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chart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chart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chart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2.bin"/></Relationships>
</file>

<file path=xl/chart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chart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chart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chart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6.bin"/></Relationships>
</file>

<file path=xl/chart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chart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8.bin"/></Relationships>
</file>

<file path=xl/chart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9.bin"/></Relationships>
</file>

<file path=xl/chart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1.bin"/></Relationships>
</file>

<file path=xl/chart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chart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chart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6.bin"/></Relationships>
</file>

<file path=xl/chart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chart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8.bin"/></Relationships>
</file>

<file path=xl/chart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chart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chart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1.bin"/></Relationships>
</file>

<file path=xl/chart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chart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chart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chart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chart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chartsheets/sheet1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"/>
  <sheetViews>
    <sheetView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1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>
  <sheetPr/>
  <sheetViews>
    <sheetView zoomScale="115" workbookViewId="0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/>
  <sheetViews>
    <sheetView tabSelected="1" zoomScale="122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3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CHART23"/>
  <sheetViews>
    <sheetView zoomScale="118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CHART29"/>
  <sheetViews>
    <sheetView workbookViewId="0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115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CHART34"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22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6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2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3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2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6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CHART12"/>
  <sheetViews>
    <sheetView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3"/>
  <sheetViews>
    <sheetView workbookViewId="0"/>
  </sheetViews>
  <pageMargins left="0.7" right="0.7" top="0.75" bottom="0.75" header="0.3" footer="0.3"/>
  <pageSetup paperSize="5" orientation="landscape" r:id="rId1"/>
  <drawing r:id="rId2"/>
</chartsheet>
</file>

<file path=xl/chartsheets/sheet30.xml><?xml version="1.0" encoding="utf-8"?>
<chartsheet xmlns="http://schemas.openxmlformats.org/spreadsheetml/2006/main" xmlns:r="http://schemas.openxmlformats.org/officeDocument/2006/relationships">
  <sheetPr codeName="CHART39"/>
  <sheetViews>
    <sheetView workbookViewId="0"/>
  </sheetViews>
  <pageMargins left="0.7" right="0.7" top="0.75" bottom="0.75" header="0.3" footer="0.3"/>
  <drawing r:id="rId1"/>
</chartsheet>
</file>

<file path=xl/chartsheets/sheet31.xml><?xml version="1.0" encoding="utf-8"?>
<chartsheet xmlns="http://schemas.openxmlformats.org/spreadsheetml/2006/main" xmlns:r="http://schemas.openxmlformats.org/officeDocument/2006/relationships">
  <sheetPr codeName="CHART6"/>
  <sheetViews>
    <sheetView workbookViewId="0"/>
  </sheetViews>
  <pageMargins left="0.7" right="0.7" top="0.75" bottom="0.75" header="0.3" footer="0.3"/>
  <drawing r:id="rId1"/>
</chartsheet>
</file>

<file path=xl/chartsheets/sheet32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7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15</oddFooter>
  </headerFooter>
  <drawing r:id="rId2"/>
  <legacyDrawing r:id="rId3"/>
</chartsheet>
</file>

<file path=xl/chartsheets/sheet33.xml><?xml version="1.0" encoding="utf-8"?>
<chartsheet xmlns="http://schemas.openxmlformats.org/spreadsheetml/2006/main" xmlns:r="http://schemas.openxmlformats.org/officeDocument/2006/relationships">
  <sheetPr codeName="CHART8"/>
  <sheetViews>
    <sheetView zoomScale="115" workbookViewId="0"/>
  </sheetViews>
  <pageMargins left="0.7" right="0.7" top="0.75" bottom="0.75" header="0.3" footer="0.3"/>
  <drawing r:id="rId1"/>
</chartsheet>
</file>

<file path=xl/chartsheets/sheet34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5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3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2"/>
  <sheetViews>
    <sheetView zoomScale="115"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37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38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3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/>
  <sheetViews>
    <sheetView zoomScale="85" workbookViewId="0"/>
  </sheetViews>
  <pageMargins left="0.7" right="0.7" top="0.75" bottom="0.75" header="0.3" footer="0.3"/>
  <pageSetup paperSize="9" orientation="landscape" r:id="rId1"/>
  <drawing r:id="rId2"/>
  <legacyDrawing r:id="rId3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14"/>
  <sheetViews>
    <sheetView zoomScale="118" workbookViewId="0" zoomToFit="1"/>
  </sheetViews>
  <pageMargins left="0.7" right="0.7" top="0.75" bottom="0.75" header="0.3" footer="0.3"/>
  <drawing r:id="rId1"/>
</chartsheet>
</file>

<file path=xl/chartsheets/sheet40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0"/>
  <sheetViews>
    <sheetView workbookViewId="0"/>
  </sheetView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23</oddFooter>
  </headerFooter>
  <drawing r:id="rId2"/>
  <legacyDrawing r:id="rId3"/>
</chartsheet>
</file>

<file path=xl/chartsheets/sheet41.xml><?xml version="1.0" encoding="utf-8"?>
<chartsheet xmlns="http://schemas.openxmlformats.org/spreadsheetml/2006/main" xmlns:r="http://schemas.openxmlformats.org/officeDocument/2006/relationships">
  <sheetPr/>
  <sheetViews>
    <sheetView workbookViewId="0"/>
  </sheetViews>
  <pageMargins left="0.7" right="0.7" top="0.75" bottom="0.75" header="0.3" footer="0.3"/>
  <drawing r:id="rId1"/>
</chartsheet>
</file>

<file path=xl/chartsheets/sheet42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8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3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44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4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1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>
    <oddFooter>&amp;C8</oddFooter>
  </headerFooter>
  <drawing r:id="rId2"/>
  <legacyDrawing r:id="rId3"/>
</chartsheet>
</file>

<file path=xl/chartsheets/sheet46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47.xml><?xml version="1.0" encoding="utf-8"?>
<chartsheet xmlns="http://schemas.openxmlformats.org/spreadsheetml/2006/main" xmlns:r="http://schemas.openxmlformats.org/officeDocument/2006/relationships">
  <sheetPr/>
  <sheetViews>
    <sheetView zoomScale="11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27"/>
  <sheetViews>
    <sheetView workbookViewId="0"/>
  </sheetViews>
  <pageMargins left="0.7" right="0.7" top="0.75" bottom="0.75" header="0.3" footer="0.3"/>
  <pageSetup paperSize="9" orientation="landscape" verticalDpi="4294967295" r:id="rId1"/>
  <drawing r:id="rId2"/>
  <legacyDrawing r:id="rId3"/>
</chartsheet>
</file>

<file path=xl/chartsheets/sheet6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4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7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5"/>
  <sheetViews>
    <sheetView workbookViewId="0"/>
  </sheetViews>
  <pageMargins left="0.75" right="0.75" top="1" bottom="1" header="0.5" footer="0.5"/>
  <pageSetup paperSize="9" orientation="landscape" r:id="rId1"/>
  <headerFooter alignWithMargins="0"/>
  <drawing r:id="rId2"/>
  <legacyDrawing r:id="rId3"/>
</chartsheet>
</file>

<file path=xl/chartsheets/sheet8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9"/>
  <sheetViews>
    <sheetView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chartsheets/sheet9.xml><?xml version="1.0" encoding="utf-8"?>
<chart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>
  <sheetPr codeName="CHART10"/>
  <sheetViews>
    <sheetView zoomScale="85" workbookViewId="0"/>
  </sheetViews>
  <pageMargins left="0.35433070866141736" right="0.35433070866141736" top="0.59055118110236227" bottom="0.59055118110236227" header="0" footer="0"/>
  <pageSetup paperSize="9" orientation="landscape" r:id="rId1"/>
  <headerFooter alignWithMargins="0"/>
  <drawing r:id="rId2"/>
  <legacyDrawing r:id="rId3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g"/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533400</xdr:colOff>
      <xdr:row>37</xdr:row>
      <xdr:rowOff>169686</xdr:rowOff>
    </xdr:to>
    <xdr:grpSp>
      <xdr:nvGrpSpPr>
        <xdr:cNvPr id="2" name="קבוצה 1"/>
        <xdr:cNvGrpSpPr/>
      </xdr:nvGrpSpPr>
      <xdr:grpSpPr>
        <a:xfrm>
          <a:off x="47625" y="0"/>
          <a:ext cx="12192000" cy="6865761"/>
          <a:chOff x="47625" y="0"/>
          <a:chExt cx="12192000" cy="6865761"/>
        </a:xfrm>
      </xdr:grpSpPr>
      <xdr:sp macro="" textlink="">
        <xdr:nvSpPr>
          <xdr:cNvPr id="3" name="Rectangle 12">
            <a:extLst>
              <a:ext uri="{FF2B5EF4-FFF2-40B4-BE49-F238E27FC236}">
                <a16:creationId xmlns:a16="http://schemas.microsoft.com/office/drawing/2014/main" id="{0FFE7072-5D12-BB1E-F7B4-BDF4E3062960}"/>
              </a:ext>
            </a:extLst>
          </xdr:cNvPr>
          <xdr:cNvSpPr/>
        </xdr:nvSpPr>
        <xdr:spPr>
          <a:xfrm>
            <a:off x="6143625" y="0"/>
            <a:ext cx="6096000" cy="3781939"/>
          </a:xfrm>
          <a:prstGeom prst="rect">
            <a:avLst/>
          </a:prstGeom>
          <a:solidFill>
            <a:srgbClr val="13526D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4" name="Rectangle 4">
            <a:extLst>
              <a:ext uri="{FF2B5EF4-FFF2-40B4-BE49-F238E27FC236}">
                <a16:creationId xmlns:a16="http://schemas.microsoft.com/office/drawing/2014/main" id="{4ED3F721-320F-7C9B-32A4-13FF6F469098}"/>
              </a:ext>
            </a:extLst>
          </xdr:cNvPr>
          <xdr:cNvSpPr/>
        </xdr:nvSpPr>
        <xdr:spPr>
          <a:xfrm>
            <a:off x="47625" y="3889444"/>
            <a:ext cx="3317358" cy="2976315"/>
          </a:xfrm>
          <a:prstGeom prst="rect">
            <a:avLst/>
          </a:prstGeom>
          <a:solidFill>
            <a:srgbClr val="66D1E3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pic>
        <xdr:nvPicPr>
          <xdr:cNvPr id="5" name="Picture 9"/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18079" y="3989376"/>
            <a:ext cx="2776450" cy="2776450"/>
          </a:xfrm>
          <a:prstGeom prst="rect">
            <a:avLst/>
          </a:prstGeom>
        </xdr:spPr>
      </xdr:pic>
      <xdr:pic>
        <xdr:nvPicPr>
          <xdr:cNvPr id="6" name="תמונה 5"/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486276" y="3889444"/>
            <a:ext cx="8753349" cy="2976317"/>
          </a:xfrm>
          <a:prstGeom prst="rect">
            <a:avLst/>
          </a:prstGeom>
        </xdr:spPr>
      </xdr:pic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DBDB9AE9-E3E4-363C-7103-88F52C17B960}"/>
              </a:ext>
            </a:extLst>
          </xdr:cNvPr>
          <xdr:cNvSpPr txBox="1"/>
        </xdr:nvSpPr>
        <xdr:spPr>
          <a:xfrm>
            <a:off x="6492387" y="886857"/>
            <a:ext cx="5407269" cy="2062103"/>
          </a:xfrm>
          <a:prstGeom prst="rect">
            <a:avLst/>
          </a:prstGeom>
          <a:noFill/>
        </xdr:spPr>
        <xdr:txBody>
          <a:bodyPr wrap="square" rtlCol="0">
            <a:noAutofit/>
          </a:bodyPr>
          <a:lstStyle>
            <a:defPPr>
              <a:defRPr lang="he-IL"/>
            </a:defPPr>
            <a:lvl1pPr marL="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r" defTabSz="914400" rtl="1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rtl="1"/>
            <a:r>
              <a:rPr lang="he-IL" sz="3200" b="1">
                <a:solidFill>
                  <a:schemeClr val="bg1"/>
                </a:solidFill>
                <a:latin typeface="sgue UI "/>
                <a:cs typeface="Segoe UI" panose="020B0502040204020203" pitchFamily="34" charset="0"/>
              </a:rPr>
              <a:t>הנתונים הכלכליים העיקריים ברקע החלטת מדיניות הוועדה המוניטרית 23.2.2026 </a:t>
            </a:r>
            <a:endParaRPr lang="he-IL" sz="3200" b="0" i="0">
              <a:solidFill>
                <a:schemeClr val="bg1"/>
              </a:solidFill>
              <a:effectLst/>
              <a:latin typeface="sgue UI "/>
              <a:cs typeface="Segoe UI" panose="020B0502040204020203" pitchFamily="34" charset="0"/>
            </a:endParaRPr>
          </a:p>
        </xdr:txBody>
      </xdr:sp>
      <xdr:pic>
        <xdr:nvPicPr>
          <xdr:cNvPr id="8" name="Picture 11">
            <a:extLst>
              <a:ext uri="{FF2B5EF4-FFF2-40B4-BE49-F238E27FC236}">
                <a16:creationId xmlns:a16="http://schemas.microsoft.com/office/drawing/2014/main" id="{693ACD25-26A5-EF2F-4045-D73B95CA380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6723" b="840"/>
          <a:stretch/>
        </xdr:blipFill>
        <xdr:spPr>
          <a:xfrm>
            <a:off x="47625" y="7761"/>
            <a:ext cx="6006639" cy="3771899"/>
          </a:xfrm>
          <a:prstGeom prst="rect">
            <a:avLst/>
          </a:prstGeom>
        </xdr:spPr>
      </xdr:pic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12357</cdr:y>
    </cdr:from>
    <cdr:to>
      <cdr:x>0.32874</cdr:x>
      <cdr:y>1</cdr:y>
    </cdr:to>
    <cdr:graphicFrame macro="">
      <cdr:nvGraphicFramePr>
        <cdr:cNvPr id="2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33361</cdr:x>
      <cdr:y>0.12357</cdr:y>
    </cdr:from>
    <cdr:to>
      <cdr:x>0.66235</cdr:x>
      <cdr:y>0.99745</cdr:y>
    </cdr:to>
    <cdr:graphicFrame macro="">
      <cdr:nvGraphicFramePr>
        <cdr:cNvPr id="3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66972</cdr:x>
      <cdr:y>0.12229</cdr:y>
    </cdr:from>
    <cdr:to>
      <cdr:x>0.99929</cdr:x>
      <cdr:y>0.99873</cdr:y>
    </cdr:to>
    <cdr:graphicFrame macro="">
      <cdr:nvGraphicFramePr>
        <cdr:cNvPr id="4" name="תרשים 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cdr:graphicFrame>
  </cdr:relSizeAnchor>
  <cdr:relSizeAnchor xmlns:cdr="http://schemas.openxmlformats.org/drawingml/2006/chartDrawing">
    <cdr:from>
      <cdr:x>0.12895</cdr:x>
      <cdr:y>0.00836</cdr:y>
    </cdr:from>
    <cdr:to>
      <cdr:x>0.76872</cdr:x>
      <cdr:y>0.112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200305" y="50799"/>
          <a:ext cx="5955061" cy="630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איור 14: האינפלציה בטווחים שונים</a:t>
          </a:r>
          <a:br>
            <a:rPr lang="he-IL" sz="1400" b="1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</a:br>
          <a:r>
            <a:rPr lang="he-IL" sz="1200" b="0" i="0" baseline="0"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נתונים חודשיים, מנוכי עונתיות, ינואר 2021 עד ינואר 2026</a:t>
          </a:r>
          <a:endParaRPr lang="he-IL" sz="1200">
            <a:effectLst/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pPr algn="ctr"/>
          <a:endParaRPr lang="he-IL" sz="140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2" name="מלבן מעוגל 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3" name="מלבן מעוגל 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4" name="מלבן מעוגל 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5" name="מלבן מעוגל 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6" name="מלבן מעוגל 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7" name="מלבן מעוגל 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8" name="מלבן מעוגל 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9" name="מלבן מעוגל 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0" name="מלבן מעוגל 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1" name="מלבן מעוגל 1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2" name="מלבן מעוגל 1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3" name="מלבן מעוגל 1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4" name="מלבן מעוגל 1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" textlink="">
      <xdr:nvSpPr>
        <xdr:cNvPr id="15" name="מלבן מעוגל 1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16" name="מלבן מעוגל 1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17" name="מלבן מעוגל 1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18" name="מלבן מעוגל 1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19" name="מלבן מעוגל 1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0" name="מלבן מעוגל 1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1" name="מלבן מעוגל 2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2" name="מלבן מעוגל 2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3" name="מלבן מעוגל 2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4" name="מלבן מעוגל 2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5" name="מלבן מעוגל 2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6" name="מלבן מעוגל 25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7" name="מלבן מעוגל 26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8" name="מלבן מעוגל 27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29" name="מלבן מעוגל 28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0" name="מלבן מעוגל 29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1" name="מלבן מעוגל 30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2" name="מלבן מעוגל 31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3" name="מלבן מעוגל 32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4" name="מלבן מעוגל 33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  <xdr:twoCellAnchor>
    <xdr:from>
      <xdr:col>7</xdr:col>
      <xdr:colOff>289891</xdr:colOff>
      <xdr:row>0</xdr:row>
      <xdr:rowOff>157368</xdr:rowOff>
    </xdr:from>
    <xdr:to>
      <xdr:col>8</xdr:col>
      <xdr:colOff>397566</xdr:colOff>
      <xdr:row>2</xdr:row>
      <xdr:rowOff>49695</xdr:rowOff>
    </xdr:to>
    <xdr:sp macro="[8]!ButtonClickUpdate" textlink="">
      <xdr:nvSpPr>
        <xdr:cNvPr id="35" name="מלבן מעוגל 34"/>
        <xdr:cNvSpPr/>
      </xdr:nvSpPr>
      <xdr:spPr>
        <a:xfrm>
          <a:off x="5766766" y="157368"/>
          <a:ext cx="736325" cy="273327"/>
        </a:xfrm>
        <a:prstGeom prst="roundRect">
          <a:avLst/>
        </a:prstGeom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1" anchor="ctr"/>
        <a:lstStyle/>
        <a:p>
          <a:pPr algn="ctr"/>
          <a:r>
            <a:rPr lang="he-IL" sz="1100" b="1"/>
            <a:t>עדכון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5026</cdr:x>
      <cdr:y>0.00127</cdr:y>
    </cdr:from>
    <cdr:to>
      <cdr:x>1</cdr:x>
      <cdr:y>0.03605</cdr:y>
    </cdr:to>
    <cdr:sp macro="" textlink="'איור 5 נתונים'!$D$1">
      <cdr:nvSpPr>
        <cdr:cNvPr id="2" name="TextBox 1"/>
        <cdr:cNvSpPr txBox="1"/>
      </cdr:nvSpPr>
      <cdr:spPr>
        <a:xfrm xmlns:a="http://schemas.openxmlformats.org/drawingml/2006/main">
          <a:off x="6981825" y="7718"/>
          <a:ext cx="2324100" cy="211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fld id="{937204CA-19EE-466E-ABD8-9281F1190927}" type="TxLink">
            <a:rPr lang="en-US" sz="1100" b="0" i="0" u="none" strike="noStrike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 rtl="1"/>
            <a:t>תאריך עדכון: 22/02/26</a:t>
          </a:fld>
          <a:endParaRPr lang="he-IL" sz="1100" b="0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6424</cdr:x>
      <cdr:y>0.95431</cdr:y>
    </cdr:from>
    <cdr:to>
      <cdr:x>1</cdr:x>
      <cdr:y>0.99566</cdr:y>
    </cdr:to>
    <cdr:sp macro="" textlink="'איור 6 נתונים'!$T$3">
      <cdr:nvSpPr>
        <cdr:cNvPr id="3" name="TextBox 1"/>
        <cdr:cNvSpPr txBox="1"/>
      </cdr:nvSpPr>
      <cdr:spPr>
        <a:xfrm xmlns:a="http://schemas.openxmlformats.org/drawingml/2006/main">
          <a:off x="638176" y="6081078"/>
          <a:ext cx="9296399" cy="2634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C4F43A4F-74EE-4CD7-80D2-6B964CB6839A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pPr algn="r" rtl="1"/>
            <a:t>** עד 21.01.2026 הסדרות משקפות את הממוצע הנע של השבועיים האחרונים, מאז ואילך הן משקפו את הנתונים היומיים.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effectLst/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20068</cdr:x>
      <cdr:y>0.92712</cdr:y>
    </cdr:from>
    <cdr:to>
      <cdr:x>1</cdr:x>
      <cdr:y>0.96848</cdr:y>
    </cdr:to>
    <cdr:sp macro="" textlink="'איור 6 נתונים'!$T$1">
      <cdr:nvSpPr>
        <cdr:cNvPr id="4" name="TextBox 1"/>
        <cdr:cNvSpPr txBox="1"/>
      </cdr:nvSpPr>
      <cdr:spPr>
        <a:xfrm xmlns:a="http://schemas.openxmlformats.org/drawingml/2006/main">
          <a:off x="1994683" y="5911452"/>
          <a:ext cx="7944935" cy="263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fld id="{C3C06F97-2C40-44AC-A7F0-0C61D7E86BD0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pPr algn="r" rtl="1"/>
            <a:t>* מעודכן לתאריך 20.02.26</a:t>
          </a:fld>
          <a:endParaRPr lang="he-IL" sz="1100" b="0">
            <a:solidFill>
              <a:schemeClr val="tx1">
                <a:lumMod val="65000"/>
                <a:lumOff val="35000"/>
              </a:schemeClr>
            </a:solidFill>
            <a:effectLst/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46135</cdr:y>
    </cdr:from>
    <cdr:to>
      <cdr:x>1</cdr:x>
      <cdr:y>0.50619</cdr:y>
    </cdr:to>
    <cdr:sp macro="" textlink="'איור 6 נתונים'!$X$3">
      <cdr:nvSpPr>
        <cdr:cNvPr id="5" name="TextBox 1"/>
        <cdr:cNvSpPr txBox="1"/>
      </cdr:nvSpPr>
      <cdr:spPr>
        <a:xfrm xmlns:a="http://schemas.openxmlformats.org/drawingml/2006/main">
          <a:off x="9182130" y="2939805"/>
          <a:ext cx="75244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8F0357E-469F-42B7-9A51-2CF39091F573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6%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33</cdr:x>
      <cdr:y>0.40486</cdr:y>
    </cdr:from>
    <cdr:to>
      <cdr:x>1</cdr:x>
      <cdr:y>0.4497</cdr:y>
    </cdr:to>
    <cdr:sp macro="" textlink="'איור 6 נתונים'!$Z$3">
      <cdr:nvSpPr>
        <cdr:cNvPr id="6" name="TextBox 1"/>
        <cdr:cNvSpPr txBox="1"/>
      </cdr:nvSpPr>
      <cdr:spPr>
        <a:xfrm xmlns:a="http://schemas.openxmlformats.org/drawingml/2006/main">
          <a:off x="9172593" y="2579854"/>
          <a:ext cx="76198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512AB22-A42C-4152-9E8B-7334BA77B39C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9%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2426</cdr:x>
      <cdr:y>0.57104</cdr:y>
    </cdr:from>
    <cdr:to>
      <cdr:x>1</cdr:x>
      <cdr:y>0.61588</cdr:y>
    </cdr:to>
    <cdr:sp macro="" textlink="'איור 6 נתונים'!$Y$3">
      <cdr:nvSpPr>
        <cdr:cNvPr id="7" name="TextBox 1"/>
        <cdr:cNvSpPr txBox="1"/>
      </cdr:nvSpPr>
      <cdr:spPr>
        <a:xfrm xmlns:a="http://schemas.openxmlformats.org/drawingml/2006/main">
          <a:off x="9182130" y="3638779"/>
          <a:ext cx="752445" cy="2857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A408FF9-17F0-4854-AD90-541E386B49FF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4%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4175</cdr:x>
      <cdr:y>0.02601</cdr:y>
    </cdr:from>
    <cdr:to>
      <cdr:x>0.88925</cdr:x>
      <cdr:y>0.09348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7372715" y="165826"/>
          <a:ext cx="1466094" cy="43019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400" b="1" baseline="0" dirty="0"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27709</cdr:x>
      <cdr:y>0.12108</cdr:y>
    </cdr:from>
    <cdr:to>
      <cdr:x>0.66635</cdr:x>
      <cdr:y>0.165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52725" y="771525"/>
          <a:ext cx="3867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23394</cdr:x>
      <cdr:y>0.09865</cdr:y>
    </cdr:from>
    <cdr:to>
      <cdr:x>0.65197</cdr:x>
      <cdr:y>0.1435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24100" y="628650"/>
          <a:ext cx="41529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9233</cdr:x>
      <cdr:y>0.52068</cdr:y>
    </cdr:from>
    <cdr:to>
      <cdr:x>0.99904</cdr:x>
      <cdr:y>0.56552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9172605" y="3317875"/>
          <a:ext cx="752445" cy="2857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e-IL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t>1.5%</a:t>
          </a:r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197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232</cdr:x>
      <cdr:y>0.95085</cdr:y>
    </cdr:from>
    <cdr:to>
      <cdr:x>0.9931</cdr:x>
      <cdr:y>0.990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34717" y="5339602"/>
          <a:ext cx="8011993" cy="222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1100" b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*לדוגמה, הציפיות בטווח 3-5 הן הציפיות לאינפלציה השנתית מסוף השנה השלישית עד סוף השנה החמישית. </a:t>
          </a:r>
        </a:p>
      </cdr:txBody>
    </cdr:sp>
  </cdr:relSizeAnchor>
  <cdr:relSizeAnchor xmlns:cdr="http://schemas.openxmlformats.org/drawingml/2006/chartDrawing">
    <cdr:from>
      <cdr:x>0.95324</cdr:x>
      <cdr:y>0.46029</cdr:y>
    </cdr:from>
    <cdr:to>
      <cdr:x>1</cdr:x>
      <cdr:y>0.51117</cdr:y>
    </cdr:to>
    <cdr:sp macro="" textlink="'איור 7 נתונים'!$O$3">
      <cdr:nvSpPr>
        <cdr:cNvPr id="4" name="TextBox 1"/>
        <cdr:cNvSpPr txBox="1"/>
      </cdr:nvSpPr>
      <cdr:spPr>
        <a:xfrm xmlns:a="http://schemas.openxmlformats.org/drawingml/2006/main">
          <a:off x="8779984" y="2586690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E2C23F-96CE-4553-9870-883563A8968F}" type="TxLink">
            <a:rPr lang="en-US" sz="1100" b="1" i="0" u="none" strike="noStrike">
              <a:solidFill>
                <a:srgbClr val="D87585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7</a:t>
          </a:fld>
          <a:endParaRPr lang="he-IL" sz="1100" b="1">
            <a:solidFill>
              <a:srgbClr val="D87585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24</cdr:x>
      <cdr:y>0.42537</cdr:y>
    </cdr:from>
    <cdr:to>
      <cdr:x>1</cdr:x>
      <cdr:y>0.47626</cdr:y>
    </cdr:to>
    <cdr:sp macro="" textlink="'איור 7 נתונים'!$P$3">
      <cdr:nvSpPr>
        <cdr:cNvPr id="5" name="TextBox 1"/>
        <cdr:cNvSpPr txBox="1"/>
      </cdr:nvSpPr>
      <cdr:spPr>
        <a:xfrm xmlns:a="http://schemas.openxmlformats.org/drawingml/2006/main">
          <a:off x="8779984" y="2390489"/>
          <a:ext cx="430691" cy="2859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FBF5D9E-2836-4308-A5C1-3ADD5EB9EEFE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1.8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977</cdr:x>
      <cdr:y>0.38826</cdr:y>
    </cdr:from>
    <cdr:to>
      <cdr:x>0.99653</cdr:x>
      <cdr:y>0.43914</cdr:y>
    </cdr:to>
    <cdr:sp macro="" textlink="'איור 7 נתונים'!$Q$3">
      <cdr:nvSpPr>
        <cdr:cNvPr id="6" name="TextBox 1"/>
        <cdr:cNvSpPr txBox="1"/>
      </cdr:nvSpPr>
      <cdr:spPr>
        <a:xfrm xmlns:a="http://schemas.openxmlformats.org/drawingml/2006/main">
          <a:off x="8748023" y="2181905"/>
          <a:ext cx="430691" cy="285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5716AAC-3F06-463B-A1DE-922B92A2AC84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5388</cdr:x>
      <cdr:y>0.34405</cdr:y>
    </cdr:from>
    <cdr:to>
      <cdr:x>0.99896</cdr:x>
      <cdr:y>0.39218</cdr:y>
    </cdr:to>
    <cdr:sp macro="" textlink="'איור 7 נתונים'!$R$3">
      <cdr:nvSpPr>
        <cdr:cNvPr id="7" name="TextBox 1"/>
        <cdr:cNvSpPr txBox="1"/>
      </cdr:nvSpPr>
      <cdr:spPr>
        <a:xfrm xmlns:a="http://schemas.openxmlformats.org/drawingml/2006/main">
          <a:off x="8785879" y="1933486"/>
          <a:ext cx="415217" cy="27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FED2059-6371-4A47-9686-4825ACCB54A9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/>
            <a:t>2.1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5269</cdr:x>
      <cdr:y>0.0361</cdr:y>
    </cdr:from>
    <cdr:to>
      <cdr:x>0.91417</cdr:x>
      <cdr:y>0.11266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6932760" y="202898"/>
          <a:ext cx="1487340" cy="430248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939618" cy="637614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91715</cdr:x>
      <cdr:y>0.1305</cdr:y>
    </cdr:from>
    <cdr:to>
      <cdr:x>0.91916</cdr:x>
      <cdr:y>0.85786</cdr:y>
    </cdr:to>
    <cdr:cxnSp macro="">
      <cdr:nvCxnSpPr>
        <cdr:cNvPr id="2" name="מחבר ישר 1"/>
        <cdr:cNvCxnSpPr/>
      </cdr:nvCxnSpPr>
      <cdr:spPr>
        <a:xfrm xmlns:a="http://schemas.openxmlformats.org/drawingml/2006/main">
          <a:off x="8534931" y="793042"/>
          <a:ext cx="18705" cy="44201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>
              <a:lumMod val="65000"/>
              <a:lumOff val="35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754</cdr:x>
      <cdr:y>0.01567</cdr:y>
    </cdr:from>
    <cdr:to>
      <cdr:x>0.97032</cdr:x>
      <cdr:y>0.0893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794059" y="95250"/>
          <a:ext cx="1235641" cy="447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1000"/>
            </a:lnSpc>
          </a:pPr>
          <a:r>
            <a:rPr lang="he-IL" sz="1200" b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צמיחה השנתית החזויה על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 b="0" baseline="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פי </a:t>
          </a:r>
          <a:r>
            <a:rPr lang="he-IL" sz="1200" b="0" baseline="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חטיבת המחקר</a:t>
          </a:r>
          <a:r>
            <a:rPr lang="he-IL" sz="1200" b="0" baseline="0" dirty="0" smtClean="0">
              <a:latin typeface="Segoe UI" panose="020B0502040204020203" pitchFamily="34" charset="0"/>
              <a:cs typeface="Segoe UI" panose="020B0502040204020203" pitchFamily="34" charset="0"/>
            </a:rPr>
            <a:t>:                </a:t>
          </a:r>
          <a:endParaRPr lang="he-IL" sz="1200" b="0" dirty="0">
            <a:solidFill>
              <a:srgbClr val="FF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9306393" cy="6081947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41707</cdr:x>
      <cdr:y>0.95823</cdr:y>
    </cdr:from>
    <cdr:to>
      <cdr:x>1</cdr:x>
      <cdr:y>1</cdr:y>
    </cdr:to>
    <cdr:sp macro="" textlink="">
      <cdr:nvSpPr>
        <cdr:cNvPr id="3" name="TextBox 6"/>
        <cdr:cNvSpPr txBox="1"/>
      </cdr:nvSpPr>
      <cdr:spPr>
        <a:xfrm xmlns:a="http://schemas.openxmlformats.org/drawingml/2006/main">
          <a:off x="6834155" y="6457537"/>
          <a:ext cx="5420645" cy="2539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יפוח רבעוני על סמך נתוני המחצית הראשונה של הרבעון, נ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וכה </a:t>
          </a:r>
          <a:r>
            <a:rPr lang="he-IL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הרבעון השני הגיוס 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ל </a:t>
          </a:r>
          <a:r>
            <a:rPr lang="en-US" sz="105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SSI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he-IL" sz="105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28</cdr:x>
      <cdr:y>0.86834</cdr:y>
    </cdr:from>
    <cdr:to>
      <cdr:x>0.99194</cdr:x>
      <cdr:y>0.9812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114277" y="5276850"/>
          <a:ext cx="9116642" cy="685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b="0" u="sng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כמו כן, בסוגריים מופיע משקל הסעיף הרלוונטי במדד הכולל (נכון לשנת 2025)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שאר הסעיפים כוללים את הבריאות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חינוך התרבות והבידור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;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ריהוט והציוד לבית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הלבשה וההנעלה;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ו</a:t>
          </a:r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שונות.</a:t>
          </a:r>
          <a:r>
            <a:rPr lang="he-IL" sz="1100" b="0" baseline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</a:p>
        <a:p xmlns:a="http://schemas.openxmlformats.org/drawingml/2006/main">
          <a:r>
            <a:rPr lang="he-IL" sz="1100" b="0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כמו הם כוללים את רכיבי התחבורה ואחזקת הדירה בניכוי תת-הרכיבים הקשורים למחירי האנרגיה.</a:t>
          </a:r>
          <a:endParaRPr lang="en-US" sz="1100" b="0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7467</cdr:x>
      <cdr:y>0.96235</cdr:y>
    </cdr:from>
    <cdr:to>
      <cdr:x>1</cdr:x>
      <cdr:y>1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6943595" y="5849397"/>
          <a:ext cx="2355388" cy="2288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נתוני השכר הנומינלי של חודש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יוני הם </a:t>
          </a:r>
          <a:r>
            <a:rPr lang="he-IL" sz="8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</a:t>
          </a:r>
          <a:r>
            <a:rPr lang="he-IL" sz="8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בזק</a:t>
          </a:r>
          <a:endParaRPr lang="he-IL" sz="8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0195</cdr:x>
      <cdr:y>0.95696</cdr:y>
    </cdr:from>
    <cdr:to>
      <cdr:x>1</cdr:x>
      <cdr:y>1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7604618" y="6291123"/>
          <a:ext cx="3701475" cy="261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spAutoFit/>
        </a:bodyPr>
        <a:lstStyle xmlns:a="http://schemas.openxmlformats.org/drawingml/2006/main">
          <a:defPPr>
            <a:defRPr lang="he-IL"/>
          </a:defPPr>
          <a:lvl1pPr marL="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r" defTabSz="914400" rtl="1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10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</a:t>
          </a:r>
          <a:r>
            <a:rPr lang="he-IL" sz="1050" dirty="0" smtClean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נתוני יוני למשרות שכיר הם נתוני בזק </a:t>
          </a:r>
          <a:endParaRPr lang="he-IL" sz="1100" dirty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9348</cdr:x>
      <cdr:y>0.30214</cdr:y>
    </cdr:from>
    <cdr:to>
      <cdr:x>0.99808</cdr:x>
      <cdr:y>0.34698</cdr:y>
    </cdr:to>
    <cdr:sp macro="" textlink="'איור 22 נתונים'!$I$3">
      <cdr:nvSpPr>
        <cdr:cNvPr id="5" name="TextBox 1"/>
        <cdr:cNvSpPr txBox="1"/>
      </cdr:nvSpPr>
      <cdr:spPr>
        <a:xfrm xmlns:a="http://schemas.openxmlformats.org/drawingml/2006/main">
          <a:off x="9286865" y="1925311"/>
          <a:ext cx="628660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CE93145E-1146-492F-8803-BE732D19813C}" type="TxLink">
            <a:rPr lang="en-US" sz="1400" b="1" i="0" u="none" strike="noStrike">
              <a:solidFill>
                <a:srgbClr val="70AD47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70AD47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36815</cdr:y>
    </cdr:from>
    <cdr:to>
      <cdr:x>1</cdr:x>
      <cdr:y>0.41299</cdr:y>
    </cdr:to>
    <cdr:sp macro="" textlink="'איור 22 נתונים'!$J$3">
      <cdr:nvSpPr>
        <cdr:cNvPr id="6" name="TextBox 1"/>
        <cdr:cNvSpPr txBox="1"/>
      </cdr:nvSpPr>
      <cdr:spPr>
        <a:xfrm xmlns:a="http://schemas.openxmlformats.org/drawingml/2006/main">
          <a:off x="9277304" y="2345923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795C6A28-02EC-4E4C-A7DF-85D2D1A37110}" type="TxLink">
            <a:rPr lang="en-US" sz="1400" b="1" i="0" u="none" strike="noStrike">
              <a:solidFill>
                <a:srgbClr val="4472C4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4472C4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768</cdr:x>
      <cdr:y>0.55181</cdr:y>
    </cdr:from>
    <cdr:to>
      <cdr:x>1</cdr:x>
      <cdr:y>0.59665</cdr:y>
    </cdr:to>
    <cdr:sp macro="" textlink="'איור 22 נתונים'!$L$3">
      <cdr:nvSpPr>
        <cdr:cNvPr id="10" name="TextBox 1"/>
        <cdr:cNvSpPr txBox="1"/>
      </cdr:nvSpPr>
      <cdr:spPr>
        <a:xfrm xmlns:a="http://schemas.openxmlformats.org/drawingml/2006/main">
          <a:off x="9315452" y="3516235"/>
          <a:ext cx="619123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62FFB7E-DAE2-460C-9FB0-545CDA1798E7}" type="TxLink">
            <a:rPr lang="en-US" sz="1400" b="1" i="0" u="none" strike="noStrike">
              <a:solidFill>
                <a:srgbClr val="00B0F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00B0F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384</cdr:x>
      <cdr:y>0.59463</cdr:y>
    </cdr:from>
    <cdr:to>
      <cdr:x>1</cdr:x>
      <cdr:y>0.63947</cdr:y>
    </cdr:to>
    <cdr:sp macro="" textlink="'איור 22 נתונים'!$K$3">
      <cdr:nvSpPr>
        <cdr:cNvPr id="11" name="TextBox 1"/>
        <cdr:cNvSpPr txBox="1"/>
      </cdr:nvSpPr>
      <cdr:spPr>
        <a:xfrm xmlns:a="http://schemas.openxmlformats.org/drawingml/2006/main">
          <a:off x="9277304" y="3789085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F1EB350B-01A4-46F9-9EEF-F0E94350B062}" type="TxLink">
            <a:rPr lang="en-US" sz="1400" b="1" i="0" u="none" strike="noStrike">
              <a:solidFill>
                <a:srgbClr val="C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r"/>
            <a:t> </a:t>
          </a:fld>
          <a:endParaRPr lang="he-IL" sz="1400" b="1">
            <a:solidFill>
              <a:srgbClr val="C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75128</cdr:x>
      <cdr:y>0.06165</cdr:y>
    </cdr:from>
    <cdr:to>
      <cdr:x>0.91519</cdr:x>
      <cdr:y>0.1324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6991382" y="374661"/>
          <a:ext cx="1525335" cy="429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8533</cdr:x>
      <cdr:y>0.05133</cdr:y>
    </cdr:from>
    <cdr:to>
      <cdr:x>0.99342</cdr:x>
      <cdr:y>0.1188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8477215" y="327068"/>
          <a:ext cx="1392033" cy="4299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1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1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94809</cdr:x>
      <cdr:y>0.56594</cdr:y>
    </cdr:from>
    <cdr:to>
      <cdr:x>1</cdr:x>
      <cdr:y>0.60243</cdr:y>
    </cdr:to>
    <cdr:sp macro="" textlink="'איור 2 נתונים'!$J$3">
      <cdr:nvSpPr>
        <cdr:cNvPr id="3" name="TextBox 1"/>
        <cdr:cNvSpPr txBox="1"/>
      </cdr:nvSpPr>
      <cdr:spPr>
        <a:xfrm xmlns:a="http://schemas.openxmlformats.org/drawingml/2006/main">
          <a:off x="8818536" y="3435894"/>
          <a:ext cx="482834" cy="22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E5C3F0FF-E0DF-4A2E-AA7F-99B7A1EB447A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9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046</cdr:x>
      <cdr:y>0.59426</cdr:y>
    </cdr:from>
    <cdr:to>
      <cdr:x>1</cdr:x>
      <cdr:y>0.6286</cdr:y>
    </cdr:to>
    <cdr:sp macro="" textlink="'איור 2 נתונים'!$M$3">
      <cdr:nvSpPr>
        <cdr:cNvPr id="4" name="TextBox 1"/>
        <cdr:cNvSpPr txBox="1"/>
      </cdr:nvSpPr>
      <cdr:spPr>
        <a:xfrm xmlns:a="http://schemas.openxmlformats.org/drawingml/2006/main">
          <a:off x="8747566" y="3607822"/>
          <a:ext cx="553804" cy="208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F7B6878-78F3-4541-A1E6-65AC209FF95C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1.8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809</cdr:x>
      <cdr:y>0.62313</cdr:y>
    </cdr:from>
    <cdr:to>
      <cdr:x>1</cdr:x>
      <cdr:y>0.65962</cdr:y>
    </cdr:to>
    <cdr:sp macro="" textlink="'איור 2 נתונים'!$L$3">
      <cdr:nvSpPr>
        <cdr:cNvPr id="5" name="TextBox 1"/>
        <cdr:cNvSpPr txBox="1"/>
      </cdr:nvSpPr>
      <cdr:spPr>
        <a:xfrm xmlns:a="http://schemas.openxmlformats.org/drawingml/2006/main">
          <a:off x="8818536" y="3783108"/>
          <a:ext cx="482834" cy="221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0F8E510D-2F64-48E9-9130-B8EA17370F79}" type="TxLink">
            <a:rPr lang="en-US" sz="1100" b="1" i="0" u="none" strike="noStrike">
              <a:solidFill>
                <a:srgbClr val="357C32"/>
              </a:solidFill>
              <a:latin typeface="Arial"/>
              <a:cs typeface="Arial"/>
            </a:rPr>
            <a:pPr algn="r"/>
            <a:t>1.6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1564</cdr:x>
      <cdr:y>0.8895</cdr:y>
    </cdr:from>
    <cdr:to>
      <cdr:x>1</cdr:x>
      <cdr:y>0.9963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145677" y="5412441"/>
          <a:ext cx="9166411" cy="64994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 smtClean="0">
              <a:latin typeface="David" panose="020E0502060401010101" pitchFamily="34" charset="-79"/>
              <a:cs typeface="David" panose="020E0502060401010101" pitchFamily="34" charset="-79"/>
            </a:rPr>
            <a:t>*</a:t>
          </a:r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לא כולל אג"ח מובנות ואג"ח להמרה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הסדרות לפי דרוגים כוללות את כל המגזרים כולל הפיננסי</a:t>
          </a:r>
        </a:p>
        <a:p xmlns:a="http://schemas.openxmlformats.org/drawingml/2006/main">
          <a:pPr algn="r" rtl="1"/>
          <a:r>
            <a:rPr lang="he-IL" sz="11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**סך המגזר העסקי ללא חברות פיננסיות: כולל אג"ח בכל רמות הדרוג, לרבות אג"ח שאינן מדורגות</a:t>
          </a:r>
        </a:p>
        <a:p xmlns:a="http://schemas.openxmlformats.org/drawingml/2006/main">
          <a:pPr algn="r" rtl="1"/>
          <a:r>
            <a:rPr lang="he-IL" dirty="0" smtClean="0">
              <a:latin typeface="David" panose="020E0502060401010101" pitchFamily="34" charset="-79"/>
              <a:cs typeface="David" panose="020E0502060401010101" pitchFamily="34" charset="-79"/>
            </a:rPr>
            <a:t> </a:t>
          </a:r>
          <a:endParaRPr lang="he-IL" dirty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0487</cdr:x>
      <cdr:y>0.16505</cdr:y>
    </cdr:from>
    <cdr:to>
      <cdr:x>0.67164</cdr:x>
      <cdr:y>0.2302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707005" y="1004266"/>
          <a:ext cx="1554846" cy="3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1200" dirty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שימוש בכלים מוניטריים: אג"ח וריפו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0" y="0"/>
    <xdr:ext cx="9210261" cy="5657022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226</cdr:x>
      <cdr:y>0.04717</cdr:y>
    </cdr:from>
    <cdr:to>
      <cdr:x>0.15669</cdr:x>
      <cdr:y>0.13752</cdr:y>
    </cdr:to>
    <cdr:sp macro="" textlink="'איור 28 נתונים'!$T$3">
      <cdr:nvSpPr>
        <cdr:cNvPr id="3" name="TextBox 1"/>
        <cdr:cNvSpPr txBox="1"/>
      </cdr:nvSpPr>
      <cdr:spPr>
        <a:xfrm xmlns:a="http://schemas.openxmlformats.org/drawingml/2006/main">
          <a:off x="208167" y="265739"/>
          <a:ext cx="1235241" cy="508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0AC97A-5987-4549-985B-44C4DF9E20AF}" type="TxLink">
            <a:rPr lang="he-IL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0/02/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594</cdr:x>
      <cdr:y>0.06002</cdr:y>
    </cdr:from>
    <cdr:to>
      <cdr:x>0.94707</cdr:x>
      <cdr:y>0.13601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37429" y="338524"/>
          <a:ext cx="1393198" cy="4286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0" y="0"/>
    <xdr:ext cx="9312088" cy="6084794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1362</cdr:x>
      <cdr:y>0.57054</cdr:y>
    </cdr:from>
    <cdr:to>
      <cdr:x>0.15864</cdr:x>
      <cdr:y>0.6112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057293" y="3467135"/>
          <a:ext cx="419045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854DF303-B996-4EB7-8D57-3188BC2FCF8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2727</cdr:x>
      <cdr:y>0.57575</cdr:y>
    </cdr:from>
    <cdr:to>
      <cdr:x>0.1723</cdr:x>
      <cdr:y>0.616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184338" y="3498825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2AD681B-32BF-4E6A-A892-24A3335672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4804</cdr:x>
      <cdr:y>0.64159</cdr:y>
    </cdr:from>
    <cdr:to>
      <cdr:x>0.29306</cdr:x>
      <cdr:y>0.682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308242" y="3898902"/>
          <a:ext cx="418952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6E62851-88A6-4CDA-B337-2E2BC2409510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28625</cdr:x>
      <cdr:y>0.65309</cdr:y>
    </cdr:from>
    <cdr:to>
      <cdr:x>0.33128</cdr:x>
      <cdr:y>0.6938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663794" y="3968767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2421757-88FC-4AB7-97E2-D4B37A721F3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0464</cdr:x>
      <cdr:y>0.68078</cdr:y>
    </cdr:from>
    <cdr:to>
      <cdr:x>0.44967</cdr:x>
      <cdr:y>0.7215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765511" y="413706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DF25D3D-A05A-429B-8795-FDAEF0E81901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44489</cdr:x>
      <cdr:y>0.6954</cdr:y>
    </cdr:from>
    <cdr:to>
      <cdr:x>0.48992</cdr:x>
      <cdr:y>0.73615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4140140" y="4225936"/>
          <a:ext cx="419046" cy="2476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2BCEF24-E5F7-4AF0-99EC-AB20E3C9B35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56739</cdr:x>
      <cdr:y>0.17608</cdr:y>
    </cdr:from>
    <cdr:to>
      <cdr:x>0.61242</cdr:x>
      <cdr:y>0.21683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5280050" y="1070017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1F0EB82-C722-4CFD-8F37-0650F069A9D8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6015</cdr:x>
      <cdr:y>0.2095</cdr:y>
    </cdr:from>
    <cdr:to>
      <cdr:x>0.64653</cdr:x>
      <cdr:y>0.25025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5597502" y="1273141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EA56B9D-2E59-4795-BA7B-7CFB9A6E8F8B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8059</cdr:x>
      <cdr:y>0.3579</cdr:y>
    </cdr:from>
    <cdr:to>
      <cdr:x>0.92562</cdr:x>
      <cdr:y>0.39865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8194704" y="2174924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BB752AE-AF78-4F4A-8218-B9870EB23E04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188</cdr:x>
      <cdr:y>0.40073</cdr:y>
    </cdr:from>
    <cdr:to>
      <cdr:x>0.96383</cdr:x>
      <cdr:y>0.44148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8550284" y="2435186"/>
          <a:ext cx="419046" cy="247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02F149A-A705-417F-BBA7-CFEE4BE4122C}" type="TxLink">
            <a:rPr lang="en-US" sz="1100" b="1" i="0" u="none" strike="noStrike">
              <a:solidFill>
                <a:srgbClr val="FF0000"/>
              </a:solidFill>
              <a:latin typeface="Arial"/>
              <a:cs typeface="Arial"/>
            </a:rPr>
            <a:pPr/>
            <a:t> </a:t>
          </a:fld>
          <a:endParaRPr lang="he-IL" sz="1200" b="1">
            <a:solidFill>
              <a:srgbClr val="FF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0174</cdr:x>
      <cdr:y>0.95925</cdr:y>
    </cdr:from>
    <cdr:to>
      <cdr:x>1</cdr:x>
      <cdr:y>1</cdr:y>
    </cdr:to>
    <cdr:sp macro="" textlink="">
      <cdr:nvSpPr>
        <cdr:cNvPr id="1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61923" y="5829314"/>
          <a:ext cx="9144002" cy="2476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cdr:spPr>
      <cdr:txBody>
        <a:bodyPr xmlns:a="http://schemas.openxmlformats.org/drawingml/2006/main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0" eaLnBrk="1" hangingPunct="1">
            <a:spcBef>
              <a:spcPct val="50000"/>
            </a:spcBef>
            <a:buClrTx/>
            <a:buSzTx/>
            <a:buFontTx/>
            <a:buNone/>
          </a:pP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*מספרים </a:t>
          </a:r>
          <a:r>
            <a:rPr lang="he-IL" altLang="en-US" sz="1400" b="0" dirty="0">
              <a:solidFill>
                <a:srgbClr val="FF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באדום</a:t>
          </a:r>
          <a:r>
            <a:rPr lang="he-IL" altLang="en-US" sz="1400" b="0" dirty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מייצגים את התחזית הקודמת‎‎</a:t>
          </a:r>
        </a:p>
      </cdr:txBody>
    </cdr:sp>
  </cdr:relSizeAnchor>
  <cdr:relSizeAnchor xmlns:cdr="http://schemas.openxmlformats.org/drawingml/2006/chartDrawing">
    <cdr:from>
      <cdr:x>0.88332</cdr:x>
      <cdr:y>0.40753</cdr:y>
    </cdr:from>
    <cdr:to>
      <cdr:x>0.9345</cdr:x>
      <cdr:y>0.47557</cdr:y>
    </cdr:to>
    <cdr:sp macro="" textlink="#REF!">
      <cdr:nvSpPr>
        <cdr:cNvPr id="28" name="TextBox 1"/>
        <cdr:cNvSpPr txBox="1"/>
      </cdr:nvSpPr>
      <cdr:spPr>
        <a:xfrm xmlns:a="http://schemas.openxmlformats.org/drawingml/2006/main">
          <a:off x="8220069" y="2476525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E77934C-E822-40D7-9AD6-BDAACC1D0FE5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2509</cdr:x>
      <cdr:y>0.42633</cdr:y>
    </cdr:from>
    <cdr:to>
      <cdr:x>0.98363</cdr:x>
      <cdr:y>0.48341</cdr:y>
    </cdr:to>
    <cdr:sp macro="" textlink="#REF!">
      <cdr:nvSpPr>
        <cdr:cNvPr id="29" name="TextBox 1"/>
        <cdr:cNvSpPr txBox="1"/>
      </cdr:nvSpPr>
      <cdr:spPr>
        <a:xfrm xmlns:a="http://schemas.openxmlformats.org/drawingml/2006/main">
          <a:off x="8608783" y="2590783"/>
          <a:ext cx="544769" cy="3468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2C338273-7BA5-4B3C-9FDF-B25031568966}" type="TxLink">
            <a:rPr lang="en-US" sz="1100" b="1" i="0" u="none" strike="noStrike">
              <a:solidFill>
                <a:sysClr val="windowText" lastClr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89184</cdr:x>
      <cdr:y>0.37512</cdr:y>
    </cdr:from>
    <cdr:to>
      <cdr:x>0.94302</cdr:x>
      <cdr:y>0.44316</cdr:y>
    </cdr:to>
    <cdr:sp macro="" textlink="#REF!">
      <cdr:nvSpPr>
        <cdr:cNvPr id="30" name="TextBox 1"/>
        <cdr:cNvSpPr txBox="1"/>
      </cdr:nvSpPr>
      <cdr:spPr>
        <a:xfrm xmlns:a="http://schemas.openxmlformats.org/drawingml/2006/main">
          <a:off x="8299396" y="2279614"/>
          <a:ext cx="476277" cy="41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81571D3-5C35-4C0F-A6F6-1706CC83C142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93279</cdr:x>
      <cdr:y>0.41223</cdr:y>
    </cdr:from>
    <cdr:to>
      <cdr:x>0.98397</cdr:x>
      <cdr:y>0.45571</cdr:y>
    </cdr:to>
    <cdr:sp macro="" textlink="#REF!">
      <cdr:nvSpPr>
        <cdr:cNvPr id="31" name="TextBox 1"/>
        <cdr:cNvSpPr txBox="1"/>
      </cdr:nvSpPr>
      <cdr:spPr>
        <a:xfrm xmlns:a="http://schemas.openxmlformats.org/drawingml/2006/main">
          <a:off x="8680474" y="2505111"/>
          <a:ext cx="476277" cy="264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7F739F7-BF2B-4AA4-A1B2-BE3D7191098A}" type="TxLink">
            <a:rPr lang="en-US" sz="11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100" b="1">
            <a:solidFill>
              <a:sysClr val="windowText" lastClr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410950" cy="6296025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0.xml><?xml version="1.0" encoding="utf-8"?>
<xdr:wsDr xmlns:xdr="http://schemas.openxmlformats.org/drawingml/2006/spreadsheetDrawing" xmlns:a="http://schemas.openxmlformats.org/drawingml/2006/main">
  <xdr:absoluteAnchor>
    <xdr:pos x="0" y="0"/>
    <xdr:ext cx="9210675" cy="565785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414</cdr:x>
      <cdr:y>0.01683</cdr:y>
    </cdr:from>
    <cdr:to>
      <cdr:x>0.13129</cdr:x>
      <cdr:y>0.13324</cdr:y>
    </cdr:to>
    <cdr:sp macro="" textlink="'איור 32 נתונים'!$J$2">
      <cdr:nvSpPr>
        <cdr:cNvPr id="2" name="TextBox 1"/>
        <cdr:cNvSpPr txBox="1"/>
      </cdr:nvSpPr>
      <cdr:spPr>
        <a:xfrm xmlns:a="http://schemas.openxmlformats.org/drawingml/2006/main">
          <a:off x="38132" y="95222"/>
          <a:ext cx="1171138" cy="658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ctr"/>
          <a:fld id="{69CF51FE-6EF3-4C5F-9BCC-3EBA88DEFE6E}" type="TxLink">
            <a:rPr lang="he-IL" sz="1400" b="0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 algn="ctr"/>
            <a:t> </a:t>
          </a:fld>
          <a:endParaRPr lang="he-IL" sz="1400" b="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2787</cdr:y>
    </cdr:from>
    <cdr:to>
      <cdr:x>0.1631</cdr:x>
      <cdr:y>0.14453</cdr:y>
    </cdr:to>
    <cdr:sp macro="" textlink="'איור 32 נתונים'!$J$3">
      <cdr:nvSpPr>
        <cdr:cNvPr id="3" name="TextBox 1"/>
        <cdr:cNvSpPr txBox="1"/>
      </cdr:nvSpPr>
      <cdr:spPr>
        <a:xfrm xmlns:a="http://schemas.openxmlformats.org/drawingml/2006/main">
          <a:off x="0" y="157393"/>
          <a:ext cx="1505353" cy="65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E140264-2368-4401-8B91-85EB2528433F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מדד
20/02/2025=100</a:t>
          </a:fld>
          <a:endParaRPr lang="he-IL" sz="1200" b="0">
            <a:solidFill>
              <a:schemeClr val="tx1">
                <a:lumMod val="65000"/>
                <a:lumOff val="3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9188</cdr:x>
      <cdr:y>0.03429</cdr:y>
    </cdr:from>
    <cdr:to>
      <cdr:x>0.94283</cdr:x>
      <cdr:y>0.11017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7308850" y="193675"/>
          <a:ext cx="1393199" cy="4286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noFill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200" b="0" dirty="0">
              <a:solidFill>
                <a:schemeClr val="tx1">
                  <a:lumMod val="65000"/>
                  <a:lumOff val="35000"/>
                </a:schemeClr>
              </a:solidFill>
              <a:effectLst/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rPr>
            <a:t>החלטת הריבית האחרונה</a:t>
          </a:r>
          <a:endParaRPr lang="he-IL" sz="1200" b="0" baseline="0" dirty="0">
            <a:solidFill>
              <a:schemeClr val="tx1">
                <a:lumMod val="65000"/>
                <a:lumOff val="35000"/>
              </a:schemeClr>
            </a:solidFill>
            <a:effectLst/>
            <a:latin typeface="Segoe UI Semibold" panose="020B0702040204020203" pitchFamily="34" charset="0"/>
            <a:ea typeface="+mn-ea"/>
            <a:cs typeface="Segoe UI Semibold" panose="020B0702040204020203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0" y="0"/>
    <xdr:ext cx="9305925" cy="607695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5008</cdr:x>
      <cdr:y>0.96114</cdr:y>
    </cdr:from>
    <cdr:to>
      <cdr:x>0.9952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75225" y="6124575"/>
          <a:ext cx="4912174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* כשהמדד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נמצא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מעל  50 נק' הדבר משקף</a:t>
          </a:r>
          <a:r>
            <a:rPr lang="he-IL" sz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he-IL" sz="12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חבות כלכלית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7.xml><?xml version="1.0" encoding="utf-8"?>
<xdr:wsDr xmlns:xdr="http://schemas.openxmlformats.org/drawingml/2006/spreadsheetDrawing" xmlns:a="http://schemas.openxmlformats.org/drawingml/2006/main">
  <xdr:absoluteAnchor>
    <xdr:pos x="0" y="0"/>
    <xdr:ext cx="9934575" cy="63722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1374</cdr:x>
      <cdr:y>0.03637</cdr:y>
    </cdr:from>
    <cdr:to>
      <cdr:x>0.06248</cdr:x>
      <cdr:y>0.08525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6501" y="231758"/>
          <a:ext cx="484211" cy="3114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Bef>
              <a:spcPct val="50000"/>
            </a:spcBef>
            <a:buClrTx/>
            <a:buSzTx/>
            <a:buFontTx/>
            <a:buNone/>
          </a:pPr>
          <a:r>
            <a:rPr lang="en-US" altLang="en-US" sz="1400" b="0" dirty="0">
              <a:solidFill>
                <a:schemeClr val="tx1">
                  <a:lumMod val="65000"/>
                  <a:lumOff val="35000"/>
                </a:schemeClr>
              </a:solidFill>
            </a:rPr>
            <a:t>%</a:t>
          </a:r>
        </a:p>
      </cdr:txBody>
    </cdr:sp>
  </cdr:relSizeAnchor>
  <cdr:relSizeAnchor xmlns:cdr="http://schemas.openxmlformats.org/drawingml/2006/chartDrawing">
    <cdr:from>
      <cdr:x>0.93384</cdr:x>
      <cdr:y>0.39988</cdr:y>
    </cdr:from>
    <cdr:to>
      <cdr:x>1</cdr:x>
      <cdr:y>0.44472</cdr:y>
    </cdr:to>
    <cdr:sp macro="" textlink="'איור 36 נתונים'!$K$3">
      <cdr:nvSpPr>
        <cdr:cNvPr id="3" name="TextBox 1"/>
        <cdr:cNvSpPr txBox="1"/>
      </cdr:nvSpPr>
      <cdr:spPr>
        <a:xfrm xmlns:a="http://schemas.openxmlformats.org/drawingml/2006/main">
          <a:off x="9277304" y="2548117"/>
          <a:ext cx="657271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D00A7C71-26F1-47CA-A025-A07926A894ED}" type="TxLink">
            <a:rPr lang="en-US" sz="1100" b="1" i="0" u="none" strike="noStrike">
              <a:solidFill>
                <a:srgbClr val="DA8F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3.625</a:t>
          </a:fld>
          <a:endParaRPr lang="he-IL" sz="1100" b="1">
            <a:solidFill>
              <a:srgbClr val="DA8F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4535</cdr:x>
      <cdr:y>0.35325</cdr:y>
    </cdr:from>
    <cdr:to>
      <cdr:x>1</cdr:x>
      <cdr:y>0.39809</cdr:y>
    </cdr:to>
    <cdr:sp macro="" textlink="'איור 36 נתונים'!$L$3">
      <cdr:nvSpPr>
        <cdr:cNvPr id="5" name="TextBox 1"/>
        <cdr:cNvSpPr txBox="1"/>
      </cdr:nvSpPr>
      <cdr:spPr>
        <a:xfrm xmlns:a="http://schemas.openxmlformats.org/drawingml/2006/main">
          <a:off x="9391650" y="2251002"/>
          <a:ext cx="542925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EEA0249-32AA-4B98-8DAB-2EC18E219062}" type="TxLink">
            <a:rPr lang="en-US" sz="1100" b="1" i="0" u="none" strike="noStrike">
              <a:solidFill>
                <a:srgbClr val="008DA3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4.00</a:t>
          </a:fld>
          <a:endParaRPr lang="he-IL" sz="1100" b="1">
            <a:solidFill>
              <a:srgbClr val="008DA3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93384</cdr:x>
      <cdr:y>0.67912</cdr:y>
    </cdr:from>
    <cdr:to>
      <cdr:x>1</cdr:x>
      <cdr:y>0.72396</cdr:y>
    </cdr:to>
    <cdr:sp macro="" textlink="'איור 36 נתונים'!$J$3">
      <cdr:nvSpPr>
        <cdr:cNvPr id="6" name="TextBox 1"/>
        <cdr:cNvSpPr txBox="1"/>
      </cdr:nvSpPr>
      <cdr:spPr>
        <a:xfrm xmlns:a="http://schemas.openxmlformats.org/drawingml/2006/main">
          <a:off x="9277303" y="4327535"/>
          <a:ext cx="657272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20ED5773-8B49-4447-BA38-871F1428FC71}" type="TxLink">
            <a:rPr lang="en-US" sz="1200" b="1" i="0" u="none" strike="noStrike">
              <a:solidFill>
                <a:srgbClr val="D87585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r"/>
            <a:t>0.75</a:t>
          </a:fld>
          <a:endParaRPr lang="he-IL" sz="1200" b="1">
            <a:solidFill>
              <a:srgbClr val="D87585"/>
            </a:solidFill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93193</cdr:x>
      <cdr:y>0.55506</cdr:y>
    </cdr:from>
    <cdr:to>
      <cdr:x>1</cdr:x>
      <cdr:y>0.5999</cdr:y>
    </cdr:to>
    <cdr:sp macro="" textlink="'איור 36 נתונים'!$I$3">
      <cdr:nvSpPr>
        <cdr:cNvPr id="7" name="TextBox 1"/>
        <cdr:cNvSpPr txBox="1"/>
      </cdr:nvSpPr>
      <cdr:spPr>
        <a:xfrm xmlns:a="http://schemas.openxmlformats.org/drawingml/2006/main">
          <a:off x="9258328" y="3536949"/>
          <a:ext cx="676247" cy="285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B87F2BCE-27CF-4D18-B57E-25BE9F1C48DD}" type="TxLink">
            <a:rPr lang="en-US" sz="1100" b="1" i="0" u="none" strike="noStrike">
              <a:solidFill>
                <a:srgbClr val="357C32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r"/>
            <a:t>2.00</a:t>
          </a:fld>
          <a:endParaRPr lang="he-IL" sz="1100" b="1">
            <a:solidFill>
              <a:srgbClr val="357C32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290858</xdr:colOff>
      <xdr:row>10</xdr:row>
      <xdr:rowOff>59658</xdr:rowOff>
    </xdr:from>
    <xdr:to>
      <xdr:col>51</xdr:col>
      <xdr:colOff>204459</xdr:colOff>
      <xdr:row>12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7174</cdr:x>
      <cdr:y>0.01088</cdr:y>
    </cdr:from>
    <cdr:to>
      <cdr:x>0.98275</cdr:x>
      <cdr:y>0.05878</cdr:y>
    </cdr:to>
    <cdr:sp macro="" textlink="'איור 3 נתונים'!$M$3">
      <cdr:nvSpPr>
        <cdr:cNvPr id="5" name="TextBox 1"/>
        <cdr:cNvSpPr txBox="1"/>
      </cdr:nvSpPr>
      <cdr:spPr>
        <a:xfrm xmlns:a="http://schemas.openxmlformats.org/drawingml/2006/main">
          <a:off x="8127505" y="66232"/>
          <a:ext cx="1034979" cy="2914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fld id="{107C14D8-3BD1-46E9-844C-1C288A78A24B}" type="TxLink">
            <a:rPr lang="en-US" sz="1500" b="1" i="0" u="none" strike="noStrike" dirty="0" smtClean="0">
              <a:solidFill>
                <a:srgbClr val="000000"/>
              </a:solidFill>
              <a:latin typeface="Segoe UI Semibold" panose="020B0702040204020203" pitchFamily="34" charset="0"/>
              <a:cs typeface="Segoe UI Semibold" panose="020B0702040204020203" pitchFamily="34" charset="0"/>
            </a:rPr>
            <a:pPr algn="ctr" rtl="1"/>
            <a:t>איור 3:</a:t>
          </a:fld>
          <a:endParaRPr lang="he-IL" sz="1500" b="1" dirty="0" smtClean="0">
            <a:latin typeface="Segoe UI Semibold" panose="020B0702040204020203" pitchFamily="34" charset="0"/>
            <a:cs typeface="Segoe UI Semibold" panose="020B0702040204020203" pitchFamily="34" charset="0"/>
          </a:endParaRPr>
        </a:p>
      </cdr:txBody>
    </cdr:sp>
  </cdr:relSizeAnchor>
  <cdr:relSizeAnchor xmlns:cdr="http://schemas.openxmlformats.org/drawingml/2006/chartDrawing">
    <cdr:from>
      <cdr:x>0.01224</cdr:x>
      <cdr:y>0.00854</cdr:y>
    </cdr:from>
    <cdr:to>
      <cdr:x>0.91947</cdr:x>
      <cdr:y>0.1086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14116" y="51964"/>
          <a:ext cx="8458383" cy="6091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1400" b="1" i="0" u="none" strike="noStrike" dirty="0" smtClean="0">
              <a:solidFill>
                <a:srgbClr val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התרומה של רכיבים עיקריים במדד לאינפלציה השנתית של הרכיבים הסחירים ושל הרכיבים הלא סחירים</a:t>
          </a:r>
        </a:p>
        <a:p xmlns:a="http://schemas.openxmlformats.org/drawingml/2006/main">
          <a:pPr algn="ctr" rtl="1"/>
          <a:r>
            <a:rPr lang="he-IL" sz="1400" b="0" dirty="0" smtClean="0">
              <a:latin typeface="Segoe UI" panose="020B0502040204020203" pitchFamily="34" charset="0"/>
              <a:cs typeface="Segoe UI" panose="020B0502040204020203" pitchFamily="34" charset="0"/>
            </a:rPr>
            <a:t>אוקטובר 2022 עד אוקטובר 2025</a:t>
          </a:r>
        </a:p>
      </cdr:txBody>
    </cdr:sp>
  </cdr:relSizeAnchor>
  <cdr:relSizeAnchor xmlns:cdr="http://schemas.openxmlformats.org/drawingml/2006/chartDrawing">
    <cdr:from>
      <cdr:x>0</cdr:x>
      <cdr:y>0.11215</cdr:y>
    </cdr:from>
    <cdr:to>
      <cdr:x>0.5068</cdr:x>
      <cdr:y>0.99963</cdr:y>
    </cdr:to>
    <cdr:graphicFrame macro="">
      <cdr:nvGraphicFramePr>
        <cdr:cNvPr id="2" name="2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916</cdr:x>
      <cdr:y>0.10514</cdr:y>
    </cdr:from>
    <cdr:to>
      <cdr:x>1</cdr:x>
      <cdr:y>0.99533</cdr:y>
    </cdr:to>
    <cdr:graphicFrame macro="">
      <cdr:nvGraphicFramePr>
        <cdr:cNvPr id="3" name="1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527862</xdr:colOff>
      <xdr:row>10</xdr:row>
      <xdr:rowOff>143702</xdr:rowOff>
    </xdr:from>
    <xdr:to>
      <xdr:col>42</xdr:col>
      <xdr:colOff>441463</xdr:colOff>
      <xdr:row>15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71055</cdr:x>
      <cdr:y>0.13228</cdr:y>
    </cdr:from>
    <cdr:to>
      <cdr:x>0.82554</cdr:x>
      <cdr:y>0.188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615814" y="804826"/>
          <a:ext cx="1070639" cy="339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728</cdr:y>
    </cdr:from>
    <cdr:to>
      <cdr:x>1</cdr:x>
      <cdr:y>1</cdr:y>
    </cdr:to>
    <cdr:sp macro="" textlink="">
      <cdr:nvSpPr>
        <cdr:cNvPr id="5" name="מלבן 4"/>
        <cdr:cNvSpPr/>
      </cdr:nvSpPr>
      <cdr:spPr>
        <a:xfrm xmlns:a="http://schemas.openxmlformats.org/drawingml/2006/main">
          <a:off x="0" y="5254537"/>
          <a:ext cx="5805315" cy="35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e-IL" sz="1100" b="0" u="none" dirty="0">
              <a:solidFill>
                <a:schemeClr val="tx1">
                  <a:lumMod val="75000"/>
                  <a:lumOff val="2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rPr>
            <a:t>הערה: כמו כן, בסוגריים מופיע משקל הסעיף הרלוונטי במדד הכולל (נכון לשנת 2025).</a:t>
          </a:r>
          <a:endParaRPr lang="en-US" sz="1100" b="0" u="none" dirty="0">
            <a:solidFill>
              <a:schemeClr val="tx1">
                <a:lumMod val="75000"/>
                <a:lumOff val="25000"/>
              </a:schemeClr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298983" cy="607824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u097\&#1505;&#1511;&#1512;%20&#1495;&#1489;&#1512;&#1493;&#1514;\mine\z32p\pirsum\menuke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yhmm\Vyhmm\MEHKARJR\Inflation%20Reports\&#1491;&#1493;&#1495;%20&#1488;&#1497;&#1504;&#1508;&#1500;&#1510;&#1497;&#1492;%2053\&#1502;&#1506;&#1510;&#1489;\wetransfer\&#1488;&#1497;&#1493;&#1512;&#1497;&#1501;%207.7.xlsx#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64l\AppData\Local\Microsoft\Windows\INetCache\Content.Outlook\OLB5LU5I\&#1506;&#1493;&#1514;&#1511;%20&#1513;&#1500;%20&#1495;&#1497;&#1513;&#1493;&#1489;%20&#1512;&#1497;&#1489;&#1497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rvmmh\vmmh\ISD\&#1499;&#1500;&#1500;&#1497;%20-%205\&#1510;&#1493;&#1493;&#1514;%20&#1508;&#1497;&#1514;&#1493;&#1495;\chartbook_mehkar_weekly\hazaim_data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b29\AppData\Local\Microsoft\Windows\INetCache\Content.Outlook\HUZQ5PRR\&#1495;&#1493;&#1489;&#1512;&#1514;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99910"/>
      <sheetName val="Result_99005"/>
      <sheetName val="לוח 1"/>
      <sheetName val="לוח 2"/>
      <sheetName val="לוח 3"/>
      <sheetName val="לוח 4"/>
      <sheetName val="לוח 5"/>
      <sheetName val="לוח 6"/>
      <sheetName val="לוח 7"/>
      <sheetName val="לוח 8"/>
      <sheetName val="לוח 9"/>
      <sheetName val="לוח 10"/>
      <sheetName val="לוח 11"/>
      <sheetName val="לוח 12"/>
      <sheetName val="לוח 13"/>
      <sheetName val="לוח 14"/>
      <sheetName val="חשבונאות מספר מעסיקים"/>
      <sheetName val="השוואה"/>
      <sheetName val="עותק"/>
      <sheetName val="פריון יחסי לפי ענפים ישראל"/>
      <sheetName val="פריון מפורט 2011-2014"/>
      <sheetName val="FAME Persistence2"/>
      <sheetName val="תוצר מפורט חדש"/>
      <sheetName val="תוצר ענפי חשבונאות לאומית"/>
      <sheetName val="תמורה לעבודה מפורט"/>
      <sheetName val="תמורה לעבודה ענפי חשל"/>
      <sheetName val="Manu-2015-t01"/>
      <sheetName val="Manu-2014-t01"/>
      <sheetName val="Manu-2013-t01"/>
      <sheetName val="Manu-2012-t01"/>
      <sheetName val="2015-t02"/>
      <sheetName val="2014-t02"/>
      <sheetName val="2013-t02a"/>
      <sheetName val="2012-t02a"/>
      <sheetName val="2018 ST20-11"/>
      <sheetName val="2017-ST20-11"/>
      <sheetName val="LFS2017_2_05"/>
      <sheetName val="LFS2016_2_05"/>
      <sheetName val="LFS2015_2_05"/>
      <sheetName val="LFS2014_2_05"/>
      <sheetName val="LFS2013_2_05"/>
      <sheetName val="LFS2012_2_05"/>
      <sheetName val="ppp"/>
      <sheetName val="מועסקים לפי ענף סך הכל"/>
      <sheetName val="מועסקים ישראלים לפי ענף"/>
      <sheetName val="מועסקים ישראלים לפי ענף - חש&quot;ל "/>
      <sheetName val="התאומות מו&quot;פ"/>
      <sheetName val="נתוני ניידות"/>
      <sheetName val="מדדי תחלואה והתחסנות"/>
      <sheetName val="כרטיסי אשראי"/>
      <sheetName val="כרטיסי אשראי (2)"/>
      <sheetName val="מספר והיקף עסקאות"/>
      <sheetName val="גיליון1"/>
      <sheetName val="גיליון2"/>
      <sheetName val="סחר חוץ"/>
      <sheetName val="מגבלות חמורות"/>
      <sheetName val="חשבונאות לאומית"/>
      <sheetName val="שכירים והשכר"/>
      <sheetName val="wage bill שכירים "/>
      <sheetName val="שינוי בתוצר לנפש"/>
      <sheetName val="חוזרים ודורשים עבודה"/>
      <sheetName val="סקר כוח אדם - פילוחי אבטלה"/>
      <sheetName val="תשומות עבודה - מתוקן ולא"/>
      <sheetName val="חל&quot;ת"/>
      <sheetName val="שכר מתוקן למובטלים"/>
      <sheetName val="משרות פנויות"/>
      <sheetName val="יחס מובטלים למשרות פנויות"/>
      <sheetName val="תיירות"/>
      <sheetName val="מדדי פדיון"/>
      <sheetName val="תשומות עבודה"/>
      <sheetName val="אשראי מתוך פדיוןס"/>
      <sheetName val="אשראי צריכה פרטית"/>
      <sheetName val="G9 (2)"/>
      <sheetName val="חשבון סחורות"/>
      <sheetName val="G1"/>
      <sheetName val="יצוא לפי עתירות טכנולוגיה"/>
      <sheetName val="G2"/>
      <sheetName val="G"/>
      <sheetName val="רכיבים אלקטרונים ותרופות"/>
      <sheetName val="G2a"/>
      <sheetName val="יבוא לפי קבוצות סחורות"/>
      <sheetName val="G3"/>
      <sheetName val="טק-פולס וטכנולוגיה מתקדמת"/>
      <sheetName val="G4"/>
      <sheetName val="מדדי סחר - נומינלי"/>
      <sheetName val="G5"/>
      <sheetName val="מדדי סחר - ריאלי"/>
      <sheetName val="G5a"/>
      <sheetName val="גיליון3"/>
      <sheetName val="יצוא ישראל לפי יעד"/>
      <sheetName val="G6"/>
      <sheetName val="יצוא שירותים"/>
      <sheetName val="G7"/>
      <sheetName val="דלק"/>
      <sheetName val="G8"/>
      <sheetName val="נתונים"/>
      <sheetName val="לוח"/>
      <sheetName val="אפקטיבי"/>
      <sheetName val="G9"/>
      <sheetName val="ראשי"/>
      <sheetName val="הסברים"/>
      <sheetName val="data1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data7"/>
      <sheetName val="graph7"/>
      <sheetName val="data8"/>
      <sheetName val="graph8"/>
      <sheetName val="data9"/>
      <sheetName val="graph9"/>
      <sheetName val="data10"/>
      <sheetName val="graph10"/>
      <sheetName val="table11"/>
      <sheetName val="table12"/>
      <sheetName val="data13"/>
      <sheetName val="graph13"/>
      <sheetName val="data14"/>
      <sheetName val="graph14"/>
      <sheetName val="data15"/>
      <sheetName val="graph15"/>
      <sheetName val="data16"/>
      <sheetName val="graph16"/>
      <sheetName val="owid-covid-data (2)"/>
      <sheetName val="מצב התחלואה בבריטניה"/>
      <sheetName val="דמיון ישראל ובריטניה"/>
      <sheetName val="table1"/>
      <sheetName val="table2"/>
      <sheetName val="table3"/>
      <sheetName val="data_table4"/>
      <sheetName val="table4"/>
      <sheetName val="dataXa"/>
      <sheetName val="dataXb"/>
      <sheetName val="tableX"/>
      <sheetName val="data_oecd"/>
      <sheetName val="לוח ד-1"/>
      <sheetName val="ReadMe"/>
      <sheetName val="Model Control"/>
      <sheetName val="Revenue2040"/>
      <sheetName val="Revenue growth"/>
      <sheetName val="Pax"/>
      <sheetName val="DailyPax"/>
      <sheetName val="621"/>
      <sheetName val="Tariff"/>
      <sheetName val="Zones"/>
      <sheetName val="Scenarios"/>
      <sheetName val="data3a"/>
      <sheetName val="data3b"/>
      <sheetName val="table5"/>
      <sheetName val="table6"/>
      <sheetName val="MISIM"/>
      <sheetName val="MISIM98"/>
      <sheetName val="מטה-דטה"/>
      <sheetName val="first_page"/>
      <sheetName val="table7"/>
      <sheetName val="table8a"/>
      <sheetName val="table8b"/>
      <sheetName val="table9a"/>
      <sheetName val="table9b"/>
      <sheetName val="table10"/>
      <sheetName val="data11a"/>
      <sheetName val="data11b"/>
      <sheetName val="data11c"/>
      <sheetName val="table11a"/>
      <sheetName val="table11b"/>
      <sheetName val="table11c"/>
      <sheetName val="data12"/>
      <sheetName val="graph12"/>
      <sheetName val="גרף"/>
      <sheetName val="table-b-1"/>
      <sheetName val="table-b-3"/>
      <sheetName val="table-b-4"/>
      <sheetName val="table-b-5"/>
      <sheetName val="table-b-7"/>
      <sheetName val="table-b-8"/>
      <sheetName val="table-b-9"/>
      <sheetName val="graph-b-3"/>
      <sheetName val="graph-b-10"/>
      <sheetName val="data"/>
      <sheetName val="במחירים שוטפים"/>
      <sheetName val="שינוי נומינלי"/>
      <sheetName val="משורשר"/>
      <sheetName val="שינוי כמותי רבע מקביל"/>
      <sheetName val="שינוי כמותי"/>
      <sheetName val="שינוי מחירים"/>
      <sheetName val="במחירי שנה קודמת"/>
      <sheetName val="בדיקה"/>
      <sheetName val="למסירה_לפי מבצע"/>
      <sheetName val="למסירה_לפי ענף"/>
      <sheetName val="Nominal and FX"/>
      <sheetName val="Goods"/>
      <sheetName val="Goods&amp;ServicesNew"/>
      <sheetName val="איורים נוספים"/>
      <sheetName val="OECD.Stat export"/>
      <sheetName val="pct.travel"/>
      <sheetName val="Services"/>
      <sheetName val="אילנה איור ב-8"/>
      <sheetName val="Services no travel"/>
      <sheetName val="Services checking"/>
      <sheetName val="Services no travel checking"/>
      <sheetName val="Services (2)"/>
      <sheetName val="services from gdp"/>
      <sheetName val="table 1 NIS לוח 1 ש&quot;ח"/>
      <sheetName val="table 3 NIS לוח 3 ש&quot;ח"/>
      <sheetName val="table 4 NIS לוח 4 ש&quot;ח"/>
      <sheetName val="לוח מאזן שקלים"/>
      <sheetName val="לוח מאזן דולרים"/>
      <sheetName val="איור דולרים"/>
      <sheetName val="table 1 לוח"/>
      <sheetName val="table 3 לוח"/>
      <sheetName val="לוח 4 table"/>
      <sheetName val="table 9 לוח"/>
      <sheetName val="dataCounter"/>
      <sheetName val="CounterFunction"/>
      <sheetName val="GraphCounter"/>
      <sheetName val="series_IT"/>
      <sheetName val="SeriesIT_function"/>
      <sheetName val="גרף ארוך טווח"/>
      <sheetName val="TableWithGraph"/>
      <sheetName val="tpr"/>
      <sheetName val="inp"/>
      <sheetName val="dio"/>
      <sheetName val="MENUKE1"/>
      <sheetName val="Contents"/>
      <sheetName val="Primary Energy Consumption"/>
      <sheetName val="Primary Energy - Cons by fuel"/>
      <sheetName val="Primary Energy - Cons capita"/>
      <sheetName val="Carbon Dioxide Emissions"/>
      <sheetName val="Oil - Proved reserves"/>
      <sheetName val="Oil - Proved reserves history"/>
      <sheetName val="Oil Production - Barrels"/>
      <sheetName val="Oil Production - Tonnes"/>
      <sheetName val="Oil Production - Crude Conds"/>
      <sheetName val="Oil Production - NGLs"/>
      <sheetName val="Total Liquids - Consumption"/>
      <sheetName val="Oil Consumption - Barrels"/>
      <sheetName val="Oil Consumption - Tonnes"/>
      <sheetName val="Oil Consumption - EJ"/>
      <sheetName val="Oil - Regional Consumption "/>
      <sheetName val="Oil - Spot crude prices"/>
      <sheetName val="Oil - Crude prices since 1861"/>
      <sheetName val="Oil - Refinery throughput"/>
      <sheetName val="Oil - Refining capacity"/>
      <sheetName val="Oil - Regional refining margins"/>
      <sheetName val="Oil - Trade movements"/>
      <sheetName val="Oil - Inter-area movements "/>
      <sheetName val="Oil - Trade 2018 - 2019"/>
      <sheetName val="Gas - Proved reserves"/>
      <sheetName val="Gas - Proved reserves history 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Prices "/>
      <sheetName val="Gas - Inter-regional trade"/>
      <sheetName val="Gas - LNG imports"/>
      <sheetName val="Gas - LNG exports"/>
      <sheetName val="Gas - Trade movts LNG"/>
      <sheetName val="Gas - Trade movts - pipeline"/>
      <sheetName val="Coal - Reserves"/>
      <sheetName val="Coal Production - Tonnes"/>
      <sheetName val="Coal Production - EJ"/>
      <sheetName val="Coal Consumption - EJ"/>
      <sheetName val="Coal - Prices"/>
      <sheetName val="Coal - Trade movements"/>
      <sheetName val="Coal - Inter area movts"/>
      <sheetName val="Nuclear Generation - TWh"/>
      <sheetName val="Nuclear Consumption - EJ"/>
      <sheetName val="Hydro Generation - TWh"/>
      <sheetName val="Hydro Consumption - EJ"/>
      <sheetName val="Renewables Consumption - EJ"/>
      <sheetName val="Renewables Power - EJ"/>
      <sheetName val="Renewables Power - Twh"/>
      <sheetName val="Renewables Generation by source"/>
      <sheetName val="Solar Generation - TWh"/>
      <sheetName val="Solar Consumption - EJ"/>
      <sheetName val="Wind Generation -TWh"/>
      <sheetName val="Wind Consumption - EJ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"/>
      <sheetName val="Elec Gen by fuel"/>
      <sheetName val="Elec Gen from Oil"/>
      <sheetName val="Elec Gen from Gas"/>
      <sheetName val="Elec Gen from Coal"/>
      <sheetName val="Elec Gen from Other"/>
      <sheetName val="Cobalt Production-Reserves"/>
      <sheetName val="Lithium Production-Reserves"/>
      <sheetName val="Graphite Production-Reserves"/>
      <sheetName val="Rare Earth Production-Reserves"/>
      <sheetName val="Cobalt and Lithium - Prices"/>
      <sheetName val="Geothermal Capacity"/>
      <sheetName val="Solar Capacity"/>
      <sheetName val="Wind Capacity"/>
      <sheetName val="Approximate conversion factors"/>
      <sheetName val="Definitions"/>
      <sheetName val="Methodology"/>
      <sheetName val="insert data here"/>
      <sheetName val="Sheet2"/>
      <sheetName val="עקומות"/>
      <sheetName val="cutoff charts"/>
      <sheetName val="חישוב גיני"/>
      <sheetName val="gini chart"/>
      <sheetName val="Sheet4"/>
      <sheetName val="Sheet5"/>
      <sheetName val="Gini"/>
      <sheetName val="Sheet3"/>
      <sheetName val="Sheet6"/>
      <sheetName val="data11"/>
      <sheetName val="graph11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  <sheetName val="איור 5 (2)"/>
      <sheetName val="נתונים- תרומות כללי"/>
      <sheetName val="איור- תרומות כללי"/>
      <sheetName val="סחירים מפורט"/>
      <sheetName val="נתונים- תרומות סחירים"/>
      <sheetName val="איור- תרומות סחירים"/>
      <sheetName val="לא סחירים מפורט"/>
      <sheetName val="נתונים- לא סחירים"/>
      <sheetName val="איור- לא סחירים כולל פו&quot;י"/>
      <sheetName val="הוראות כלליות"/>
      <sheetName val="משקולות"/>
      <sheetName val="סחירים - שאר הסעיפים"/>
      <sheetName val="שאר הסעיפים במדד הכולל"/>
      <sheetName val="Sheet 1"/>
      <sheetName val="עדכון"/>
      <sheetName val="סיווגים ידניים"/>
      <sheetName val="מאגר DWH"/>
      <sheetName val="מספר נייר ומכשיר"/>
      <sheetName val="כל החברות הקיימות"/>
      <sheetName val="נשירה - מגזר, זמן"/>
      <sheetName val="נשירה - מגזר, טיפוח"/>
      <sheetName val="זכאות לבגרות - מגזר, זמן"/>
      <sheetName val="זכאות לבגרות - מגזר, טיפוח"/>
      <sheetName val="זכאות לבגרות מצט' - מגזר, זמן"/>
      <sheetName val="זכאות לבגרות מצט' - מגזר, טיפוח"/>
      <sheetName val="זכאות ל-5 מתמטיקה - מגזר, זמן"/>
      <sheetName val="זכאות ל-5 מתמטיקה - מגזר, טיפוח"/>
      <sheetName val="p8-round vs p8"/>
      <sheetName val="inf - mak"/>
      <sheetName val="boi"/>
      <sheetName val="p8"/>
      <sheetName val="p8-round"/>
      <sheetName val="p8-prev"/>
      <sheetName val="G3 bniya"/>
      <sheetName val="G3 bniya (prev)"/>
      <sheetName val="G3 bniya vs prev"/>
      <sheetName val="p8-round vs G3"/>
      <sheetName val="בדיקת לוח קודם מול חדש"/>
      <sheetName val="בדיקת סה&quot;כ אנכית"/>
      <sheetName val="בדיקת סה&quot;כ אופקית"/>
      <sheetName val="השוואה בין רבעון נוכחי לקודמו"/>
      <sheetName val="השוואה בין רבעון נוכחי לאשתקד"/>
      <sheetName val="בדיקה על מול קבצים מקוריים בנק"/>
      <sheetName val="הנדסת מע' מידע"/>
      <sheetName val="הנדסת אלקטרוניקה"/>
      <sheetName val="מדעי המחשב"/>
      <sheetName val="גיליון1 (2)"/>
      <sheetName val="מאפריל 2020"/>
      <sheetName val="2021"/>
      <sheetName val="ממרס 2021"/>
      <sheetName val="2022"/>
      <sheetName val="זכרון"/>
      <sheetName val="2008"/>
      <sheetName val="2009"/>
      <sheetName val="2010"/>
      <sheetName val="2011"/>
      <sheetName val="2012"/>
      <sheetName val="2013"/>
      <sheetName val="2014"/>
      <sheetName val="2015"/>
      <sheetName val="2015 מיולי"/>
      <sheetName val="2016"/>
      <sheetName val="מיולי 2016"/>
      <sheetName val="2017"/>
      <sheetName val="2018 "/>
      <sheetName val="2019"/>
      <sheetName val="גליל"/>
      <sheetName val="גיליון13"/>
      <sheetName val="נובמבר 15-ינואר16"/>
      <sheetName val="גיליון15"/>
      <sheetName val="גיליון16"/>
      <sheetName val="data1_2"/>
      <sheetName val="data3_4"/>
      <sheetName val="data15_17"/>
      <sheetName val="data18_19"/>
      <sheetName val="data30"/>
      <sheetName val="graph30"/>
      <sheetName val="data31"/>
      <sheetName val="graph31"/>
      <sheetName val="data32"/>
      <sheetName val="graph32"/>
      <sheetName val="נתונים 100=2016"/>
      <sheetName val="data5_6"/>
      <sheetName val="data9_10"/>
      <sheetName val="data14_15"/>
      <sheetName val="data19_20"/>
      <sheetName val="pd"/>
      <sheetName val="LastTrades"/>
      <sheetName val="גליון עזר"/>
      <sheetName val="Nelson Siegel"/>
      <sheetName val="טבלה מצטלבת"/>
      <sheetName val="fi test"/>
      <sheetName val="עו&quot;ש"/>
      <sheetName val="יתרות_סוף יום"/>
      <sheetName val="נתוני עבר"/>
      <sheetName val="OTC"/>
      <sheetName val="ריבית"/>
      <sheetName val="cpi"/>
      <sheetName val="מחשבון פרפרים "/>
      <sheetName val="חודשי"/>
      <sheetName val="בטחונות"/>
      <sheetName val="אירה"/>
      <sheetName val="הערות"/>
      <sheetName val="data4a"/>
      <sheetName val="graph4a"/>
      <sheetName val="data12_13"/>
      <sheetName val="garph12"/>
      <sheetName val="data21_22"/>
      <sheetName val="data23_24"/>
      <sheetName val="data30_31"/>
      <sheetName val="data33"/>
      <sheetName val="graph33"/>
      <sheetName val="data34"/>
      <sheetName val="graph34"/>
      <sheetName val="data35"/>
      <sheetName val="graph35"/>
      <sheetName val="data36"/>
      <sheetName val="graph36"/>
      <sheetName val="data37"/>
      <sheetName val="graph37"/>
      <sheetName val="data38"/>
      <sheetName val="graph38"/>
      <sheetName val="data39"/>
      <sheetName val="graph39"/>
      <sheetName val="data40_42"/>
      <sheetName val="graph40"/>
      <sheetName val="graph41"/>
      <sheetName val="graph42"/>
      <sheetName val="data43"/>
      <sheetName val="graph43"/>
      <sheetName val="data44"/>
      <sheetName val="graph44"/>
      <sheetName val="data45_46"/>
      <sheetName val="graph45"/>
      <sheetName val="graph46"/>
      <sheetName val="BbgResearchPubStorageWorksheet"/>
      <sheetName val="פיזור - PMI"/>
      <sheetName val="פיזור - PMI (2)"/>
      <sheetName val="PMI מאוחד"/>
      <sheetName val="Table 1"/>
      <sheetName val="Table 2"/>
      <sheetName val="Table 3"/>
      <sheetName val="Table 4"/>
      <sheetName val="Table 5"/>
      <sheetName val="Table 6"/>
      <sheetName val="Table 7"/>
      <sheetName val="תחזיות"/>
      <sheetName val="אינפלציה"/>
      <sheetName val="עיבוד"/>
      <sheetName val="ענפים שנכנסים לניתוח"/>
      <sheetName val="פריון ישראל"/>
      <sheetName val="פריון OECD"/>
      <sheetName val="משקל בתעסוקה בישראל"/>
      <sheetName val="משקל בתעסוקה OECD"/>
      <sheetName val="יחס פריון נתונים"/>
      <sheetName val="תרשים1"/>
      <sheetName val="שינוי מבני נתונים"/>
      <sheetName val="תרשים2"/>
      <sheetName val="טבלה - שינוי בתעסוקה מול פריון"/>
      <sheetName val="שינוי מבני ופריון נתונים"/>
      <sheetName val="איור שינוי מבני ופריון"/>
      <sheetName val="תרשים3"/>
      <sheetName val="איור יחס פריון"/>
      <sheetName val="שינוי מבני_ איור ה3"/>
      <sheetName val="איור מקובץ נתונים"/>
      <sheetName val="תרומות"/>
      <sheetName val="שערי חליפין"/>
      <sheetName val="ריבית בנק מרכזי"/>
      <sheetName val="table8"/>
      <sheetName val="table13"/>
      <sheetName val="table15"/>
      <sheetName val="table16"/>
      <sheetName val="רמת מינוע על פני זמן"/>
      <sheetName val="2011_2013"/>
      <sheetName val="2013_2015"/>
      <sheetName val="2014_2016"/>
      <sheetName val="2015_2017"/>
      <sheetName val="2018_2020"/>
      <sheetName val="הכנסות"/>
      <sheetName val="התאמות אבישר"/>
      <sheetName val="תיקוני חקיקה"/>
      <sheetName val="הפרשים מקדמות"/>
      <sheetName val="תרשים 8"/>
      <sheetName val="Module1"/>
      <sheetName val="LOSF"/>
      <sheetName val="RESULT1"/>
      <sheetName val="גיליון 2"/>
      <sheetName val="שער"/>
      <sheetName val="איור 5א"/>
      <sheetName val="איור 5ב"/>
      <sheetName val="איור 5ג"/>
      <sheetName val="איור 25א"/>
      <sheetName val="איור 25ב"/>
      <sheetName val="איור 29 נתוניפ"/>
      <sheetName val="איור 37 נתונים"/>
      <sheetName val="איור 37"/>
      <sheetName val="איור 38 נתונים"/>
      <sheetName val="איור 38"/>
      <sheetName val="איור 39 נתונים"/>
      <sheetName val="איור 39"/>
      <sheetName val="איור 40 נתונים"/>
      <sheetName val="איור 40"/>
      <sheetName val="איור 41 נתונים"/>
      <sheetName val="איור 41א"/>
      <sheetName val="איור 41ב"/>
      <sheetName val="איור 42 נתונים"/>
      <sheetName val="איור 42"/>
      <sheetName val="מספרים"/>
      <sheetName val="VIX MOVE"/>
      <sheetName val="עיבוד וגרף"/>
      <sheetName val="כולל+תחזיות"/>
      <sheetName val="גרף תחזיות שנתיות"/>
      <sheetName val="data4-6"/>
      <sheetName val="data7-9"/>
      <sheetName val="data15_16"/>
      <sheetName val="data17_portal"/>
      <sheetName val="data18_portal"/>
      <sheetName val="data19-21"/>
      <sheetName val="data27a"/>
      <sheetName val="data28a"/>
      <sheetName val="data29a"/>
      <sheetName val="data30a"/>
      <sheetName val="data32a"/>
      <sheetName val="tikunim"/>
      <sheetName val="data34a"/>
      <sheetName val="data36-DWH"/>
      <sheetName val="data40"/>
      <sheetName val="data41"/>
      <sheetName val="table42"/>
      <sheetName val="data45"/>
      <sheetName val="data46"/>
      <sheetName val="data47"/>
      <sheetName val="graph47"/>
      <sheetName val="data48"/>
      <sheetName val="graph48"/>
      <sheetName val="data49"/>
      <sheetName val="graph49"/>
      <sheetName val="data50"/>
      <sheetName val="graph50"/>
      <sheetName val="data51"/>
      <sheetName val="graph51"/>
      <sheetName val="data52"/>
      <sheetName val="graph52"/>
      <sheetName val="data53"/>
      <sheetName val="graph53"/>
      <sheetName val="data54"/>
      <sheetName val="graph54"/>
      <sheetName val="data55"/>
      <sheetName val="graph55"/>
      <sheetName val="data56_portal"/>
      <sheetName val="data56"/>
      <sheetName val="graph56"/>
      <sheetName val="data57_portal"/>
      <sheetName val="data57"/>
      <sheetName val="graph57"/>
      <sheetName val="data58_portal"/>
      <sheetName val="data58b_portal"/>
      <sheetName val="data58"/>
      <sheetName val="graph58"/>
      <sheetName val="data59_portal"/>
      <sheetName val="data59"/>
      <sheetName val="graph59"/>
      <sheetName val="data60_portal"/>
      <sheetName val="data60"/>
      <sheetName val="graph60"/>
      <sheetName val="data61"/>
      <sheetName val="graph61"/>
      <sheetName val="data62_portal"/>
      <sheetName val="data62"/>
      <sheetName val="graph62"/>
      <sheetName val="data63"/>
      <sheetName val="graph63"/>
      <sheetName val="מצגת - שוק ההון"/>
      <sheetName val="RecoveredExternalLink1"/>
      <sheetName val="daily-treasury-rates"/>
      <sheetName val="יפן ארה&quot;ב אירופה וסין - PMI"/>
      <sheetName val="סין - CAIXIN "/>
      <sheetName val=" - סין - מכירות קמעונאיות"/>
      <sheetName val="Worksheet"/>
      <sheetName val="שליפה ריביות"/>
      <sheetName val="עיבוד ריביות"/>
      <sheetName val="אינפלציית ליבה"/>
      <sheetName val="אינפלציה כולל"/>
      <sheetName val="בקרות"/>
      <sheetName val="grossdata"/>
      <sheetName val="mth-data"/>
      <sheetName val="mth-data-pivot"/>
      <sheetName val="data5a"/>
      <sheetName val="data6a"/>
      <sheetName val="agh_shikli"/>
      <sheetName val="data12_rib"/>
      <sheetName val="data20a"/>
      <sheetName val="data22a"/>
      <sheetName val="דוח מרוכז - שווקים"/>
      <sheetName val="שיעור האבטלה ושיעור ההשתתפות"/>
      <sheetName val="תוספת משרות חודשית וממוצעת NFP"/>
      <sheetName val="JOLTS"/>
      <sheetName val="Wage Growth"/>
      <sheetName val="CES vs. CPS"/>
      <sheetName val="Quits Rate Wage Growth-Quarterl"/>
      <sheetName val="Quits Rate Wage Growth-Monthly"/>
      <sheetName val="ECB Projections"/>
      <sheetName val="ECB Growth Proj. Components"/>
      <sheetName val="ECB Inflation Pr. Decomposition"/>
      <sheetName val="EU Wage growth"/>
      <sheetName val="HICP"/>
      <sheetName val="Bloomberg Consensus"/>
      <sheetName val="Tickers"/>
      <sheetName val="גיליון2 (2)"/>
      <sheetName val="CDS"/>
      <sheetName val="datastocks"/>
      <sheetName val="table9"/>
      <sheetName val="נתונים יציאות וכניסות חול"/>
      <sheetName val="יציאות וכניסות חו&quot;ל"/>
      <sheetName val="נתוני יצוא שירותים למס"/>
      <sheetName val="יצוא שירותים למס"/>
      <sheetName val="נתוני יצוא שירותים"/>
      <sheetName val="נתוני כרטיסי אשראי"/>
      <sheetName val="נתונים בתי מלון"/>
      <sheetName val="בתי מלון מנוכה"/>
      <sheetName val="בתי מלון מקורי"/>
      <sheetName val="החשבון השוטף"/>
      <sheetName val="השקעות ישירות בישראל"/>
      <sheetName val="יהלומים"/>
      <sheetName val="shnaton2013"/>
      <sheetName val="madad-bit"/>
      <sheetName val="comp"/>
      <sheetName val="מדד יצוא תעשייתי ישן"/>
      <sheetName val="start up 2015 prices"/>
      <sheetName val="st-up2005"/>
      <sheetName val="מסי יבוא שוטפים"/>
      <sheetName val="start up 2010 prices"/>
      <sheetName val="Chart1"/>
      <sheetName val="table-b-2"/>
      <sheetName val="table-b-10"/>
      <sheetName val="graph-b-5"/>
      <sheetName val="Economic Forecasts"/>
      <sheetName val="Distribution Charts"/>
      <sheetName val="Help"/>
      <sheetName val="CONTRIBUTORS"/>
      <sheetName val="הנחות בסיס"/>
      <sheetName val="דוח חדש"/>
      <sheetName val="רשימת קרנות"/>
      <sheetName val="סיכום"/>
      <sheetName val="תשואה מצטברת נמ וחדשות"/>
      <sheetName val="דוח יתרות ממרכבה TPM12"/>
      <sheetName val="מרכבה הנפקות  TPM13"/>
      <sheetName val="הנפקת מיועדות"/>
      <sheetName val="מרכבה פרעונות "/>
      <sheetName val="תחזית הנפקות מיועדות לותיקות "/>
      <sheetName val="פירוט השקעות"/>
      <sheetName val="לפי קבוצות"/>
      <sheetName val="נתוני תשואה נמ"/>
      <sheetName val="סיוע ישיר מהדוחות הכספיים "/>
      <sheetName val="פנסיות ותיקות"/>
      <sheetName val="נתוני תשואות וצבירה ניהול מיוחד"/>
      <sheetName val="נתוני תשואה חדשות"/>
      <sheetName val="נתוני תשואות וצבירה חדשות ומאוז"/>
      <sheetName val="פנסיות חדשות "/>
      <sheetName val="נתונים היסטוריים"/>
      <sheetName val="הפקדות קופה משותפת היסטורי"/>
      <sheetName val="G1 (3)"/>
      <sheetName val="איור ב-111"/>
      <sheetName val="ענפים נבחרים"/>
      <sheetName val="טיקרים"/>
      <sheetName val="תרומת רכיבי האינפלציה"/>
      <sheetName val="קצב עלייה שנתי של רכיבי הליבה"/>
      <sheetName val="CPI 3,6,12"/>
      <sheetName val="Core CPI 3,6,12"/>
      <sheetName val="CPI - Supercore 3,6,12"/>
      <sheetName val="CPI - Core Goods 3,6,12"/>
      <sheetName val="CPI - OER &amp; Rent"/>
      <sheetName val="Inflation Swap - Market Implied"/>
      <sheetName val="Headline CPI paths NSA"/>
      <sheetName val="Core CPI paths NSA"/>
      <sheetName val="רשימת הגליונות בקובץ זה"/>
      <sheetName val="מחוז ונפה"/>
      <sheetName val="מעמד מוניציפלי"/>
      <sheetName val="אזור טבעי "/>
      <sheetName val="דת היישוב"/>
      <sheetName val="ועדות תכנון"/>
      <sheetName val="שיוך מטרופוליני"/>
      <sheetName val="צורת יישוב"/>
      <sheetName val="השתייכות אירגונית"/>
      <sheetName val="תחנות משטרה"/>
      <sheetName val="אשכול רשויות מקומי"/>
      <sheetName val="שינוי421_422"/>
      <sheetName val="ללא פילוח"/>
      <sheetName val="421"/>
      <sheetName val="923"/>
      <sheetName val="422"/>
      <sheetName val="שינוי422_923"/>
      <sheetName val="cnt_by_socio_jer_t_st"/>
      <sheetName val="סדרות ארוכות"/>
      <sheetName val="מלווים"/>
      <sheetName val="ענפים"/>
      <sheetName val="חוב לתוצר"/>
      <sheetName val="בנקאי_לפי גודל עסק"/>
      <sheetName val="בנקאי_לפי ענף"/>
    </sheetNames>
    <sheetDataSet>
      <sheetData sheetId="0">
        <row r="3">
          <cell r="A3" t="str">
            <v xml:space="preserve">99034\סך בנקים נותני משכנתאות+ סינדקציות משכנתאות                                                                          </v>
          </cell>
        </row>
      </sheetData>
      <sheetData sheetId="1"/>
      <sheetData sheetId="2">
        <row r="1">
          <cell r="A1" t="str">
            <v>Entity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>
        <row r="1">
          <cell r="B1">
            <v>42400</v>
          </cell>
        </row>
      </sheetData>
      <sheetData sheetId="57"/>
      <sheetData sheetId="58"/>
      <sheetData sheetId="59">
        <row r="2">
          <cell r="E2" t="str">
            <v>תעשייה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E1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>
        <row r="1">
          <cell r="E1">
            <v>-1415.7998046875</v>
          </cell>
        </row>
      </sheetData>
      <sheetData sheetId="85"/>
      <sheetData sheetId="86">
        <row r="1">
          <cell r="D1">
            <v>1384</v>
          </cell>
        </row>
      </sheetData>
      <sheetData sheetId="87"/>
      <sheetData sheetId="88">
        <row r="1">
          <cell r="D1">
            <v>126.1337890625</v>
          </cell>
        </row>
      </sheetData>
      <sheetData sheetId="89"/>
      <sheetData sheetId="90">
        <row r="1">
          <cell r="D1" t="str">
            <v>$norm_ser(rep.f12974.m,2011m1,no)</v>
          </cell>
        </row>
      </sheetData>
      <sheetData sheetId="91"/>
      <sheetData sheetId="92">
        <row r="1">
          <cell r="B1" t="str">
            <v>Fed Fund, 30 Day : CBT : Yield : Live Data</v>
          </cell>
        </row>
      </sheetData>
      <sheetData sheetId="93">
        <row r="1">
          <cell r="D1">
            <v>118.6317138671875</v>
          </cell>
        </row>
      </sheetData>
      <sheetData sheetId="94"/>
      <sheetData sheetId="95">
        <row r="1">
          <cell r="D1" t="str">
            <v>יצוא השירותים
מנוכה עונתיות, מיליוני דולרים</v>
          </cell>
        </row>
      </sheetData>
      <sheetData sheetId="96"/>
      <sheetData sheetId="97">
        <row r="1">
          <cell r="D1" t="str">
            <v>$norm_ser(BI.IM_INP_2451.M,2011m1,no)</v>
          </cell>
        </row>
      </sheetData>
      <sheetData sheetId="98"/>
      <sheetData sheetId="99">
        <row r="1">
          <cell r="B1" t="str">
            <v>הגרעון הכולל של הסקטור הציבורי ללא רווחי בנק ישראל</v>
          </cell>
        </row>
      </sheetData>
      <sheetData sheetId="100"/>
      <sheetData sheetId="101"/>
      <sheetData sheetId="102"/>
      <sheetData sheetId="103">
        <row r="1">
          <cell r="B1">
            <v>8</v>
          </cell>
        </row>
      </sheetData>
      <sheetData sheetId="104"/>
      <sheetData sheetId="105">
        <row r="3">
          <cell r="D3" t="str">
            <v>אחוזון 90</v>
          </cell>
        </row>
      </sheetData>
      <sheetData sheetId="106" refreshError="1"/>
      <sheetData sheetId="107">
        <row r="2">
          <cell r="B2" t="str">
            <v>האינפלציה ב-12 החודשים האחרונים</v>
          </cell>
        </row>
      </sheetData>
      <sheetData sheetId="108" refreshError="1"/>
      <sheetData sheetId="109">
        <row r="4">
          <cell r="A4">
            <v>42735</v>
          </cell>
        </row>
      </sheetData>
      <sheetData sheetId="110" refreshError="1"/>
      <sheetData sheetId="111">
        <row r="4">
          <cell r="A4">
            <v>40209</v>
          </cell>
        </row>
      </sheetData>
      <sheetData sheetId="112" refreshError="1"/>
      <sheetData sheetId="113">
        <row r="2">
          <cell r="A2">
            <v>43116</v>
          </cell>
        </row>
      </sheetData>
      <sheetData sheetId="114" refreshError="1"/>
      <sheetData sheetId="115">
        <row r="2">
          <cell r="B2">
            <v>41983</v>
          </cell>
        </row>
      </sheetData>
      <sheetData sheetId="116" refreshError="1"/>
      <sheetData sheetId="117">
        <row r="2">
          <cell r="A2">
            <v>41990</v>
          </cell>
        </row>
      </sheetData>
      <sheetData sheetId="118" refreshError="1"/>
      <sheetData sheetId="119">
        <row r="4">
          <cell r="A4">
            <v>40544</v>
          </cell>
        </row>
      </sheetData>
      <sheetData sheetId="120" refreshError="1"/>
      <sheetData sheetId="121">
        <row r="4">
          <cell r="A4">
            <v>39478</v>
          </cell>
        </row>
      </sheetData>
      <sheetData sheetId="122" refreshError="1"/>
      <sheetData sheetId="123">
        <row r="1">
          <cell r="A1">
            <v>1</v>
          </cell>
        </row>
      </sheetData>
      <sheetData sheetId="124" refreshError="1"/>
      <sheetData sheetId="125"/>
      <sheetData sheetId="126"/>
      <sheetData sheetId="127">
        <row r="2">
          <cell r="B2" t="str">
            <v>יצוא (ללא או"מ, יהלומים)</v>
          </cell>
        </row>
      </sheetData>
      <sheetData sheetId="128" refreshError="1"/>
      <sheetData sheetId="129">
        <row r="1">
          <cell r="A1">
            <v>4</v>
          </cell>
        </row>
      </sheetData>
      <sheetData sheetId="130" refreshError="1"/>
      <sheetData sheetId="131">
        <row r="1">
          <cell r="A1">
            <v>4</v>
          </cell>
        </row>
      </sheetData>
      <sheetData sheetId="132" refreshError="1"/>
      <sheetData sheetId="133">
        <row r="1">
          <cell r="A1">
            <v>4</v>
          </cell>
        </row>
      </sheetData>
      <sheetData sheetId="134" refreshError="1"/>
      <sheetData sheetId="135"/>
      <sheetData sheetId="136">
        <row r="1">
          <cell r="C1" t="str">
            <v>מאומתים חדשים יומי - ממוצע שבועי נע - למיליון נפש</v>
          </cell>
        </row>
      </sheetData>
      <sheetData sheetId="137">
        <row r="1">
          <cell r="S1" t="str">
            <v>מאומתים חדשים למיליון  - ממוצע שבועי נע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5">
          <cell r="M55">
            <v>2.6991476376594012</v>
          </cell>
        </row>
      </sheetData>
      <sheetData sheetId="148">
        <row r="3">
          <cell r="G3">
            <v>3250</v>
          </cell>
        </row>
      </sheetData>
      <sheetData sheetId="149">
        <row r="7">
          <cell r="B7">
            <v>5.9</v>
          </cell>
        </row>
      </sheetData>
      <sheetData sheetId="150">
        <row r="4">
          <cell r="C4">
            <v>296</v>
          </cell>
        </row>
      </sheetData>
      <sheetData sheetId="151"/>
      <sheetData sheetId="152">
        <row r="58">
          <cell r="H58">
            <v>5.15</v>
          </cell>
        </row>
      </sheetData>
      <sheetData sheetId="153"/>
      <sheetData sheetId="154">
        <row r="38">
          <cell r="K38">
            <v>0.67772412910698532</v>
          </cell>
        </row>
      </sheetData>
      <sheetData sheetId="155"/>
      <sheetData sheetId="156"/>
      <sheetData sheetId="157">
        <row r="4">
          <cell r="F4">
            <v>0.4171304775974134</v>
          </cell>
        </row>
      </sheetData>
      <sheetData sheetId="158"/>
      <sheetData sheetId="159"/>
      <sheetData sheetId="160" refreshError="1"/>
      <sheetData sheetId="161" refreshError="1"/>
      <sheetData sheetId="162" refreshError="1"/>
      <sheetData sheetId="163">
        <row r="86">
          <cell r="A86" t="str">
            <v>TABLE 28.- (Cont'd)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>
        <row r="4">
          <cell r="R4">
            <v>2009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">
          <cell r="A1">
            <v>4</v>
          </cell>
        </row>
      </sheetData>
      <sheetData sheetId="179" refreshError="1"/>
      <sheetData sheetId="180" refreshError="1"/>
      <sheetData sheetId="181">
        <row r="7">
          <cell r="X7">
            <v>2.1991684276898793E-2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2">
          <cell r="B2" t="str">
            <v>ההשקעה</v>
          </cell>
        </row>
      </sheetData>
      <sheetData sheetId="189">
        <row r="4">
          <cell r="A4">
            <v>38807</v>
          </cell>
        </row>
      </sheetData>
      <sheetData sheetId="190"/>
      <sheetData sheetId="191">
        <row r="5">
          <cell r="A5" t="str">
            <v>שנה</v>
          </cell>
        </row>
      </sheetData>
      <sheetData sheetId="192"/>
      <sheetData sheetId="193">
        <row r="10">
          <cell r="A10">
            <v>2015</v>
          </cell>
        </row>
      </sheetData>
      <sheetData sheetId="194"/>
      <sheetData sheetId="195"/>
      <sheetData sheetId="196"/>
      <sheetData sheetId="197">
        <row r="8">
          <cell r="C8" t="str">
            <v>במחירי 2015</v>
          </cell>
        </row>
      </sheetData>
      <sheetData sheetId="198"/>
      <sheetData sheetId="199"/>
      <sheetData sheetId="200">
        <row r="163">
          <cell r="P163">
            <v>1635.4462597328022</v>
          </cell>
        </row>
      </sheetData>
      <sheetData sheetId="201">
        <row r="56">
          <cell r="C56">
            <v>6006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R4">
            <v>2020</v>
          </cell>
        </row>
      </sheetData>
      <sheetData sheetId="215">
        <row r="4">
          <cell r="R4">
            <v>2020</v>
          </cell>
        </row>
      </sheetData>
      <sheetData sheetId="216">
        <row r="4">
          <cell r="R4">
            <v>2020</v>
          </cell>
        </row>
      </sheetData>
      <sheetData sheetId="217"/>
      <sheetData sheetId="218"/>
      <sheetData sheetId="219"/>
      <sheetData sheetId="220">
        <row r="25">
          <cell r="R25">
            <v>2020</v>
          </cell>
        </row>
      </sheetData>
      <sheetData sheetId="221">
        <row r="28">
          <cell r="R28">
            <v>2020</v>
          </cell>
        </row>
      </sheetData>
      <sheetData sheetId="222">
        <row r="4">
          <cell r="AL4">
            <v>2020</v>
          </cell>
        </row>
      </sheetData>
      <sheetData sheetId="223">
        <row r="4">
          <cell r="C4">
            <v>2016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>
        <row r="1">
          <cell r="B1" t="str">
            <v>dat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">
          <cell r="A1" t="str">
            <v>pc2</v>
          </cell>
        </row>
      </sheetData>
      <sheetData sheetId="317">
        <row r="2">
          <cell r="AH2" t="str">
            <v>xUK</v>
          </cell>
        </row>
      </sheetData>
      <sheetData sheetId="318">
        <row r="48">
          <cell r="D48" t="str">
            <v>Chile</v>
          </cell>
        </row>
      </sheetData>
      <sheetData sheetId="319"/>
      <sheetData sheetId="320">
        <row r="3">
          <cell r="F3">
            <v>0.41947307692307689</v>
          </cell>
        </row>
      </sheetData>
      <sheetData sheetId="321">
        <row r="41">
          <cell r="D41">
            <v>40270</v>
          </cell>
        </row>
      </sheetData>
      <sheetData sheetId="322"/>
      <sheetData sheetId="323"/>
      <sheetData sheetId="324">
        <row r="3">
          <cell r="D3">
            <v>1.1249604630781617E-3</v>
          </cell>
        </row>
      </sheetData>
      <sheetData sheetId="325"/>
      <sheetData sheetId="326">
        <row r="1">
          <cell r="A1">
            <v>1</v>
          </cell>
        </row>
      </sheetData>
      <sheetData sheetId="327" refreshError="1"/>
      <sheetData sheetId="328">
        <row r="1">
          <cell r="A1">
            <v>4</v>
          </cell>
        </row>
      </sheetData>
      <sheetData sheetId="329" refreshError="1"/>
      <sheetData sheetId="330">
        <row r="1">
          <cell r="A1">
            <v>4</v>
          </cell>
        </row>
      </sheetData>
      <sheetData sheetId="331" refreshError="1"/>
      <sheetData sheetId="332">
        <row r="4">
          <cell r="A4">
            <v>36556</v>
          </cell>
        </row>
      </sheetData>
      <sheetData sheetId="333" refreshError="1"/>
      <sheetData sheetId="334">
        <row r="4">
          <cell r="A4">
            <v>40544</v>
          </cell>
        </row>
      </sheetData>
      <sheetData sheetId="335" refreshError="1"/>
      <sheetData sheetId="336">
        <row r="4">
          <cell r="A4">
            <v>39448</v>
          </cell>
        </row>
      </sheetData>
      <sheetData sheetId="337" refreshError="1"/>
      <sheetData sheetId="338">
        <row r="4">
          <cell r="A4">
            <v>39664</v>
          </cell>
        </row>
      </sheetData>
      <sheetData sheetId="339" refreshError="1"/>
      <sheetData sheetId="340">
        <row r="4">
          <cell r="A4">
            <v>39844</v>
          </cell>
        </row>
      </sheetData>
      <sheetData sheetId="341" refreshError="1"/>
      <sheetData sheetId="342">
        <row r="4">
          <cell r="A4">
            <v>36526</v>
          </cell>
        </row>
      </sheetData>
      <sheetData sheetId="343" refreshError="1"/>
      <sheetData sheetId="344">
        <row r="4">
          <cell r="A4">
            <v>43465</v>
          </cell>
        </row>
      </sheetData>
      <sheetData sheetId="345" refreshError="1"/>
      <sheetData sheetId="346"/>
      <sheetData sheetId="347">
        <row r="4">
          <cell r="A4">
            <v>40909</v>
          </cell>
        </row>
      </sheetData>
      <sheetData sheetId="348" refreshError="1"/>
      <sheetData sheetId="349">
        <row r="4">
          <cell r="A4">
            <v>40909</v>
          </cell>
        </row>
      </sheetData>
      <sheetData sheetId="350" refreshError="1"/>
      <sheetData sheetId="351">
        <row r="4">
          <cell r="A4">
            <v>40909</v>
          </cell>
        </row>
      </sheetData>
      <sheetData sheetId="352" refreshError="1"/>
      <sheetData sheetId="353"/>
      <sheetData sheetId="354"/>
      <sheetData sheetId="355">
        <row r="4">
          <cell r="A4">
            <v>40212</v>
          </cell>
        </row>
      </sheetData>
      <sheetData sheetId="356" refreshError="1"/>
      <sheetData sheetId="357"/>
      <sheetData sheetId="358" refreshError="1"/>
      <sheetData sheetId="359"/>
      <sheetData sheetId="360">
        <row r="1">
          <cell r="B1" t="str">
            <v>חציון הOECD</v>
          </cell>
        </row>
      </sheetData>
      <sheetData sheetId="361"/>
      <sheetData sheetId="362"/>
      <sheetData sheetId="363" refreshError="1"/>
      <sheetData sheetId="364" refreshError="1"/>
      <sheetData sheetId="365"/>
      <sheetData sheetId="366" refreshError="1"/>
      <sheetData sheetId="367"/>
      <sheetData sheetId="368" refreshError="1"/>
      <sheetData sheetId="369"/>
      <sheetData sheetId="370" refreshError="1"/>
      <sheetData sheetId="371"/>
      <sheetData sheetId="372" refreshError="1"/>
      <sheetData sheetId="373"/>
      <sheetData sheetId="374" refreshError="1"/>
      <sheetData sheetId="375"/>
      <sheetData sheetId="376" refreshError="1"/>
      <sheetData sheetId="377"/>
      <sheetData sheetId="378" refreshError="1"/>
      <sheetData sheetId="379"/>
      <sheetData sheetId="380" refreshError="1"/>
      <sheetData sheetId="381"/>
      <sheetData sheetId="382" refreshError="1"/>
      <sheetData sheetId="383"/>
      <sheetData sheetId="384" refreshError="1"/>
      <sheetData sheetId="385"/>
      <sheetData sheetId="386" refreshError="1"/>
      <sheetData sheetId="387"/>
      <sheetData sheetId="388" refreshError="1"/>
      <sheetData sheetId="389"/>
      <sheetData sheetId="390" refreshError="1"/>
      <sheetData sheetId="391"/>
      <sheetData sheetId="392" refreshError="1"/>
      <sheetData sheetId="393"/>
      <sheetData sheetId="394" refreshError="1"/>
      <sheetData sheetId="395"/>
      <sheetData sheetId="396" refreshError="1"/>
      <sheetData sheetId="397"/>
      <sheetData sheetId="398" refreshError="1"/>
      <sheetData sheetId="399"/>
      <sheetData sheetId="400" refreshError="1"/>
      <sheetData sheetId="401"/>
      <sheetData sheetId="402" refreshError="1"/>
      <sheetData sheetId="403"/>
      <sheetData sheetId="404" refreshError="1"/>
      <sheetData sheetId="405"/>
      <sheetData sheetId="406" refreshError="1"/>
      <sheetData sheetId="407"/>
      <sheetData sheetId="408" refreshError="1"/>
      <sheetData sheetId="409"/>
      <sheetData sheetId="410" refreshError="1"/>
      <sheetData sheetId="411"/>
      <sheetData sheetId="412" refreshError="1"/>
      <sheetData sheetId="413"/>
      <sheetData sheetId="414" refreshError="1"/>
      <sheetData sheetId="415">
        <row r="4">
          <cell r="A4">
            <v>41305</v>
          </cell>
        </row>
      </sheetData>
      <sheetData sheetId="416" refreshError="1"/>
      <sheetData sheetId="417">
        <row r="4">
          <cell r="A4">
            <v>34789</v>
          </cell>
        </row>
      </sheetData>
      <sheetData sheetId="418" refreshError="1"/>
      <sheetData sheetId="419">
        <row r="4">
          <cell r="A4">
            <v>43100</v>
          </cell>
        </row>
      </sheetData>
      <sheetData sheetId="420" refreshError="1"/>
      <sheetData sheetId="421">
        <row r="4">
          <cell r="A4">
            <v>42551</v>
          </cell>
        </row>
      </sheetData>
      <sheetData sheetId="422" refreshError="1"/>
      <sheetData sheetId="423"/>
      <sheetData sheetId="424" refreshError="1"/>
      <sheetData sheetId="425">
        <row r="4">
          <cell r="A4">
            <v>39538</v>
          </cell>
        </row>
      </sheetData>
      <sheetData sheetId="426" refreshError="1"/>
      <sheetData sheetId="427">
        <row r="4">
          <cell r="A4">
            <v>40237</v>
          </cell>
        </row>
      </sheetData>
      <sheetData sheetId="428" refreshError="1"/>
      <sheetData sheetId="429"/>
      <sheetData sheetId="430" refreshError="1"/>
      <sheetData sheetId="431">
        <row r="4">
          <cell r="A4">
            <v>42370</v>
          </cell>
        </row>
      </sheetData>
      <sheetData sheetId="432" refreshError="1"/>
      <sheetData sheetId="433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>
        <row r="9">
          <cell r="B9" t="str">
            <v>רכישות אג"ח ממשלתי</v>
          </cell>
        </row>
      </sheetData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>
        <row r="1">
          <cell r="K1" t="str">
            <v>השפעת תכונות המובטלים</v>
          </cell>
        </row>
      </sheetData>
      <sheetData sheetId="458">
        <row r="21">
          <cell r="A21">
            <v>42369</v>
          </cell>
        </row>
      </sheetData>
      <sheetData sheetId="459"/>
      <sheetData sheetId="460"/>
      <sheetData sheetId="461"/>
      <sheetData sheetId="462"/>
      <sheetData sheetId="463"/>
      <sheetData sheetId="464">
        <row r="10">
          <cell r="B10" t="str">
            <v>דוברי ערבית</v>
          </cell>
        </row>
      </sheetData>
      <sheetData sheetId="465"/>
      <sheetData sheetId="466">
        <row r="9">
          <cell r="B9" t="str">
            <v>דוברי ערבית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6">
          <cell r="AA16">
            <v>3429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>
        <row r="4">
          <cell r="A4">
            <v>36556</v>
          </cell>
        </row>
      </sheetData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4">
          <cell r="A4">
            <v>36556</v>
          </cell>
        </row>
      </sheetData>
      <sheetData sheetId="527">
        <row r="5">
          <cell r="A5">
            <v>42035</v>
          </cell>
        </row>
      </sheetData>
      <sheetData sheetId="528">
        <row r="4">
          <cell r="A4">
            <v>36616</v>
          </cell>
        </row>
      </sheetData>
      <sheetData sheetId="529">
        <row r="4">
          <cell r="A4">
            <v>36556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>
        <row r="4">
          <cell r="A4">
            <v>39478</v>
          </cell>
        </row>
      </sheetData>
      <sheetData sheetId="548" refreshError="1"/>
      <sheetData sheetId="549">
        <row r="4">
          <cell r="A4">
            <v>36556</v>
          </cell>
        </row>
      </sheetData>
      <sheetData sheetId="550" refreshError="1"/>
      <sheetData sheetId="551">
        <row r="4">
          <cell r="A4">
            <v>36556</v>
          </cell>
        </row>
      </sheetData>
      <sheetData sheetId="552">
        <row r="4">
          <cell r="A4">
            <v>36556</v>
          </cell>
        </row>
      </sheetData>
      <sheetData sheetId="553">
        <row r="4">
          <cell r="A4">
            <v>36616</v>
          </cell>
        </row>
      </sheetData>
      <sheetData sheetId="554">
        <row r="4">
          <cell r="A4">
            <v>36556</v>
          </cell>
        </row>
      </sheetData>
      <sheetData sheetId="555" refreshError="1"/>
      <sheetData sheetId="556">
        <row r="4">
          <cell r="A4">
            <v>36556</v>
          </cell>
        </row>
      </sheetData>
      <sheetData sheetId="557" refreshError="1"/>
      <sheetData sheetId="558">
        <row r="4">
          <cell r="A4">
            <v>36556</v>
          </cell>
        </row>
      </sheetData>
      <sheetData sheetId="559" refreshError="1"/>
      <sheetData sheetId="560">
        <row r="4">
          <cell r="A4">
            <v>36556</v>
          </cell>
        </row>
      </sheetData>
      <sheetData sheetId="561" refreshError="1"/>
      <sheetData sheetId="562">
        <row r="4">
          <cell r="A4">
            <v>36556</v>
          </cell>
        </row>
      </sheetData>
      <sheetData sheetId="563" refreshError="1"/>
      <sheetData sheetId="564">
        <row r="4">
          <cell r="A4">
            <v>36556</v>
          </cell>
        </row>
      </sheetData>
      <sheetData sheetId="565" refreshError="1"/>
      <sheetData sheetId="566">
        <row r="4">
          <cell r="A4">
            <v>36556</v>
          </cell>
        </row>
      </sheetData>
      <sheetData sheetId="567" refreshError="1"/>
      <sheetData sheetId="568">
        <row r="4">
          <cell r="A4">
            <v>36556</v>
          </cell>
        </row>
      </sheetData>
      <sheetData sheetId="569" refreshError="1"/>
      <sheetData sheetId="570" refreshError="1"/>
      <sheetData sheetId="571" refreshError="1"/>
      <sheetData sheetId="572">
        <row r="1">
          <cell r="A1">
            <v>1</v>
          </cell>
        </row>
      </sheetData>
      <sheetData sheetId="573" refreshError="1"/>
      <sheetData sheetId="574">
        <row r="1">
          <cell r="A1">
            <v>1</v>
          </cell>
        </row>
      </sheetData>
      <sheetData sheetId="575" refreshError="1"/>
      <sheetData sheetId="576">
        <row r="4">
          <cell r="A4">
            <v>36556</v>
          </cell>
        </row>
      </sheetData>
      <sheetData sheetId="577" refreshError="1"/>
      <sheetData sheetId="578" refreshError="1"/>
      <sheetData sheetId="579"/>
      <sheetData sheetId="580"/>
      <sheetData sheetId="581"/>
      <sheetData sheetId="582">
        <row r="6">
          <cell r="G6" t="str">
            <v>גרמניה</v>
          </cell>
        </row>
      </sheetData>
      <sheetData sheetId="583">
        <row r="90">
          <cell r="C90">
            <v>6.3470000000000004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>
        <row r="7">
          <cell r="B7" t="str">
            <v>תחזיות אינפלציה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">
          <cell r="C2" t="str">
            <v>חקלאות</v>
          </cell>
        </row>
      </sheetData>
      <sheetData sheetId="599" refreshError="1"/>
      <sheetData sheetId="600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5">
          <cell r="I5">
            <v>18.301500000000001</v>
          </cell>
        </row>
      </sheetData>
      <sheetData sheetId="611"/>
      <sheetData sheetId="612"/>
      <sheetData sheetId="613"/>
      <sheetData sheetId="614"/>
      <sheetData sheetId="615"/>
      <sheetData sheetId="616">
        <row r="70">
          <cell r="G70">
            <v>619.85723171316044</v>
          </cell>
        </row>
      </sheetData>
      <sheetData sheetId="617"/>
      <sheetData sheetId="618"/>
      <sheetData sheetId="619"/>
      <sheetData sheetId="620"/>
      <sheetData sheetId="621"/>
      <sheetData sheetId="622">
        <row r="5">
          <cell r="K5">
            <v>7164</v>
          </cell>
        </row>
      </sheetData>
      <sheetData sheetId="623"/>
      <sheetData sheetId="624"/>
      <sheetData sheetId="625"/>
      <sheetData sheetId="626">
        <row r="3">
          <cell r="C3">
            <v>4517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 refreshError="1"/>
      <sheetData sheetId="640"/>
      <sheetData sheetId="641" refreshError="1"/>
      <sheetData sheetId="642"/>
      <sheetData sheetId="643" refreshError="1"/>
      <sheetData sheetId="644">
        <row r="4">
          <cell r="A4">
            <v>42370</v>
          </cell>
        </row>
      </sheetData>
      <sheetData sheetId="645" refreshError="1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>
        <row r="69">
          <cell r="AC69" t="str">
            <v>Q2/23</v>
          </cell>
        </row>
      </sheetData>
      <sheetData sheetId="655"/>
      <sheetData sheetId="656">
        <row r="4">
          <cell r="A4">
            <v>43865</v>
          </cell>
        </row>
      </sheetData>
      <sheetData sheetId="657">
        <row r="4">
          <cell r="A4">
            <v>43865</v>
          </cell>
        </row>
      </sheetData>
      <sheetData sheetId="658">
        <row r="1">
          <cell r="A1" t="str">
            <v>מיליארדי ₪</v>
          </cell>
        </row>
      </sheetData>
      <sheetData sheetId="659"/>
      <sheetData sheetId="660"/>
      <sheetData sheetId="661">
        <row r="4">
          <cell r="A4">
            <v>43865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>
        <row r="4">
          <cell r="A4">
            <v>41670</v>
          </cell>
        </row>
      </sheetData>
      <sheetData sheetId="671"/>
      <sheetData sheetId="672"/>
      <sheetData sheetId="673">
        <row r="4">
          <cell r="A4">
            <v>36891</v>
          </cell>
        </row>
      </sheetData>
      <sheetData sheetId="674">
        <row r="1">
          <cell r="A1">
            <v>1</v>
          </cell>
        </row>
      </sheetData>
      <sheetData sheetId="675">
        <row r="1">
          <cell r="A1">
            <v>1</v>
          </cell>
        </row>
      </sheetData>
      <sheetData sheetId="676" refreshError="1"/>
      <sheetData sheetId="677">
        <row r="1">
          <cell r="A1">
            <v>1</v>
          </cell>
        </row>
      </sheetData>
      <sheetData sheetId="678" refreshError="1"/>
      <sheetData sheetId="679">
        <row r="1">
          <cell r="A1">
            <v>1</v>
          </cell>
        </row>
      </sheetData>
      <sheetData sheetId="680" refreshError="1"/>
      <sheetData sheetId="681">
        <row r="1">
          <cell r="A1">
            <v>1</v>
          </cell>
        </row>
      </sheetData>
      <sheetData sheetId="682" refreshError="1"/>
      <sheetData sheetId="683">
        <row r="1">
          <cell r="A1">
            <v>1</v>
          </cell>
        </row>
      </sheetData>
      <sheetData sheetId="684" refreshError="1"/>
      <sheetData sheetId="685">
        <row r="4">
          <cell r="A4">
            <v>36891</v>
          </cell>
        </row>
      </sheetData>
      <sheetData sheetId="686" refreshError="1"/>
      <sheetData sheetId="687">
        <row r="5">
          <cell r="B5">
            <v>44530</v>
          </cell>
        </row>
      </sheetData>
      <sheetData sheetId="688" refreshError="1"/>
      <sheetData sheetId="689">
        <row r="5">
          <cell r="B5">
            <v>44530</v>
          </cell>
        </row>
      </sheetData>
      <sheetData sheetId="690" refreshError="1"/>
      <sheetData sheetId="691">
        <row r="4">
          <cell r="A4">
            <v>36891</v>
          </cell>
        </row>
      </sheetData>
      <sheetData sheetId="692" refreshError="1"/>
      <sheetData sheetId="693">
        <row r="7">
          <cell r="Q7" t="str">
            <v/>
          </cell>
        </row>
      </sheetData>
      <sheetData sheetId="694"/>
      <sheetData sheetId="695" refreshError="1"/>
      <sheetData sheetId="696">
        <row r="4">
          <cell r="A4">
            <v>42004</v>
          </cell>
        </row>
      </sheetData>
      <sheetData sheetId="697"/>
      <sheetData sheetId="698" refreshError="1"/>
      <sheetData sheetId="699"/>
      <sheetData sheetId="700"/>
      <sheetData sheetId="701">
        <row r="1">
          <cell r="A1">
            <v>4</v>
          </cell>
        </row>
      </sheetData>
      <sheetData sheetId="702" refreshError="1"/>
      <sheetData sheetId="703"/>
      <sheetData sheetId="704">
        <row r="1">
          <cell r="A1">
            <v>4</v>
          </cell>
        </row>
      </sheetData>
      <sheetData sheetId="705" refreshError="1"/>
      <sheetData sheetId="706"/>
      <sheetData sheetId="707">
        <row r="1">
          <cell r="A1">
            <v>4</v>
          </cell>
        </row>
      </sheetData>
      <sheetData sheetId="708" refreshError="1"/>
      <sheetData sheetId="709">
        <row r="1">
          <cell r="A1">
            <v>1</v>
          </cell>
        </row>
      </sheetData>
      <sheetData sheetId="710" refreshError="1"/>
      <sheetData sheetId="711"/>
      <sheetData sheetId="712">
        <row r="1">
          <cell r="A1">
            <v>4</v>
          </cell>
        </row>
      </sheetData>
      <sheetData sheetId="713" refreshError="1"/>
      <sheetData sheetId="714">
        <row r="2">
          <cell r="A2">
            <v>40724</v>
          </cell>
        </row>
      </sheetData>
      <sheetData sheetId="715" refreshError="1"/>
      <sheetData sheetId="716" refreshError="1"/>
      <sheetData sheetId="717" refreshError="1"/>
      <sheetData sheetId="718">
        <row r="1">
          <cell r="H1" t="str">
            <v>5 Yr</v>
          </cell>
        </row>
      </sheetData>
      <sheetData sheetId="719">
        <row r="7">
          <cell r="L7" t="str">
            <v>שירותים</v>
          </cell>
        </row>
      </sheetData>
      <sheetData sheetId="720"/>
      <sheetData sheetId="721"/>
      <sheetData sheetId="722">
        <row r="1">
          <cell r="B1" t="str">
            <v xml:space="preserve">I29381US Index                                                  </v>
          </cell>
        </row>
      </sheetData>
      <sheetData sheetId="723"/>
      <sheetData sheetId="724"/>
      <sheetData sheetId="725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/>
      <sheetData sheetId="741">
        <row r="3">
          <cell r="B3" t="str">
            <v>Average Hourly Earnings</v>
          </cell>
        </row>
      </sheetData>
      <sheetData sheetId="742"/>
      <sheetData sheetId="743"/>
      <sheetData sheetId="744"/>
      <sheetData sheetId="745"/>
      <sheetData sheetId="746">
        <row r="1">
          <cell r="C1" t="str">
            <v>צריכה פרטית</v>
          </cell>
        </row>
      </sheetData>
      <sheetData sheetId="747"/>
      <sheetData sheetId="748"/>
      <sheetData sheetId="749"/>
      <sheetData sheetId="750"/>
      <sheetData sheetId="751"/>
      <sheetData sheetId="752">
        <row r="2">
          <cell r="B2" t="str">
            <v>גרמניה</v>
          </cell>
        </row>
      </sheetData>
      <sheetData sheetId="753">
        <row r="1">
          <cell r="B1" t="str">
            <v>Mexico (BBB)</v>
          </cell>
        </row>
      </sheetData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>
        <row r="9">
          <cell r="B9">
            <v>1373.8</v>
          </cell>
        </row>
      </sheetData>
      <sheetData sheetId="761" refreshError="1"/>
      <sheetData sheetId="762">
        <row r="10">
          <cell r="A10" t="str">
            <v>2019-01</v>
          </cell>
        </row>
      </sheetData>
      <sheetData sheetId="763" refreshError="1"/>
      <sheetData sheetId="764">
        <row r="3">
          <cell r="J3" t="str">
            <v xml:space="preserve"> ישראלים</v>
          </cell>
        </row>
      </sheetData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>
        <row r="20">
          <cell r="G20">
            <v>36</v>
          </cell>
        </row>
      </sheetData>
      <sheetData sheetId="781"/>
      <sheetData sheetId="782"/>
      <sheetData sheetId="783"/>
      <sheetData sheetId="784" refreshError="1"/>
      <sheetData sheetId="785" refreshError="1"/>
      <sheetData sheetId="786"/>
      <sheetData sheetId="787" refreshError="1"/>
      <sheetData sheetId="788">
        <row r="1">
          <cell r="A1" t="str">
            <v>תאריך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>
        <row r="4">
          <cell r="Q4" t="str">
            <v>CPI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18">
          <cell r="R18">
            <v>44681</v>
          </cell>
        </row>
      </sheetData>
      <sheetData sheetId="835"/>
      <sheetData sheetId="836"/>
      <sheetData sheetId="837">
        <row r="1">
          <cell r="C1" t="str">
            <v>בנקאי</v>
          </cell>
        </row>
      </sheetData>
      <sheetData sheetId="838" refreshError="1"/>
      <sheetData sheetId="839" refreshError="1"/>
      <sheetData sheetId="840" refreshError="1"/>
      <sheetData sheetId="841">
        <row r="1">
          <cell r="B1" t="str">
            <v>עסקים זעירים</v>
          </cell>
        </row>
      </sheetData>
      <sheetData sheetId="8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  <sheetName val="ראשי"/>
      <sheetName val="הסברים"/>
      <sheetName val="graph1"/>
      <sheetName val="data2"/>
      <sheetName val="graph2"/>
      <sheetName val="data3"/>
      <sheetName val="graph3"/>
      <sheetName val="data4"/>
      <sheetName val="graph4"/>
      <sheetName val="data5"/>
      <sheetName val="graph5"/>
      <sheetName val="data6"/>
      <sheetName val="graph6"/>
      <sheetName val="graph7"/>
      <sheetName val="data8"/>
      <sheetName val="graph8"/>
      <sheetName val="data10"/>
      <sheetName val="graph10"/>
      <sheetName val="data11"/>
      <sheetName val="FAME Persistence2"/>
      <sheetName val="graph11"/>
      <sheetName val="graph12"/>
      <sheetName val="graph13"/>
      <sheetName val="table1"/>
      <sheetName val="table2"/>
      <sheetName val="table4"/>
      <sheetName val="table5"/>
      <sheetName val="data9"/>
      <sheetName val="graph9"/>
      <sheetName val="data1"/>
      <sheetName val="data7"/>
      <sheetName val="data12"/>
      <sheetName val="data13"/>
      <sheetName val="data14"/>
      <sheetName val="graph14"/>
      <sheetName val="data15"/>
      <sheetName val="graph15"/>
      <sheetName val="data16"/>
      <sheetName val="graph16"/>
      <sheetName val="data17"/>
      <sheetName val="graph17"/>
      <sheetName val="data18"/>
      <sheetName val="graph18"/>
      <sheetName val="data19"/>
      <sheetName val="graph19"/>
      <sheetName val="data20"/>
      <sheetName val="graph20"/>
      <sheetName val="data21"/>
      <sheetName val="graph21"/>
      <sheetName val="data22"/>
      <sheetName val="graph22"/>
      <sheetName val="data23"/>
      <sheetName val="graph23"/>
      <sheetName val="data24"/>
      <sheetName val="graph24"/>
      <sheetName val="data25"/>
      <sheetName val="graph25"/>
      <sheetName val="table26"/>
      <sheetName val="data27"/>
      <sheetName val="graph27"/>
      <sheetName val="data28"/>
      <sheetName val="graph28"/>
      <sheetName val="data29"/>
      <sheetName val="graph29"/>
      <sheetName val="table30"/>
      <sheetName val="table25"/>
      <sheetName val="data26"/>
      <sheetName val="graph26"/>
      <sheetName val="table29"/>
      <sheetName val="table19"/>
      <sheetName val="table10"/>
      <sheetName val="table11"/>
      <sheetName val="table17"/>
      <sheetName val="Sheet1"/>
      <sheetName val="table27"/>
      <sheetName val="table28"/>
      <sheetName val="table14"/>
      <sheetName val="table20"/>
      <sheetName val="איור 1 נתונים"/>
      <sheetName val="איור 1"/>
      <sheetName val="איור 2 נתונים"/>
      <sheetName val="איור 2"/>
      <sheetName val="איור 3 נתונים"/>
      <sheetName val="איור 3"/>
      <sheetName val="איור 4 נתונים"/>
      <sheetName val="איור 4"/>
      <sheetName val="איור 5 נתונים"/>
      <sheetName val="איור 5"/>
      <sheetName val="איור 6 נתונים"/>
      <sheetName val="איור 6"/>
      <sheetName val="איור 7 נתונים"/>
      <sheetName val="איור 7"/>
      <sheetName val="איור 8 נתונים"/>
      <sheetName val="איור 8"/>
      <sheetName val="איור 9 נתונים"/>
      <sheetName val="איור 9"/>
      <sheetName val="איור 10 נתונים"/>
      <sheetName val="איור 10"/>
      <sheetName val="איור 11 נתונים"/>
      <sheetName val="איור 11"/>
      <sheetName val="איור 12 נתונים"/>
      <sheetName val="איור 12"/>
      <sheetName val="איור 13 נתונים"/>
      <sheetName val="איור 13"/>
      <sheetName val="איור 14 נתונים"/>
      <sheetName val="איור 14"/>
      <sheetName val="איור 15 נתונים"/>
      <sheetName val="איור 15"/>
      <sheetName val="איור 16 נתונים"/>
      <sheetName val="איור 16"/>
      <sheetName val="איור 17 נתונים"/>
      <sheetName val="איור 17"/>
      <sheetName val="איור 18 נתונים"/>
      <sheetName val="איור 18"/>
      <sheetName val="איור 19 נתונים"/>
      <sheetName val="איור 19"/>
      <sheetName val="איור 20 נתונים"/>
      <sheetName val="איור 20"/>
      <sheetName val="איור 21 נתונים"/>
      <sheetName val="איור 21"/>
      <sheetName val="איור 22 נתונים"/>
      <sheetName val="איור 22"/>
      <sheetName val="איור 23 נתונים"/>
      <sheetName val="איור 23"/>
      <sheetName val="איור 24 נתונים"/>
      <sheetName val="איור 24"/>
      <sheetName val="איור 25 נתונים"/>
      <sheetName val="איור 25"/>
      <sheetName val="איור 26 נתונים"/>
      <sheetName val="איור 26"/>
      <sheetName val="איור 27 נתונים"/>
      <sheetName val="איור 27"/>
      <sheetName val="איור 28 נתונים"/>
      <sheetName val="איור 28"/>
      <sheetName val="איור 29 נתונים"/>
      <sheetName val="איור 29"/>
      <sheetName val="איור 30 נתונים"/>
      <sheetName val="איור 30"/>
      <sheetName val="איור 31 נתונים"/>
      <sheetName val="איור 31"/>
      <sheetName val="איור 32 נתונים"/>
      <sheetName val="איור 32"/>
      <sheetName val="איור 33 נתונים"/>
      <sheetName val="איור 33"/>
      <sheetName val="איור 34 נתונים"/>
      <sheetName val="איור 34"/>
      <sheetName val="איור 35 נתונים"/>
      <sheetName val="איור 35"/>
      <sheetName val="איור 36 נתונים"/>
      <sheetName val="איור 36"/>
      <sheetName val="data1_harigot"/>
      <sheetName val="איור 2 נתונים (2)"/>
      <sheetName val="איור 2 (2)"/>
      <sheetName val="graph6 שע&quot;ח נבחרים"/>
      <sheetName val="איור 1- צעדי מדיניות מוניטרית"/>
      <sheetName val="populator"/>
      <sheetName val="איורים 7.7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AB3">
            <v>1</v>
          </cell>
        </row>
      </sheetData>
      <sheetData sheetId="5"/>
      <sheetData sheetId="6"/>
      <sheetData sheetId="7">
        <row r="2">
          <cell r="B2" t="str">
            <v>האינפלציה ב-12 החודשים האחרונים</v>
          </cell>
        </row>
      </sheetData>
      <sheetData sheetId="8" refreshError="1"/>
      <sheetData sheetId="9">
        <row r="4">
          <cell r="A4">
            <v>42735</v>
          </cell>
        </row>
      </sheetData>
      <sheetData sheetId="10" refreshError="1"/>
      <sheetData sheetId="11">
        <row r="4">
          <cell r="A4">
            <v>40209</v>
          </cell>
        </row>
      </sheetData>
      <sheetData sheetId="12" refreshError="1"/>
      <sheetData sheetId="13">
        <row r="4">
          <cell r="A4">
            <v>34789</v>
          </cell>
        </row>
      </sheetData>
      <sheetData sheetId="14" refreshError="1"/>
      <sheetData sheetId="15">
        <row r="2">
          <cell r="K2" t="str">
            <v>שקל-דולר</v>
          </cell>
        </row>
      </sheetData>
      <sheetData sheetId="16" refreshError="1"/>
      <sheetData sheetId="17" refreshError="1"/>
      <sheetData sheetId="18">
        <row r="4">
          <cell r="A4">
            <v>40544</v>
          </cell>
        </row>
      </sheetData>
      <sheetData sheetId="19" refreshError="1"/>
      <sheetData sheetId="20">
        <row r="4">
          <cell r="B4">
            <v>0</v>
          </cell>
        </row>
      </sheetData>
      <sheetData sheetId="21" refreshError="1"/>
      <sheetData sheetId="22">
        <row r="3">
          <cell r="A3" t="str">
            <v>famedate</v>
          </cell>
        </row>
      </sheetData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4">
          <cell r="A4">
            <v>39478</v>
          </cell>
        </row>
      </sheetData>
      <sheetData sheetId="32" refreshError="1"/>
      <sheetData sheetId="33"/>
      <sheetData sheetId="34">
        <row r="4">
          <cell r="A4">
            <v>43069</v>
          </cell>
        </row>
      </sheetData>
      <sheetData sheetId="35">
        <row r="4">
          <cell r="A4">
            <v>34730</v>
          </cell>
        </row>
      </sheetData>
      <sheetData sheetId="36">
        <row r="4">
          <cell r="A4">
            <v>36922</v>
          </cell>
        </row>
      </sheetData>
      <sheetData sheetId="37">
        <row r="4">
          <cell r="A4">
            <v>39844</v>
          </cell>
        </row>
      </sheetData>
      <sheetData sheetId="38" refreshError="1"/>
      <sheetData sheetId="39">
        <row r="2">
          <cell r="B2" t="str">
            <v>מדד שירותי שכר דירה</v>
          </cell>
        </row>
      </sheetData>
      <sheetData sheetId="40" refreshError="1"/>
      <sheetData sheetId="41">
        <row r="4">
          <cell r="A4">
            <v>26695</v>
          </cell>
        </row>
      </sheetData>
      <sheetData sheetId="42" refreshError="1"/>
      <sheetData sheetId="43">
        <row r="4">
          <cell r="A4">
            <v>36556</v>
          </cell>
        </row>
      </sheetData>
      <sheetData sheetId="44" refreshError="1"/>
      <sheetData sheetId="45">
        <row r="4">
          <cell r="A4">
            <v>36556</v>
          </cell>
        </row>
      </sheetData>
      <sheetData sheetId="46" refreshError="1"/>
      <sheetData sheetId="47">
        <row r="16">
          <cell r="A16">
            <v>40724</v>
          </cell>
        </row>
      </sheetData>
      <sheetData sheetId="48" refreshError="1"/>
      <sheetData sheetId="49">
        <row r="4">
          <cell r="A4">
            <v>40544</v>
          </cell>
        </row>
      </sheetData>
      <sheetData sheetId="50" refreshError="1"/>
      <sheetData sheetId="51">
        <row r="4">
          <cell r="A4">
            <v>39448</v>
          </cell>
        </row>
      </sheetData>
      <sheetData sheetId="52" refreshError="1"/>
      <sheetData sheetId="53">
        <row r="4">
          <cell r="A4">
            <v>39664</v>
          </cell>
        </row>
      </sheetData>
      <sheetData sheetId="54" refreshError="1"/>
      <sheetData sheetId="55">
        <row r="4">
          <cell r="A4">
            <v>39844</v>
          </cell>
        </row>
      </sheetData>
      <sheetData sheetId="56" refreshError="1"/>
      <sheetData sheetId="57">
        <row r="16">
          <cell r="A16">
            <v>36922</v>
          </cell>
        </row>
      </sheetData>
      <sheetData sheetId="58" refreshError="1"/>
      <sheetData sheetId="59">
        <row r="16">
          <cell r="A16">
            <v>36922</v>
          </cell>
        </row>
      </sheetData>
      <sheetData sheetId="60" refreshError="1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/>
      <sheetData sheetId="70">
        <row r="16">
          <cell r="A16">
            <v>35095</v>
          </cell>
        </row>
      </sheetData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 refreshError="1"/>
      <sheetData sheetId="114"/>
      <sheetData sheetId="115" refreshError="1"/>
      <sheetData sheetId="116"/>
      <sheetData sheetId="117" refreshError="1"/>
      <sheetData sheetId="118"/>
      <sheetData sheetId="119" refreshError="1"/>
      <sheetData sheetId="120"/>
      <sheetData sheetId="121" refreshError="1"/>
      <sheetData sheetId="122"/>
      <sheetData sheetId="123" refreshError="1"/>
      <sheetData sheetId="124"/>
      <sheetData sheetId="125" refreshError="1"/>
      <sheetData sheetId="126"/>
      <sheetData sheetId="127" refreshError="1"/>
      <sheetData sheetId="128"/>
      <sheetData sheetId="129" refreshError="1"/>
      <sheetData sheetId="130"/>
      <sheetData sheetId="131" refreshError="1"/>
      <sheetData sheetId="132">
        <row r="4">
          <cell r="A4">
            <v>41305</v>
          </cell>
        </row>
      </sheetData>
      <sheetData sheetId="133" refreshError="1"/>
      <sheetData sheetId="134">
        <row r="4">
          <cell r="A4">
            <v>34789</v>
          </cell>
        </row>
      </sheetData>
      <sheetData sheetId="135" refreshError="1"/>
      <sheetData sheetId="136">
        <row r="4">
          <cell r="A4">
            <v>43100</v>
          </cell>
        </row>
      </sheetData>
      <sheetData sheetId="137" refreshError="1"/>
      <sheetData sheetId="138">
        <row r="4">
          <cell r="A4">
            <v>42551</v>
          </cell>
        </row>
      </sheetData>
      <sheetData sheetId="139" refreshError="1"/>
      <sheetData sheetId="140"/>
      <sheetData sheetId="141" refreshError="1"/>
      <sheetData sheetId="142">
        <row r="4">
          <cell r="A4">
            <v>39538</v>
          </cell>
        </row>
      </sheetData>
      <sheetData sheetId="143" refreshError="1"/>
      <sheetData sheetId="144">
        <row r="4">
          <cell r="A4">
            <v>40237</v>
          </cell>
        </row>
      </sheetData>
      <sheetData sheetId="145" refreshError="1"/>
      <sheetData sheetId="146"/>
      <sheetData sheetId="147" refreshError="1"/>
      <sheetData sheetId="148"/>
      <sheetData sheetId="149" refreshError="1"/>
      <sheetData sheetId="150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/>
      <sheetData sheetId="158">
        <row r="9">
          <cell r="B9" t="str">
            <v>רכישות אג"ח ממשלתי</v>
          </cell>
        </row>
      </sheetData>
      <sheetData sheetId="159" refreshError="1"/>
      <sheetData sheetId="1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4.20"/>
      <sheetName val="20.05.20"/>
      <sheetName val="FAME Persistence2"/>
      <sheetName val="גיליון1"/>
    </sheetNames>
    <sheetDataSet>
      <sheetData sheetId="0">
        <row r="20">
          <cell r="F20" t="str">
            <v>3M</v>
          </cell>
        </row>
      </sheetData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data8"/>
      <sheetName val="graph8"/>
      <sheetName val="table9"/>
      <sheetName val="graph10"/>
      <sheetName val="data11"/>
      <sheetName val="graph11"/>
      <sheetName val="data12"/>
      <sheetName val="graph12"/>
      <sheetName val="data13"/>
      <sheetName val="graph13"/>
      <sheetName val="data14"/>
      <sheetName val="graph14"/>
      <sheetName val="data15"/>
      <sheetName val="graph15"/>
      <sheetName val="hazaim_data"/>
    </sheetNames>
    <definedNames>
      <definedName name="ButtonClickUpda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18 נתונים"/>
      <sheetName val="איור 18"/>
      <sheetName val="לוח 1"/>
      <sheetName val="איור 11 נתונים"/>
      <sheetName val="איור 11א"/>
      <sheetName val="איור 11ב"/>
      <sheetName val="איור 11ג"/>
      <sheetName val="איור 11ד"/>
      <sheetName val="איור 13 נתונים"/>
      <sheetName val="איור 13"/>
      <sheetName val="איור 15א נתונים"/>
      <sheetName val="איור 15א"/>
      <sheetName val="איור 15ב נתונים"/>
      <sheetName val="איור 15ב"/>
      <sheetName val="איור 16ב נתונים"/>
      <sheetName val="איור 16ב"/>
      <sheetName val="איור 17 נתונים"/>
      <sheetName val="איור 17"/>
      <sheetName val="איור 18א נתונים"/>
      <sheetName val="איור 18א"/>
      <sheetName val="איור 18ב נתונים"/>
      <sheetName val="איור 18ב"/>
      <sheetName val="איור 27א נתונים"/>
      <sheetName val="איור 27א"/>
      <sheetName val="איור 27ב נתונים"/>
      <sheetName val="איור 27ב"/>
      <sheetName val="איור 29א נתונים"/>
      <sheetName val="איור 29א"/>
      <sheetName val="איור 29ב נתונים"/>
      <sheetName val="איור 29ב"/>
      <sheetName val="איור 30 נתונים"/>
      <sheetName val="איור 30"/>
      <sheetName val="FAME Persistence2"/>
      <sheetName val="איור 32 נתונים"/>
      <sheetName val="איור 32"/>
      <sheetName val="איור 34 נתונים"/>
      <sheetName val="איור 34א"/>
      <sheetName val="איור 34ב נתונים"/>
      <sheetName val="איור 34ב"/>
      <sheetName val="איור 36א נתונים"/>
      <sheetName val="איור 36א"/>
      <sheetName val="איור 36ב נתונים"/>
      <sheetName val="איור 36ב"/>
    </sheetNames>
    <sheetDataSet>
      <sheetData sheetId="0">
        <row r="2">
          <cell r="B2" t="str">
            <v>תעשייה - מקצועיים</v>
          </cell>
        </row>
      </sheetData>
      <sheetData sheetId="1" refreshError="1"/>
      <sheetData sheetId="2" refreshError="1"/>
      <sheetData sheetId="3">
        <row r="2">
          <cell r="E2" t="str">
            <v>תמ"ג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>
            <v>0.5668860052940499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B2" t="str">
            <v>בנקאי - קטן</v>
          </cell>
        </row>
      </sheetData>
      <sheetData sheetId="23" refreshError="1"/>
      <sheetData sheetId="24">
        <row r="2">
          <cell r="B2" t="str">
            <v>חוץ בנקאי - קטן</v>
          </cell>
        </row>
      </sheetData>
      <sheetData sheetId="25" refreshError="1"/>
      <sheetData sheetId="26">
        <row r="3">
          <cell r="A3">
            <v>45159</v>
          </cell>
        </row>
      </sheetData>
      <sheetData sheetId="27" refreshError="1"/>
      <sheetData sheetId="28">
        <row r="2">
          <cell r="B2" t="str">
            <v>מקסיקו</v>
          </cell>
        </row>
      </sheetData>
      <sheetData sheetId="29" refreshError="1"/>
      <sheetData sheetId="30">
        <row r="4">
          <cell r="C4">
            <v>2025</v>
          </cell>
        </row>
      </sheetData>
      <sheetData sheetId="31" refreshError="1"/>
      <sheetData sheetId="32" refreshError="1"/>
      <sheetData sheetId="33">
        <row r="3">
          <cell r="B3" t="str">
            <v>מדד הסחר העולמי</v>
          </cell>
        </row>
      </sheetData>
      <sheetData sheetId="34" refreshError="1"/>
      <sheetData sheetId="35">
        <row r="1">
          <cell r="B1" t="str">
            <v>חציון ה-OECD</v>
          </cell>
        </row>
      </sheetData>
      <sheetData sheetId="36" refreshError="1"/>
      <sheetData sheetId="37">
        <row r="1">
          <cell r="B1" t="str">
            <v>חציון ה-OECD</v>
          </cell>
        </row>
      </sheetData>
      <sheetData sheetId="38" refreshError="1"/>
      <sheetData sheetId="39">
        <row r="2">
          <cell r="C2">
            <v>46073</v>
          </cell>
        </row>
      </sheetData>
      <sheetData sheetId="40" refreshError="1"/>
      <sheetData sheetId="41">
        <row r="5">
          <cell r="C5">
            <v>46073</v>
          </cell>
        </row>
      </sheetData>
      <sheetData sheetId="42" refreshError="1"/>
    </sheetDataSet>
  </externalBook>
</externalLink>
</file>

<file path=xl/queryTables/queryTable1.xml><?xml version="1.0" encoding="utf-8"?>
<queryTable xmlns="http://schemas.openxmlformats.org/spreadsheetml/2006/main" name="ExternalData_1" connectionId="5" autoFormatId="0" applyNumberFormats="0" applyBorderFormats="0" applyFontFormats="1" applyPatternFormats="1" applyAlignmentFormats="0" applyWidthHeightFormats="0">
  <queryTableRefresh preserveSortFilterLayout="0" nextId="8">
    <queryTableFields count="7">
      <queryTableField id="1" name="TIME_PERIOD" tableColumnId="1"/>
      <queryTableField id="2" name="CP" tableColumnId="2"/>
      <queryTableField id="3" name="LMS_CP_M_SA" tableColumnId="3"/>
      <queryTableField id="4" name="PN" tableColumnId="4"/>
      <queryTableField id="5" name="PN_M_SA" tableColumnId="5"/>
      <queryTableField id="6" name="PT" tableColumnId="6"/>
      <queryTableField id="7" name="PT_M_SA" tableColumnId="7"/>
    </queryTableFields>
  </queryTableRefresh>
</queryTable>
</file>

<file path=xl/queryTables/queryTable2.xml><?xml version="1.0" encoding="utf-8"?>
<queryTable xmlns="http://schemas.openxmlformats.org/spreadsheetml/2006/main" name="ExternalData_1" connectionId="6" autoFormatId="0" applyNumberFormats="0" applyBorderFormats="0" applyFontFormats="1" applyPatternFormats="1" applyAlignmentFormats="0" applyWidthHeightFormats="0">
  <queryTableRefresh preserveSortFilterLayout="0" nextId="4">
    <queryTableFields count="2">
      <queryTableField id="1" name="TIME_PERIOD" tableColumnId="4"/>
      <queryTableField id="2" name="BTS_921211_M" tableColumnId="5"/>
    </queryTableFields>
  </queryTableRefresh>
</queryTable>
</file>

<file path=xl/queryTables/queryTable3.xml><?xml version="1.0" encoding="utf-8"?>
<queryTable xmlns="http://schemas.openxmlformats.org/spreadsheetml/2006/main" name="ExternalData_1" connectionId="3" autoFormatId="0" applyNumberFormats="0" applyBorderFormats="0" applyFontFormats="1" applyPatternFormats="1" applyAlignmentFormats="0" applyWidthHeightFormats="0">
  <queryTableRefresh preserveSortFilterLayout="0" nextId="15" unboundColumnsRight="5">
    <queryTableFields count="14">
      <queryTableField id="1" name="TIME_PERIOD" tableColumnId="1"/>
      <queryTableField id="2" name="BTS_609703_M" tableColumnId="2"/>
      <queryTableField id="3" name="BTS_609704_M" tableColumnId="3"/>
      <queryTableField id="4" name="BTS_609803_M" tableColumnId="4"/>
      <queryTableField id="5" name="BTS_609804_M" tableColumnId="5"/>
      <queryTableField id="6" name="BTS_611983_M" tableColumnId="6"/>
      <queryTableField id="7" name="BTS_611984_M" tableColumnId="7"/>
      <queryTableField id="8" name="BTS_612103_M" tableColumnId="8"/>
      <queryTableField id="9" name="BTS_612104_M" tableColumnId="9"/>
      <queryTableField id="14" dataBound="0" tableColumnId="10"/>
      <queryTableField id="13" dataBound="0" tableColumnId="11"/>
      <queryTableField id="12" dataBound="0" tableColumnId="12"/>
      <queryTableField id="11" dataBound="0" tableColumnId="13"/>
      <queryTableField id="10" dataBound="0" tableColumnId="14"/>
    </queryTableFields>
  </queryTableRefresh>
</queryTable>
</file>

<file path=xl/queryTables/queryTable4.xml><?xml version="1.0" encoding="utf-8"?>
<queryTable xmlns="http://schemas.openxmlformats.org/spreadsheetml/2006/main" name="ExternalData_1" connectionId="2" autoFormatId="0" applyNumberFormats="0" applyBorderFormats="0" applyFontFormats="1" applyPatternFormats="1" applyAlignmentFormats="0" applyWidthHeightFormats="0">
  <queryTableRefresh preserveSortFilterLayout="0" nextId="12" unboundColumnsRight="4">
    <queryTableFields count="11">
      <queryTableField id="1" name="TIME_PERIOD" tableColumnId="1"/>
      <queryTableField id="2" name="BTS_609303_M" tableColumnId="2"/>
      <queryTableField id="3" name="BTS_609304_M" tableColumnId="3"/>
      <queryTableField id="4" name="BTS_610243_M" tableColumnId="4"/>
      <queryTableField id="5" name="BTS_610244_M" tableColumnId="5"/>
      <queryTableField id="6" name="BTS_611623_M" tableColumnId="6"/>
      <queryTableField id="7" name="BTS_611624_M" tableColumnId="7"/>
      <queryTableField id="11" dataBound="0" tableColumnId="8"/>
      <queryTableField id="10" dataBound="0" tableColumnId="9"/>
      <queryTableField id="9" dataBound="0" tableColumnId="10"/>
      <queryTableField id="8" dataBound="0" tableColumnId="11"/>
    </queryTableFields>
  </queryTableRefresh>
</queryTable>
</file>

<file path=xl/queryTables/queryTable5.xml><?xml version="1.0" encoding="utf-8"?>
<queryTable xmlns="http://schemas.openxmlformats.org/spreadsheetml/2006/main" name="ExternalData_1" connectionId="1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SERIES_CODE" tableColumnId="1"/>
      <queryTableField id="2" name="PUB_WEBSITE" tableColumnId="2"/>
      <queryTableField id="3" name="CONF_STATUS" tableColumnId="3"/>
      <queryTableField id="4" name="FR_UPDATED_DATE" tableColumnId="4"/>
      <queryTableField id="5" name="TIME_PERIOD" tableColumnId="5"/>
      <queryTableField id="6" name="OBS_VALUE" tableColumnId="6"/>
      <queryTableField id="7" name="RELEASE_STATUS" tableColumnId="7"/>
      <queryTableField id="8" name="FR_UPDATED_DATE_OBS" tableColumnId="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id="9" name="PN_M_SA_CPI_CPI_5_12_6_SUB_M_Y__Z__Z_I_JAN20_L__Z_A__Z__Z__Z_PT_M_SA_CPI_CPI_5_110" displayName="PN_M_SA_CPI_CPI_5_12_6_SUB_M_Y__Z__Z_I_JAN20_L__Z_A__Z__Z__Z_PT_M_SA_CPI_CPI_5_110" ref="A1:G314" tableType="queryTable" totalsRowShown="0">
  <autoFilter ref="A1:G314"/>
  <tableColumns count="7">
    <tableColumn id="1" uniqueName="1" name="TIME_PERIOD" queryTableFieldId="1" dataDxfId="23"/>
    <tableColumn id="2" uniqueName="2" name="CP" queryTableFieldId="2" dataDxfId="22"/>
    <tableColumn id="3" uniqueName="3" name="LMS_CP_M_SA" queryTableFieldId="3" dataDxfId="21"/>
    <tableColumn id="4" uniqueName="4" name="PN" queryTableFieldId="4" dataDxfId="20"/>
    <tableColumn id="5" uniqueName="5" name="PN_M_SA" queryTableFieldId="5" dataDxfId="19"/>
    <tableColumn id="6" uniqueName="6" name="PT" queryTableFieldId="6" dataDxfId="18"/>
    <tableColumn id="7" uniqueName="7" name="PT_M_SA" queryTableFieldId="7" dataDxfId="17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id="8" name="איור_36" displayName="איור_36" ref="A1:B219" tableType="queryTable" totalsRowShown="0">
  <autoFilter ref="A1:B219"/>
  <tableColumns count="2">
    <tableColumn id="4" uniqueName="4" name="TIME_PERIOD" queryTableFieldId="1" dataDxfId="16"/>
    <tableColumn id="5" uniqueName="5" name="BTS_921211_M" queryTableFieldId="2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id="1" name="TABLE12" displayName="TABLE12" ref="A2:N159" tableType="queryTable" totalsRowShown="0">
  <autoFilter ref="A2:N159"/>
  <tableColumns count="14">
    <tableColumn id="1" uniqueName="1" name="TIME_PERIOD" queryTableFieldId="1" dataDxfId="15"/>
    <tableColumn id="2" uniqueName="2" name="BTS_609703_M" queryTableFieldId="2"/>
    <tableColumn id="3" uniqueName="3" name="BTS_609704_M" queryTableFieldId="3"/>
    <tableColumn id="4" uniqueName="4" name="BTS_609803_M" queryTableFieldId="4"/>
    <tableColumn id="5" uniqueName="5" name="BTS_609804_M" queryTableFieldId="5"/>
    <tableColumn id="6" uniqueName="6" name="BTS_611983_M" queryTableFieldId="6"/>
    <tableColumn id="7" uniqueName="7" name="BTS_611984_M" queryTableFieldId="7"/>
    <tableColumn id="8" uniqueName="8" name="BTS_612103_M" queryTableFieldId="8"/>
    <tableColumn id="9" uniqueName="9" name="BTS_612104_M" queryTableFieldId="9"/>
    <tableColumn id="10" uniqueName="10" name="תעשיה - הזמנות לשוק מקומי" queryTableFieldId="14"/>
    <tableColumn id="11" uniqueName="11" name="תעשיה - הזמנות ליצוא" queryTableFieldId="13"/>
    <tableColumn id="12" uniqueName="12" name="שירותים - הזמנות לשוק מקומי" queryTableFieldId="12"/>
    <tableColumn id="13" uniqueName="13" name="שירותים - הזמנות ליצוא" queryTableFieldId="11"/>
    <tableColumn id="14" uniqueName="14" name="עמודה1" queryTableFieldId="10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2" name="TABLE39" displayName="TABLE39" ref="A2:K159" tableType="queryTable" totalsRowShown="0">
  <autoFilter ref="A2:K159"/>
  <tableColumns count="11">
    <tableColumn id="1" uniqueName="1" name="TIME_PERIOD" queryTableFieldId="1" dataDxfId="14"/>
    <tableColumn id="2" uniqueName="2" name="BTS_609303_M" queryTableFieldId="2" dataDxfId="13"/>
    <tableColumn id="3" uniqueName="3" name="BTS_609304_M" queryTableFieldId="3" dataDxfId="12"/>
    <tableColumn id="4" uniqueName="4" name="BTS_610243_M" queryTableFieldId="4" dataDxfId="11"/>
    <tableColumn id="5" uniqueName="5" name="BTS_610244_M" queryTableFieldId="5" dataDxfId="10"/>
    <tableColumn id="6" uniqueName="6" name="BTS_611623_M" queryTableFieldId="6" dataDxfId="9"/>
    <tableColumn id="7" uniqueName="7" name="BTS_611624_M" queryTableFieldId="7" dataDxfId="8"/>
    <tableColumn id="8" uniqueName="8" name="תעשייה" queryTableFieldId="11"/>
    <tableColumn id="9" uniqueName="9" name="בינוי" queryTableFieldId="10"/>
    <tableColumn id="10" uniqueName="10" name="שירותים" queryTableFieldId="9"/>
    <tableColumn id="11" uniqueName="11" name="עמודה1" queryTableFieldId="8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id="6" name="c_5BSERIES_CODE_5D_EXP_EXP_ISSWIT1_01Y_D_format_csv" displayName="c_5BSERIES_CODE_5D_EXP_EXP_ISSWIT1_01Y_D_format_csv" ref="A1:H3888" tableType="queryTable" totalsRowShown="0">
  <autoFilter ref="A1:H3888"/>
  <tableColumns count="8">
    <tableColumn id="1" uniqueName="1" name="SERIES_CODE" queryTableFieldId="1" dataDxfId="7"/>
    <tableColumn id="2" uniqueName="2" name="PUB_WEBSITE" queryTableFieldId="2" dataDxfId="6"/>
    <tableColumn id="3" uniqueName="3" name="CONF_STATUS" queryTableFieldId="3" dataDxfId="5"/>
    <tableColumn id="4" uniqueName="4" name="FR_UPDATED_DATE" queryTableFieldId="4" dataDxfId="4"/>
    <tableColumn id="5" uniqueName="5" name="TIME_PERIOD" queryTableFieldId="5" dataDxfId="3"/>
    <tableColumn id="6" uniqueName="6" name="OBS_VALUE" queryTableFieldId="6" dataDxfId="2"/>
    <tableColumn id="7" uniqueName="7" name="RELEASE_STATUS" queryTableFieldId="7" dataDxfId="1"/>
    <tableColumn id="8" uniqueName="8" name="FR_UPDATED_DATE_OBS" queryTableFieldId="8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IsraeliBank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B0F0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 Them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Them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של מוניטרית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9E67AB"/>
    </a:accent1>
    <a:accent2>
      <a:srgbClr val="FAA75B"/>
    </a:accent2>
    <a:accent3>
      <a:srgbClr val="50ACCC"/>
    </a:accent3>
    <a:accent4>
      <a:srgbClr val="7BBB61"/>
    </a:accent4>
    <a:accent5>
      <a:srgbClr val="F15A60"/>
    </a:accent5>
    <a:accent6>
      <a:srgbClr val="7F7F7F"/>
    </a:accent6>
    <a:hlink>
      <a:srgbClr val="0563C1"/>
    </a:hlink>
    <a:folHlink>
      <a:srgbClr val="954F72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8"/>
  <sheetViews>
    <sheetView rightToLeft="1" workbookViewId="0">
      <selection activeCell="O38" sqref="O38"/>
    </sheetView>
  </sheetViews>
  <sheetFormatPr defaultColWidth="0" defaultRowHeight="14.25" customHeight="1" zeroHeight="1"/>
  <cols>
    <col min="1" max="17" width="9" style="383" customWidth="1"/>
    <col min="18" max="18" width="7.625" style="383" customWidth="1"/>
    <col min="19" max="16384" width="9" style="383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 ht="14.25" customHeight="1"/>
    <row r="36" ht="14.25" customHeight="1"/>
    <row r="37" ht="14.25" customHeight="1"/>
    <row r="38" ht="14.25" customHeight="1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0"/>
  <dimension ref="A1:C299"/>
  <sheetViews>
    <sheetView workbookViewId="0">
      <selection sqref="A1:C299"/>
    </sheetView>
  </sheetViews>
  <sheetFormatPr defaultRowHeight="12.75"/>
  <cols>
    <col min="1" max="1" width="9.375" style="12" bestFit="1" customWidth="1"/>
    <col min="2" max="2" width="19.125" style="23" customWidth="1"/>
    <col min="3" max="3" width="28.625" style="23" bestFit="1" customWidth="1"/>
    <col min="4" max="16384" width="9" style="8"/>
  </cols>
  <sheetData>
    <row r="1" spans="1:3" ht="12.75" customHeight="1">
      <c r="A1" s="408" t="s">
        <v>137</v>
      </c>
      <c r="B1" s="409"/>
      <c r="C1" s="409"/>
    </row>
    <row r="2" spans="1:3" ht="12.75" customHeight="1">
      <c r="A2" s="131" t="s">
        <v>62</v>
      </c>
      <c r="B2" s="137" t="s">
        <v>90</v>
      </c>
      <c r="C2" s="137" t="s">
        <v>91</v>
      </c>
    </row>
    <row r="3" spans="1:3" ht="25.5">
      <c r="A3" s="41" t="s">
        <v>28</v>
      </c>
      <c r="B3" s="41" t="s">
        <v>45</v>
      </c>
      <c r="C3" s="41" t="s">
        <v>46</v>
      </c>
    </row>
    <row r="4" spans="1:3">
      <c r="A4" s="9">
        <v>40574</v>
      </c>
      <c r="B4" s="10">
        <v>3.9562452400000003</v>
      </c>
      <c r="C4" s="10">
        <v>4.4927250000000001</v>
      </c>
    </row>
    <row r="5" spans="1:3">
      <c r="A5" s="9">
        <v>40602</v>
      </c>
      <c r="B5" s="22">
        <v>3.9574352899999998</v>
      </c>
      <c r="C5" s="22">
        <v>4.5099795</v>
      </c>
    </row>
    <row r="6" spans="1:3">
      <c r="A6" s="9">
        <v>40633</v>
      </c>
      <c r="B6" s="22">
        <v>4.6632777799999996</v>
      </c>
      <c r="C6" s="22">
        <v>4.496048</v>
      </c>
    </row>
    <row r="7" spans="1:3">
      <c r="A7" s="9">
        <v>40663</v>
      </c>
      <c r="B7" s="22">
        <v>3.54428784</v>
      </c>
      <c r="C7" s="22">
        <v>4.0930150000000003</v>
      </c>
    </row>
    <row r="8" spans="1:3">
      <c r="A8" s="9">
        <v>40694</v>
      </c>
      <c r="B8" s="22">
        <v>4.7518669099999995</v>
      </c>
      <c r="C8" s="22">
        <v>4.192742</v>
      </c>
    </row>
    <row r="9" spans="1:3">
      <c r="A9" s="9">
        <v>40724</v>
      </c>
      <c r="B9" s="22">
        <v>4.0416253000000006</v>
      </c>
      <c r="C9" s="22">
        <v>3.5775674999999998</v>
      </c>
    </row>
    <row r="10" spans="1:3">
      <c r="A10" s="9">
        <v>40755</v>
      </c>
      <c r="B10" s="22">
        <v>4.0967960000000003</v>
      </c>
      <c r="C10" s="22">
        <v>3.5908592499999998</v>
      </c>
    </row>
    <row r="11" spans="1:3">
      <c r="A11" s="9">
        <v>40786</v>
      </c>
      <c r="B11" s="22">
        <v>3.9471620300000003</v>
      </c>
      <c r="C11" s="22">
        <v>3.3081615000000002</v>
      </c>
    </row>
    <row r="12" spans="1:3">
      <c r="A12" s="9">
        <v>40816</v>
      </c>
      <c r="B12" s="22">
        <v>3.0295279299999995</v>
      </c>
      <c r="C12" s="22">
        <v>3.0323150000000001</v>
      </c>
    </row>
    <row r="13" spans="1:3">
      <c r="A13" s="9">
        <v>40847</v>
      </c>
      <c r="B13" s="22">
        <v>2.3651783499999999</v>
      </c>
      <c r="C13" s="22">
        <v>3.3203469999999999</v>
      </c>
    </row>
    <row r="14" spans="1:3">
      <c r="A14" s="9">
        <v>40877</v>
      </c>
      <c r="B14" s="22">
        <v>2.8742023400000005</v>
      </c>
      <c r="C14" s="22">
        <v>2.9953504999999998</v>
      </c>
    </row>
    <row r="15" spans="1:3">
      <c r="A15" s="9">
        <v>40908</v>
      </c>
      <c r="B15" s="22">
        <v>3.2104510200000003</v>
      </c>
      <c r="C15" s="22">
        <v>3.0483797500000001</v>
      </c>
    </row>
    <row r="16" spans="1:3">
      <c r="A16" s="9">
        <v>40939</v>
      </c>
      <c r="B16" s="22">
        <v>3.0328524699999999</v>
      </c>
      <c r="C16" s="22">
        <v>3.2464355</v>
      </c>
    </row>
    <row r="17" spans="1:3">
      <c r="A17" s="9">
        <v>40968</v>
      </c>
      <c r="B17" s="22">
        <v>2.9926048199999999</v>
      </c>
      <c r="C17" s="22">
        <v>3.2363347500000001</v>
      </c>
    </row>
    <row r="18" spans="1:3">
      <c r="A18" s="9">
        <v>40999</v>
      </c>
      <c r="B18" s="22">
        <v>3.4238144300000006</v>
      </c>
      <c r="C18" s="22">
        <v>3.3616419999999998</v>
      </c>
    </row>
    <row r="19" spans="1:3">
      <c r="A19" s="9">
        <v>41029</v>
      </c>
      <c r="B19" s="22">
        <v>3.0255789499999999</v>
      </c>
      <c r="C19" s="22">
        <v>3.4945615000000001</v>
      </c>
    </row>
    <row r="20" spans="1:3">
      <c r="A20" s="9">
        <v>41060</v>
      </c>
      <c r="B20" s="22">
        <v>4.1022091999999999</v>
      </c>
      <c r="C20" s="22">
        <v>3.5997777499999999</v>
      </c>
    </row>
    <row r="21" spans="1:3">
      <c r="A21" s="9">
        <v>41090</v>
      </c>
      <c r="B21" s="22">
        <v>3.9416690099999996</v>
      </c>
      <c r="C21" s="22">
        <v>3.5973882499999998</v>
      </c>
    </row>
    <row r="22" spans="1:3">
      <c r="A22" s="9">
        <v>41121</v>
      </c>
      <c r="B22" s="22">
        <v>4.9263201100000007</v>
      </c>
      <c r="C22" s="22">
        <v>4.0560142499999996</v>
      </c>
    </row>
    <row r="23" spans="1:3">
      <c r="A23" s="9">
        <v>41152</v>
      </c>
      <c r="B23" s="22">
        <v>5.8168515000000003</v>
      </c>
      <c r="C23" s="22">
        <v>5.2108575000000004</v>
      </c>
    </row>
    <row r="24" spans="1:3">
      <c r="A24" s="9">
        <v>41182</v>
      </c>
      <c r="B24" s="22">
        <v>3.2350887300000002</v>
      </c>
      <c r="C24" s="22">
        <v>4.1303179999999999</v>
      </c>
    </row>
    <row r="25" spans="1:3">
      <c r="A25" s="9">
        <v>41213</v>
      </c>
      <c r="B25" s="22">
        <v>3.3794065299999998</v>
      </c>
      <c r="C25" s="22">
        <v>3.6716150000000001</v>
      </c>
    </row>
    <row r="26" spans="1:3">
      <c r="A26" s="9">
        <v>41243</v>
      </c>
      <c r="B26" s="22">
        <v>4.1009474399999997</v>
      </c>
      <c r="C26" s="22">
        <v>4.3946554999999998</v>
      </c>
    </row>
    <row r="27" spans="1:3">
      <c r="A27" s="9">
        <v>41274</v>
      </c>
      <c r="B27" s="22">
        <v>4.6642243700000003</v>
      </c>
      <c r="C27" s="22">
        <v>4.4538215000000001</v>
      </c>
    </row>
    <row r="28" spans="1:3">
      <c r="A28" s="9">
        <v>41305</v>
      </c>
      <c r="B28" s="22">
        <v>3.9710647399999996</v>
      </c>
      <c r="C28" s="22">
        <v>4.1723685000000001</v>
      </c>
    </row>
    <row r="29" spans="1:3">
      <c r="A29" s="9">
        <v>41333</v>
      </c>
      <c r="B29" s="22">
        <v>3.8933778500000003</v>
      </c>
      <c r="C29" s="22">
        <v>4.2688040000000003</v>
      </c>
    </row>
    <row r="30" spans="1:3">
      <c r="A30" s="9">
        <v>41364</v>
      </c>
      <c r="B30" s="22">
        <v>4.0002638299999997</v>
      </c>
      <c r="C30" s="22">
        <v>3.9779429999999998</v>
      </c>
    </row>
    <row r="31" spans="1:3">
      <c r="A31" s="9">
        <v>41394</v>
      </c>
      <c r="B31" s="22">
        <v>3.8306177999999997</v>
      </c>
      <c r="C31" s="22">
        <v>4.1446199999999997</v>
      </c>
    </row>
    <row r="32" spans="1:3">
      <c r="A32" s="9">
        <v>41425</v>
      </c>
      <c r="B32" s="22">
        <v>5.6447446799999996</v>
      </c>
      <c r="C32" s="22">
        <v>5.2103834999999998</v>
      </c>
    </row>
    <row r="33" spans="1:3">
      <c r="A33" s="9">
        <v>41455</v>
      </c>
      <c r="B33" s="22">
        <v>4.1932257000000002</v>
      </c>
      <c r="C33" s="22">
        <v>3.9417267499999999</v>
      </c>
    </row>
    <row r="34" spans="1:3">
      <c r="A34" s="9">
        <v>41486</v>
      </c>
      <c r="B34" s="22">
        <v>5.0024841099999993</v>
      </c>
      <c r="C34" s="22">
        <v>4.0356585000000003</v>
      </c>
    </row>
    <row r="35" spans="1:3">
      <c r="A35" s="9">
        <v>41517</v>
      </c>
      <c r="B35" s="22">
        <v>4.7862249799999992</v>
      </c>
      <c r="C35" s="22">
        <v>4.3853150000000003</v>
      </c>
    </row>
    <row r="36" spans="1:3">
      <c r="A36" s="9">
        <v>41547</v>
      </c>
      <c r="B36" s="22">
        <v>3.53342811</v>
      </c>
      <c r="C36" s="22">
        <v>4.9201435</v>
      </c>
    </row>
    <row r="37" spans="1:3">
      <c r="A37" s="9">
        <v>41578</v>
      </c>
      <c r="B37" s="22">
        <v>4.4037868100000006</v>
      </c>
      <c r="C37" s="22">
        <v>4.3749779999999996</v>
      </c>
    </row>
    <row r="38" spans="1:3">
      <c r="A38" s="9">
        <v>41608</v>
      </c>
      <c r="B38" s="22">
        <v>3.7035052500000001</v>
      </c>
      <c r="C38" s="22">
        <v>4.0052862500000002</v>
      </c>
    </row>
    <row r="39" spans="1:3">
      <c r="A39" s="9">
        <v>41639</v>
      </c>
      <c r="B39" s="22">
        <v>4.74311215</v>
      </c>
      <c r="C39" s="22">
        <v>4.2771129999999999</v>
      </c>
    </row>
    <row r="40" spans="1:3">
      <c r="A40" s="9">
        <v>41670</v>
      </c>
      <c r="B40" s="22">
        <v>3.77176</v>
      </c>
      <c r="C40" s="22">
        <v>4.1009767500000001</v>
      </c>
    </row>
    <row r="41" spans="1:3">
      <c r="A41" s="9">
        <v>41698</v>
      </c>
      <c r="B41" s="22">
        <v>4.2622549999999997</v>
      </c>
      <c r="C41" s="22">
        <v>4.6377389999999998</v>
      </c>
    </row>
    <row r="42" spans="1:3">
      <c r="A42" s="9">
        <v>41729</v>
      </c>
      <c r="B42" s="22">
        <v>4.4740330000000004</v>
      </c>
      <c r="C42" s="22">
        <v>4.4938235000000004</v>
      </c>
    </row>
    <row r="43" spans="1:3">
      <c r="A43" s="9">
        <v>41759</v>
      </c>
      <c r="B43" s="22">
        <v>3.9829010300000003</v>
      </c>
      <c r="C43" s="22">
        <v>4.259836</v>
      </c>
    </row>
    <row r="44" spans="1:3">
      <c r="A44" s="9">
        <v>41790</v>
      </c>
      <c r="B44" s="22">
        <v>4.4557524399999995</v>
      </c>
      <c r="C44" s="22">
        <v>4.2015209999999996</v>
      </c>
    </row>
    <row r="45" spans="1:3">
      <c r="A45" s="9">
        <v>41820</v>
      </c>
      <c r="B45" s="22">
        <v>4.5825095999999998</v>
      </c>
      <c r="C45" s="22">
        <v>4.1592417499999996</v>
      </c>
    </row>
    <row r="46" spans="1:3">
      <c r="A46" s="9">
        <v>41851</v>
      </c>
      <c r="B46" s="22">
        <v>4.9907348799999998</v>
      </c>
      <c r="C46" s="22">
        <v>4.0834312500000003</v>
      </c>
    </row>
    <row r="47" spans="1:3">
      <c r="A47" s="9">
        <v>41882</v>
      </c>
      <c r="B47" s="22">
        <v>4.1072634799999994</v>
      </c>
      <c r="C47" s="22">
        <v>3.89452475</v>
      </c>
    </row>
    <row r="48" spans="1:3">
      <c r="A48" s="9">
        <v>41912</v>
      </c>
      <c r="B48" s="22">
        <v>3.9213499199999999</v>
      </c>
      <c r="C48" s="22">
        <v>4.1113939999999998</v>
      </c>
    </row>
    <row r="49" spans="1:3">
      <c r="A49" s="9">
        <v>41943</v>
      </c>
      <c r="B49" s="22">
        <v>3.51401531</v>
      </c>
      <c r="C49" s="22">
        <v>4.5729274999999996</v>
      </c>
    </row>
    <row r="50" spans="1:3">
      <c r="A50" s="9">
        <v>41973</v>
      </c>
      <c r="B50" s="22">
        <v>4.0280949699999997</v>
      </c>
      <c r="C50" s="22">
        <v>4.4123795000000001</v>
      </c>
    </row>
    <row r="51" spans="1:3">
      <c r="A51" s="9">
        <v>42004</v>
      </c>
      <c r="B51" s="22">
        <v>5.5036913200000006</v>
      </c>
      <c r="C51" s="22">
        <v>4.8648559999999996</v>
      </c>
    </row>
    <row r="52" spans="1:3">
      <c r="A52" s="9">
        <v>42035</v>
      </c>
      <c r="B52" s="22">
        <v>4.571677890000001</v>
      </c>
      <c r="C52" s="22">
        <v>4.9806499999999998</v>
      </c>
    </row>
    <row r="53" spans="1:3">
      <c r="A53" s="9">
        <v>42063</v>
      </c>
      <c r="B53" s="22">
        <v>4.6209415400000005</v>
      </c>
      <c r="C53" s="22">
        <v>5.0215529999999999</v>
      </c>
    </row>
    <row r="54" spans="1:3">
      <c r="A54" s="9">
        <v>42094</v>
      </c>
      <c r="B54" s="22">
        <v>5.5981576799999999</v>
      </c>
      <c r="C54" s="22">
        <v>5.2044445000000001</v>
      </c>
    </row>
    <row r="55" spans="1:3">
      <c r="A55" s="9">
        <v>42124</v>
      </c>
      <c r="B55" s="22">
        <v>4.7060184400000002</v>
      </c>
      <c r="C55" s="22">
        <v>5.3144289999999996</v>
      </c>
    </row>
    <row r="56" spans="1:3">
      <c r="A56" s="9">
        <v>42155</v>
      </c>
      <c r="B56" s="22">
        <v>5.7584918900000002</v>
      </c>
      <c r="C56" s="22">
        <v>5.6821299999999999</v>
      </c>
    </row>
    <row r="57" spans="1:3">
      <c r="A57" s="9">
        <v>42185</v>
      </c>
      <c r="B57" s="22">
        <v>6.9896088499999998</v>
      </c>
      <c r="C57" s="22">
        <v>5.8918534999999999</v>
      </c>
    </row>
    <row r="58" spans="1:3">
      <c r="A58" s="9">
        <v>42216</v>
      </c>
      <c r="B58" s="22">
        <v>6.5898200899999999</v>
      </c>
      <c r="C58" s="22">
        <v>5.6456010000000001</v>
      </c>
    </row>
    <row r="59" spans="1:3">
      <c r="A59" s="9">
        <v>42247</v>
      </c>
      <c r="B59" s="22">
        <v>6.23909439</v>
      </c>
      <c r="C59" s="22">
        <v>5.8438555000000001</v>
      </c>
    </row>
    <row r="60" spans="1:3">
      <c r="A60" s="9">
        <v>42277</v>
      </c>
      <c r="B60" s="22">
        <v>4.1938159400000004</v>
      </c>
      <c r="C60" s="22">
        <v>5.2556504999999998</v>
      </c>
    </row>
    <row r="61" spans="1:3">
      <c r="A61" s="9">
        <v>42308</v>
      </c>
      <c r="B61" s="22">
        <v>4.6149682400000005</v>
      </c>
      <c r="C61" s="22">
        <v>5.1957744999999997</v>
      </c>
    </row>
    <row r="62" spans="1:3">
      <c r="A62" s="9">
        <v>42338</v>
      </c>
      <c r="B62" s="22">
        <v>5.22549595</v>
      </c>
      <c r="C62" s="22">
        <v>5.499727</v>
      </c>
    </row>
    <row r="63" spans="1:3">
      <c r="A63" s="9">
        <v>42369</v>
      </c>
      <c r="B63" s="22">
        <v>5.6346708599999999</v>
      </c>
      <c r="C63" s="22">
        <v>5.0104214999999996</v>
      </c>
    </row>
    <row r="64" spans="1:3">
      <c r="A64" s="9">
        <v>42400</v>
      </c>
      <c r="B64" s="22">
        <v>4.7492880800000004</v>
      </c>
      <c r="C64" s="22">
        <v>5.2917055</v>
      </c>
    </row>
    <row r="65" spans="1:3">
      <c r="A65" s="9">
        <v>42429</v>
      </c>
      <c r="B65" s="22">
        <v>4.8876663100000002</v>
      </c>
      <c r="C65" s="22">
        <v>5.0570174999999997</v>
      </c>
    </row>
    <row r="66" spans="1:3">
      <c r="A66" s="9">
        <v>42460</v>
      </c>
      <c r="B66" s="22">
        <v>5.2701480400000005</v>
      </c>
      <c r="C66" s="22">
        <v>4.9630450000000002</v>
      </c>
    </row>
    <row r="67" spans="1:3">
      <c r="A67" s="9">
        <v>42490</v>
      </c>
      <c r="B67" s="22">
        <v>4.6824242800000002</v>
      </c>
      <c r="C67" s="22">
        <v>5.2776025000000004</v>
      </c>
    </row>
    <row r="68" spans="1:3">
      <c r="A68" s="9">
        <v>42521</v>
      </c>
      <c r="B68" s="22">
        <v>5.3413933600000005</v>
      </c>
      <c r="C68" s="22">
        <v>4.9539809999999997</v>
      </c>
    </row>
    <row r="69" spans="1:3">
      <c r="A69" s="9">
        <v>42551</v>
      </c>
      <c r="B69" s="22">
        <v>5.7440906400000005</v>
      </c>
      <c r="C69" s="22">
        <v>5.1076620000000004</v>
      </c>
    </row>
    <row r="70" spans="1:3">
      <c r="A70" s="9">
        <v>42582</v>
      </c>
      <c r="B70" s="22">
        <v>5.5893163199999991</v>
      </c>
      <c r="C70" s="22">
        <v>5.0105475000000004</v>
      </c>
    </row>
    <row r="71" spans="1:3">
      <c r="A71" s="9">
        <v>42613</v>
      </c>
      <c r="B71" s="22">
        <v>5.5073684499999995</v>
      </c>
      <c r="C71" s="22">
        <v>4.7959635</v>
      </c>
    </row>
    <row r="72" spans="1:3">
      <c r="A72" s="9">
        <v>42643</v>
      </c>
      <c r="B72" s="22">
        <v>4.9248751500000001</v>
      </c>
      <c r="C72" s="22">
        <v>5.0041840000000004</v>
      </c>
    </row>
    <row r="73" spans="1:3">
      <c r="A73" s="9">
        <v>42674</v>
      </c>
      <c r="B73" s="22">
        <v>2.7974972299999998</v>
      </c>
      <c r="C73" s="22">
        <v>4.0702437500000004</v>
      </c>
    </row>
    <row r="74" spans="1:3">
      <c r="A74" s="9">
        <v>42704</v>
      </c>
      <c r="B74" s="22">
        <v>4.6764523200000001</v>
      </c>
      <c r="C74" s="22">
        <v>4.6713434999999999</v>
      </c>
    </row>
    <row r="75" spans="1:3">
      <c r="A75" s="9">
        <v>42735</v>
      </c>
      <c r="B75" s="22">
        <v>4.6966379799999993</v>
      </c>
      <c r="C75" s="22">
        <v>4.3575090000000003</v>
      </c>
    </row>
    <row r="76" spans="1:3">
      <c r="A76" s="9">
        <v>42766</v>
      </c>
      <c r="B76" s="22">
        <v>4.4222533799999999</v>
      </c>
      <c r="C76" s="22">
        <v>4.5449215000000001</v>
      </c>
    </row>
    <row r="77" spans="1:3">
      <c r="A77" s="9">
        <v>42794</v>
      </c>
      <c r="B77" s="22">
        <v>4.1207331099999998</v>
      </c>
      <c r="C77" s="22">
        <v>4.4608464999999997</v>
      </c>
    </row>
    <row r="78" spans="1:3">
      <c r="A78" s="9">
        <v>42825</v>
      </c>
      <c r="B78" s="22">
        <v>4.46374373</v>
      </c>
      <c r="C78" s="22">
        <v>4.3184104999999997</v>
      </c>
    </row>
    <row r="79" spans="1:3">
      <c r="A79" s="9">
        <v>42855</v>
      </c>
      <c r="B79" s="22">
        <v>3.6552763400000003</v>
      </c>
      <c r="C79" s="22">
        <v>4.3002690000000001</v>
      </c>
    </row>
    <row r="80" spans="1:3">
      <c r="A80" s="9">
        <v>42886</v>
      </c>
      <c r="B80" s="22">
        <v>4.5554330300000005</v>
      </c>
      <c r="C80" s="22">
        <v>4.1806774999999998</v>
      </c>
    </row>
    <row r="81" spans="1:3">
      <c r="A81" s="9">
        <v>42916</v>
      </c>
      <c r="B81" s="22">
        <v>4.9182573300000003</v>
      </c>
      <c r="C81" s="22">
        <v>4.3839885000000001</v>
      </c>
    </row>
    <row r="82" spans="1:3">
      <c r="A82" s="9">
        <v>42947</v>
      </c>
      <c r="B82" s="22">
        <v>5.1149029199999996</v>
      </c>
      <c r="C82" s="22">
        <v>4.5470959999999998</v>
      </c>
    </row>
    <row r="83" spans="1:3">
      <c r="A83" s="9">
        <v>42978</v>
      </c>
      <c r="B83" s="22">
        <v>4.671322130000001</v>
      </c>
      <c r="C83" s="22">
        <v>4.1298452499999998</v>
      </c>
    </row>
    <row r="84" spans="1:3">
      <c r="A84" s="9">
        <v>43008</v>
      </c>
      <c r="B84" s="22">
        <v>3.9509382499999997</v>
      </c>
      <c r="C84" s="22">
        <v>4.6152959999999998</v>
      </c>
    </row>
    <row r="85" spans="1:3">
      <c r="A85" s="9">
        <v>43039</v>
      </c>
      <c r="B85" s="22">
        <v>3.8199384199999997</v>
      </c>
      <c r="C85" s="22">
        <v>4.6043574999999999</v>
      </c>
    </row>
    <row r="86" spans="1:3">
      <c r="A86" s="9">
        <v>43069</v>
      </c>
      <c r="B86" s="22">
        <v>4.5505927300000009</v>
      </c>
      <c r="C86" s="22">
        <v>4.6731245000000001</v>
      </c>
    </row>
    <row r="87" spans="1:3">
      <c r="A87" s="9">
        <v>43100</v>
      </c>
      <c r="B87" s="22">
        <v>5.07086287</v>
      </c>
      <c r="C87" s="22">
        <v>4.8068090000000003</v>
      </c>
    </row>
    <row r="88" spans="1:3">
      <c r="A88" s="9">
        <v>43131</v>
      </c>
      <c r="B88" s="22">
        <v>4.5878185999999994</v>
      </c>
      <c r="C88" s="22">
        <v>4.6039070000000004</v>
      </c>
    </row>
    <row r="89" spans="1:3">
      <c r="A89" s="9">
        <v>43159</v>
      </c>
      <c r="B89" s="22">
        <v>4.3146867999999996</v>
      </c>
      <c r="C89" s="22">
        <v>4.6410749999999998</v>
      </c>
    </row>
    <row r="90" spans="1:3">
      <c r="A90" s="9">
        <v>43190</v>
      </c>
      <c r="B90" s="22">
        <v>5.1919826699999998</v>
      </c>
      <c r="C90" s="22">
        <v>4.9456259999999999</v>
      </c>
    </row>
    <row r="91" spans="1:3">
      <c r="A91" s="9">
        <v>43220</v>
      </c>
      <c r="B91" s="22">
        <v>4.1465283700000004</v>
      </c>
      <c r="C91" s="22">
        <v>4.8838125000000003</v>
      </c>
    </row>
    <row r="92" spans="1:3">
      <c r="A92" s="9">
        <v>43251</v>
      </c>
      <c r="B92" s="22">
        <v>5.4140614799999991</v>
      </c>
      <c r="C92" s="22">
        <v>5.0684005000000001</v>
      </c>
    </row>
    <row r="93" spans="1:3">
      <c r="A93" s="9">
        <v>43281</v>
      </c>
      <c r="B93" s="22">
        <v>5.221965</v>
      </c>
      <c r="C93" s="22">
        <v>4.7752445000000003</v>
      </c>
    </row>
    <row r="94" spans="1:3">
      <c r="A94" s="9">
        <v>43312</v>
      </c>
      <c r="B94" s="22">
        <v>5.8325888200000007</v>
      </c>
      <c r="C94" s="22">
        <v>4.9673565000000002</v>
      </c>
    </row>
    <row r="95" spans="1:3">
      <c r="A95" s="9">
        <v>43343</v>
      </c>
      <c r="B95" s="22">
        <v>5.6766457700000004</v>
      </c>
      <c r="C95" s="22">
        <v>5.2376445</v>
      </c>
    </row>
    <row r="96" spans="1:3">
      <c r="A96" s="9">
        <v>43373</v>
      </c>
      <c r="B96" s="22">
        <v>3.26756731</v>
      </c>
      <c r="C96" s="22">
        <v>4.5469584999999997</v>
      </c>
    </row>
    <row r="97" spans="1:3">
      <c r="A97" s="9">
        <v>43404</v>
      </c>
      <c r="B97" s="22">
        <v>5.0250956500000008</v>
      </c>
      <c r="C97" s="22">
        <v>4.9884044999999997</v>
      </c>
    </row>
    <row r="98" spans="1:3">
      <c r="A98" s="9">
        <v>43434</v>
      </c>
      <c r="B98" s="22">
        <v>5.0603859199999999</v>
      </c>
      <c r="C98" s="22">
        <v>5.1772704999999997</v>
      </c>
    </row>
    <row r="99" spans="1:3">
      <c r="A99" s="9">
        <v>43465</v>
      </c>
      <c r="B99" s="22">
        <v>5.8341014000000007</v>
      </c>
      <c r="C99" s="22">
        <v>5.4002460000000001</v>
      </c>
    </row>
    <row r="100" spans="1:3">
      <c r="A100" s="9">
        <v>43496</v>
      </c>
      <c r="B100" s="22">
        <v>5.2147386499999993</v>
      </c>
      <c r="C100" s="22">
        <v>5.3359420000000002</v>
      </c>
    </row>
    <row r="101" spans="1:3">
      <c r="A101" s="9">
        <v>43524</v>
      </c>
      <c r="B101" s="22">
        <v>4.9700354899999999</v>
      </c>
      <c r="C101" s="22">
        <v>5.309933</v>
      </c>
    </row>
    <row r="102" spans="1:3">
      <c r="A102" s="9">
        <v>43555</v>
      </c>
      <c r="B102" s="22">
        <v>5.280802529999999</v>
      </c>
      <c r="C102" s="22">
        <v>5.2885549999999997</v>
      </c>
    </row>
    <row r="103" spans="1:3">
      <c r="A103" s="9">
        <v>43585</v>
      </c>
      <c r="B103" s="22">
        <v>4.9822900900000002</v>
      </c>
      <c r="C103" s="22">
        <v>5.3595629999999996</v>
      </c>
    </row>
    <row r="104" spans="1:3">
      <c r="A104" s="9">
        <v>43616</v>
      </c>
      <c r="B104" s="22">
        <v>5.7677813000000002</v>
      </c>
      <c r="C104" s="22">
        <v>5.6512545000000003</v>
      </c>
    </row>
    <row r="105" spans="1:3">
      <c r="A105" s="9">
        <v>43646</v>
      </c>
      <c r="B105" s="22">
        <v>5.955023670000001</v>
      </c>
      <c r="C105" s="22">
        <v>5.6057695000000001</v>
      </c>
    </row>
    <row r="106" spans="1:3">
      <c r="A106" s="9">
        <v>43677</v>
      </c>
      <c r="B106" s="22">
        <v>6.6684140299999992</v>
      </c>
      <c r="C106" s="22">
        <v>5.6348684999999996</v>
      </c>
    </row>
    <row r="107" spans="1:3">
      <c r="A107" s="9">
        <v>43708</v>
      </c>
      <c r="B107" s="22">
        <v>5.9698095700000007</v>
      </c>
      <c r="C107" s="22">
        <v>5.5824765000000003</v>
      </c>
    </row>
    <row r="108" spans="1:3">
      <c r="A108" s="9">
        <v>43738</v>
      </c>
      <c r="B108" s="22">
        <v>5.6592031600000006</v>
      </c>
      <c r="C108" s="22">
        <v>5.6484275000000004</v>
      </c>
    </row>
    <row r="109" spans="1:3">
      <c r="A109" s="9">
        <v>43769</v>
      </c>
      <c r="B109" s="22">
        <v>4.3897125900000002</v>
      </c>
      <c r="C109" s="22">
        <v>5.8073050000000004</v>
      </c>
    </row>
    <row r="110" spans="1:3">
      <c r="A110" s="9">
        <v>43799</v>
      </c>
      <c r="B110" s="22">
        <v>5.6507009800000008</v>
      </c>
      <c r="C110" s="22">
        <v>5.8977915000000003</v>
      </c>
    </row>
    <row r="111" spans="1:3">
      <c r="A111" s="9">
        <v>43830</v>
      </c>
      <c r="B111" s="22">
        <v>7.1598510299999996</v>
      </c>
      <c r="C111" s="22">
        <v>6.2733375000000002</v>
      </c>
    </row>
    <row r="112" spans="1:3">
      <c r="A112" s="9">
        <v>43861</v>
      </c>
      <c r="B112" s="22">
        <v>6.0758290299999995</v>
      </c>
      <c r="C112" s="22">
        <v>6.5627310000000003</v>
      </c>
    </row>
    <row r="113" spans="1:3">
      <c r="A113" s="9">
        <v>43890</v>
      </c>
      <c r="B113" s="22">
        <v>6.113738510000001</v>
      </c>
      <c r="C113" s="22">
        <v>6.40937</v>
      </c>
    </row>
    <row r="114" spans="1:3">
      <c r="A114" s="9">
        <v>43921</v>
      </c>
      <c r="B114" s="22">
        <v>8.6788121</v>
      </c>
      <c r="C114" s="22">
        <v>7.9096665000000002</v>
      </c>
    </row>
    <row r="115" spans="1:3">
      <c r="A115" s="9">
        <v>43951</v>
      </c>
      <c r="B115" s="22">
        <v>4.9664892200000006</v>
      </c>
      <c r="C115" s="22">
        <v>5.7736749999999999</v>
      </c>
    </row>
    <row r="116" spans="1:3">
      <c r="A116" s="9">
        <v>43982</v>
      </c>
      <c r="B116" s="22">
        <v>5.1911029599999994</v>
      </c>
      <c r="C116" s="22">
        <v>5.2721825000000004</v>
      </c>
    </row>
    <row r="117" spans="1:3">
      <c r="A117" s="9">
        <v>44012</v>
      </c>
      <c r="B117" s="22">
        <v>6.0136274499999995</v>
      </c>
      <c r="C117" s="22">
        <v>5.1255009999999999</v>
      </c>
    </row>
    <row r="118" spans="1:3">
      <c r="A118" s="9">
        <v>44043</v>
      </c>
      <c r="B118" s="22">
        <v>6.5286305299999992</v>
      </c>
      <c r="C118" s="22">
        <v>5.8527944999999999</v>
      </c>
    </row>
    <row r="119" spans="1:3">
      <c r="A119" s="9">
        <v>44074</v>
      </c>
      <c r="B119" s="22">
        <v>6.68070378</v>
      </c>
      <c r="C119" s="22">
        <v>6.3336174999999999</v>
      </c>
    </row>
    <row r="120" spans="1:3">
      <c r="A120" s="9">
        <v>44104</v>
      </c>
      <c r="B120" s="22">
        <v>6.3202455099999995</v>
      </c>
      <c r="C120" s="22">
        <v>7.0814434999999998</v>
      </c>
    </row>
    <row r="121" spans="1:3">
      <c r="A121" s="9">
        <v>44135</v>
      </c>
      <c r="B121" s="22">
        <v>6.1514283299999999</v>
      </c>
      <c r="C121" s="22">
        <v>7.1589105000000002</v>
      </c>
    </row>
    <row r="122" spans="1:3">
      <c r="A122" s="9">
        <v>44165</v>
      </c>
      <c r="B122" s="22">
        <v>7.1165138100000007</v>
      </c>
      <c r="C122" s="22">
        <v>7.4155879999999996</v>
      </c>
    </row>
    <row r="123" spans="1:3">
      <c r="A123" s="9">
        <v>44196</v>
      </c>
      <c r="B123" s="22">
        <v>8.2706181000000001</v>
      </c>
      <c r="C123" s="22">
        <v>7.2411570000000003</v>
      </c>
    </row>
    <row r="124" spans="1:3">
      <c r="A124" s="9">
        <v>44227</v>
      </c>
      <c r="B124" s="22">
        <v>6.4399644399999998</v>
      </c>
      <c r="C124" s="22">
        <v>7.3170900000000003</v>
      </c>
    </row>
    <row r="125" spans="1:3">
      <c r="A125" s="9">
        <v>44255</v>
      </c>
      <c r="B125" s="22">
        <v>7.2625223800000009</v>
      </c>
      <c r="C125" s="22">
        <v>7.8068289999999996</v>
      </c>
    </row>
    <row r="126" spans="1:3">
      <c r="A126" s="9">
        <v>44286</v>
      </c>
      <c r="B126" s="22">
        <v>8.6236325499999982</v>
      </c>
      <c r="C126" s="22">
        <v>7.5191425000000001</v>
      </c>
    </row>
    <row r="127" spans="1:3">
      <c r="A127" s="9">
        <v>44316</v>
      </c>
      <c r="B127" s="22">
        <v>8.3230843100000005</v>
      </c>
      <c r="C127" s="22">
        <v>9.8205629999999999</v>
      </c>
    </row>
    <row r="128" spans="1:3">
      <c r="A128" s="9">
        <v>44347</v>
      </c>
      <c r="B128" s="22">
        <v>9.4732545500000001</v>
      </c>
      <c r="C128" s="22">
        <v>9.3926599999999993</v>
      </c>
    </row>
    <row r="129" spans="1:3">
      <c r="A129" s="9">
        <v>44377</v>
      </c>
      <c r="B129" s="22">
        <v>11.58796585</v>
      </c>
      <c r="C129" s="22">
        <v>10.026261999999999</v>
      </c>
    </row>
    <row r="130" spans="1:3">
      <c r="A130" s="9">
        <v>44408</v>
      </c>
      <c r="B130" s="22">
        <v>11.511659</v>
      </c>
      <c r="C130" s="22">
        <v>10.43871</v>
      </c>
    </row>
    <row r="131" spans="1:3">
      <c r="A131" s="9">
        <v>44439</v>
      </c>
      <c r="B131" s="22">
        <v>11.848953870000001</v>
      </c>
      <c r="C131" s="22">
        <v>10.649086</v>
      </c>
    </row>
    <row r="132" spans="1:3">
      <c r="A132" s="9">
        <v>44469</v>
      </c>
      <c r="B132" s="22">
        <v>7.1279489500000013</v>
      </c>
      <c r="C132" s="22">
        <v>9.3707860000000007</v>
      </c>
    </row>
    <row r="133" spans="1:3">
      <c r="A133" s="9">
        <v>44500</v>
      </c>
      <c r="B133" s="22">
        <v>10.68755593</v>
      </c>
      <c r="C133" s="22">
        <v>11.091794999999999</v>
      </c>
    </row>
    <row r="134" spans="1:3">
      <c r="A134" s="9">
        <v>44530</v>
      </c>
      <c r="B134" s="22">
        <v>10.984597669999999</v>
      </c>
      <c r="C134" s="22">
        <v>10.708391000000001</v>
      </c>
    </row>
    <row r="135" spans="1:3">
      <c r="A135" s="9">
        <v>44561</v>
      </c>
      <c r="B135" s="22">
        <v>12.219285470000001</v>
      </c>
      <c r="C135" s="22">
        <v>11.319701999999999</v>
      </c>
    </row>
    <row r="136" spans="1:3">
      <c r="A136" s="9">
        <v>44592</v>
      </c>
      <c r="B136" s="22">
        <v>9.965555280000002</v>
      </c>
      <c r="C136" s="22">
        <v>11.274963</v>
      </c>
    </row>
    <row r="137" spans="1:3">
      <c r="A137" s="9">
        <v>44620</v>
      </c>
      <c r="B137" s="22">
        <v>11.225073720000001</v>
      </c>
      <c r="C137" s="22">
        <v>12.253351</v>
      </c>
    </row>
    <row r="138" spans="1:3">
      <c r="A138" s="9">
        <v>44651</v>
      </c>
      <c r="B138" s="22">
        <v>13.43170347</v>
      </c>
      <c r="C138" s="22">
        <v>12.143901</v>
      </c>
    </row>
    <row r="139" spans="1:3">
      <c r="A139" s="9">
        <v>44681</v>
      </c>
      <c r="B139" s="22">
        <v>10.48405459</v>
      </c>
      <c r="C139" s="22">
        <v>12.255017</v>
      </c>
    </row>
    <row r="140" spans="1:3">
      <c r="A140" s="9">
        <v>44712</v>
      </c>
      <c r="B140" s="22">
        <v>11.977547969999998</v>
      </c>
      <c r="C140" s="22">
        <v>11.144475</v>
      </c>
    </row>
    <row r="141" spans="1:3">
      <c r="A141" s="9">
        <v>44742</v>
      </c>
      <c r="B141" s="22">
        <v>11.880414829999999</v>
      </c>
      <c r="C141" s="22">
        <v>10.577885999999999</v>
      </c>
    </row>
    <row r="142" spans="1:3">
      <c r="A142" s="9">
        <v>44773</v>
      </c>
      <c r="B142" s="22">
        <v>10.113609879999998</v>
      </c>
      <c r="C142" s="22">
        <v>9.3907559999999997</v>
      </c>
    </row>
    <row r="143" spans="1:3">
      <c r="A143" s="9">
        <v>44804</v>
      </c>
      <c r="B143" s="22">
        <v>9.6382646899999997</v>
      </c>
      <c r="C143" s="22">
        <v>8.465814</v>
      </c>
    </row>
    <row r="144" spans="1:3">
      <c r="A144" s="9">
        <v>44834</v>
      </c>
      <c r="B144" s="22">
        <v>7.6974740800000001</v>
      </c>
      <c r="C144" s="22">
        <v>7.9148655000000003</v>
      </c>
    </row>
    <row r="145" spans="1:3">
      <c r="A145" s="9">
        <v>44865</v>
      </c>
      <c r="B145" s="22">
        <v>6.0892604199999996</v>
      </c>
      <c r="C145" s="22">
        <v>7.8208595000000001</v>
      </c>
    </row>
    <row r="146" spans="1:3">
      <c r="A146" s="9">
        <v>44895</v>
      </c>
      <c r="B146" s="22">
        <v>7.5621052999999998</v>
      </c>
      <c r="C146" s="22">
        <v>7.5387310000000003</v>
      </c>
    </row>
    <row r="147" spans="1:3">
      <c r="A147" s="9">
        <v>44926</v>
      </c>
      <c r="B147" s="22">
        <v>7.5612648099999999</v>
      </c>
      <c r="C147" s="22">
        <v>7.1446899999999998</v>
      </c>
    </row>
    <row r="148" spans="1:3">
      <c r="A148" s="9">
        <v>44957</v>
      </c>
      <c r="B148" s="22">
        <v>6.3583112999999996</v>
      </c>
      <c r="C148" s="22">
        <v>6.9015174999999997</v>
      </c>
    </row>
    <row r="149" spans="1:3">
      <c r="A149" s="9">
        <v>44985</v>
      </c>
      <c r="B149" s="22">
        <v>5.7299914100000002</v>
      </c>
      <c r="C149" s="22">
        <v>6.3584125</v>
      </c>
    </row>
    <row r="150" spans="1:3">
      <c r="A150" s="9">
        <v>45016</v>
      </c>
      <c r="B150" s="22">
        <v>6.7831563899999985</v>
      </c>
      <c r="C150" s="22">
        <v>6.2611739999999996</v>
      </c>
    </row>
    <row r="151" spans="1:3">
      <c r="A151" s="9">
        <v>45046</v>
      </c>
      <c r="B151" s="22">
        <v>4.6122691100000006</v>
      </c>
      <c r="C151" s="22">
        <v>5.6229769999999997</v>
      </c>
    </row>
    <row r="152" spans="1:3">
      <c r="A152" s="9">
        <v>45077</v>
      </c>
      <c r="B152" s="22">
        <v>6.5171953700000005</v>
      </c>
      <c r="C152" s="22">
        <v>5.8754679999999997</v>
      </c>
    </row>
    <row r="153" spans="1:3">
      <c r="A153" s="9">
        <v>45107</v>
      </c>
      <c r="B153" s="22">
        <v>6.5306375000000001</v>
      </c>
      <c r="C153" s="22">
        <v>5.7865120000000001</v>
      </c>
    </row>
    <row r="154" spans="1:3">
      <c r="A154" s="9">
        <v>45138</v>
      </c>
      <c r="B154" s="22">
        <v>6.4038045400000003</v>
      </c>
      <c r="C154" s="22">
        <v>5.7930190000000001</v>
      </c>
    </row>
    <row r="155" spans="1:3">
      <c r="A155" s="9">
        <v>45169</v>
      </c>
      <c r="B155" s="22">
        <v>7.0125940799999995</v>
      </c>
      <c r="C155" s="22">
        <v>6.2090794999999996</v>
      </c>
    </row>
    <row r="156" spans="1:3">
      <c r="A156" s="9">
        <v>45199</v>
      </c>
      <c r="B156" s="22">
        <v>5.4879775500000001</v>
      </c>
      <c r="C156" s="22">
        <v>6.627383</v>
      </c>
    </row>
    <row r="157" spans="1:3">
      <c r="A157" s="9">
        <v>45230</v>
      </c>
      <c r="B157" s="22">
        <v>4.5492030799999998</v>
      </c>
      <c r="C157" s="22">
        <v>4.7928730000000002</v>
      </c>
    </row>
    <row r="158" spans="1:3">
      <c r="A158" s="9">
        <v>45260</v>
      </c>
      <c r="B158" s="22">
        <v>5.4958829799999993</v>
      </c>
      <c r="C158" s="22">
        <v>5.6582914999999998</v>
      </c>
    </row>
    <row r="159" spans="1:3">
      <c r="A159" s="9">
        <v>45291</v>
      </c>
      <c r="B159" s="22">
        <v>5.6154725399999998</v>
      </c>
      <c r="C159" s="22">
        <v>5.4875315000000002</v>
      </c>
    </row>
    <row r="160" spans="1:3">
      <c r="A160" s="9">
        <v>45322</v>
      </c>
      <c r="B160" s="22">
        <v>5.5234276799999993</v>
      </c>
      <c r="C160" s="22">
        <v>5.9046070000000004</v>
      </c>
    </row>
    <row r="161" spans="1:3">
      <c r="A161" s="9">
        <v>45351</v>
      </c>
      <c r="B161" s="22">
        <v>5.3785254800000004</v>
      </c>
      <c r="C161" s="22">
        <v>5.8453774999999997</v>
      </c>
    </row>
    <row r="162" spans="1:3">
      <c r="A162" s="9">
        <v>45382</v>
      </c>
      <c r="B162" s="22">
        <v>6.231228520000001</v>
      </c>
      <c r="C162" s="22">
        <v>6.1256209999999998</v>
      </c>
    </row>
    <row r="163" spans="1:3">
      <c r="A163" s="9">
        <v>45412</v>
      </c>
      <c r="B163" s="22">
        <v>5.9103915700000007</v>
      </c>
      <c r="C163" s="22">
        <v>6.4355219999999997</v>
      </c>
    </row>
    <row r="164" spans="1:3">
      <c r="A164" s="9">
        <v>45443</v>
      </c>
      <c r="B164" s="22">
        <v>7.7866040199999995</v>
      </c>
      <c r="C164" s="22">
        <v>7.3299585</v>
      </c>
    </row>
    <row r="165" spans="1:3">
      <c r="A165" s="9">
        <v>45473</v>
      </c>
      <c r="B165" s="22">
        <v>7.7417048399999997</v>
      </c>
      <c r="C165" s="22">
        <v>7.1726010000000002</v>
      </c>
    </row>
    <row r="166" spans="1:3">
      <c r="A166" s="9">
        <v>45504</v>
      </c>
      <c r="B166" s="22">
        <v>9.0654736800000002</v>
      </c>
      <c r="C166" s="22">
        <v>7.5364880000000003</v>
      </c>
    </row>
    <row r="167" spans="1:3">
      <c r="A167" s="9">
        <v>45535</v>
      </c>
      <c r="B167" s="22">
        <v>8.3598196800000011</v>
      </c>
      <c r="C167" s="22">
        <v>7.7384969999999997</v>
      </c>
    </row>
    <row r="168" spans="1:3">
      <c r="A168" s="9">
        <v>45565</v>
      </c>
      <c r="B168" s="22">
        <v>8.5441988599999998</v>
      </c>
      <c r="C168" s="22">
        <v>8.3194979999999994</v>
      </c>
    </row>
    <row r="169" spans="1:3">
      <c r="A169" s="9">
        <v>45596</v>
      </c>
      <c r="B169" s="22">
        <v>6.9088249400000006</v>
      </c>
      <c r="C169" s="22">
        <v>8.92319</v>
      </c>
    </row>
    <row r="170" spans="1:3">
      <c r="A170" s="9">
        <v>45626</v>
      </c>
      <c r="B170" s="22">
        <v>7.9580888200000004</v>
      </c>
      <c r="C170" s="22">
        <v>8.3154784999999993</v>
      </c>
    </row>
    <row r="171" spans="1:3">
      <c r="A171" s="9">
        <v>45657</v>
      </c>
      <c r="B171" s="22">
        <v>13.818224280000001</v>
      </c>
      <c r="C171" s="22">
        <v>12.562875</v>
      </c>
    </row>
    <row r="172" spans="1:3">
      <c r="A172" s="9">
        <v>45688</v>
      </c>
      <c r="B172" s="22">
        <v>7.2865763799999996</v>
      </c>
      <c r="C172" s="22">
        <v>8.1903520000000007</v>
      </c>
    </row>
    <row r="173" spans="1:3">
      <c r="A173" s="9">
        <v>45716</v>
      </c>
      <c r="B173" s="22">
        <v>7.3802539600000001</v>
      </c>
      <c r="C173" s="22">
        <v>8.4065930000000009</v>
      </c>
    </row>
    <row r="174" spans="1:3">
      <c r="A174" s="9">
        <v>45747</v>
      </c>
      <c r="B174" s="22">
        <v>9.164897439999999</v>
      </c>
      <c r="C174" s="22">
        <v>8.8561580000000006</v>
      </c>
    </row>
    <row r="175" spans="1:3">
      <c r="A175" s="9">
        <v>45777</v>
      </c>
      <c r="B175" s="22">
        <v>8.0485236499999999</v>
      </c>
      <c r="C175" s="22">
        <v>9.0206459999999993</v>
      </c>
    </row>
    <row r="176" spans="1:3">
      <c r="A176" s="9">
        <v>45808</v>
      </c>
      <c r="B176" s="22">
        <v>9.325035699999999</v>
      </c>
      <c r="C176" s="22">
        <v>8.8254400000000004</v>
      </c>
    </row>
    <row r="177" spans="1:3">
      <c r="A177" s="9">
        <v>45838</v>
      </c>
      <c r="B177" s="22">
        <v>8.9114895500000006</v>
      </c>
      <c r="C177" s="22">
        <v>8.0430589999999995</v>
      </c>
    </row>
    <row r="178" spans="1:3">
      <c r="A178" s="9">
        <v>45869</v>
      </c>
      <c r="B178" s="22">
        <v>10.682485319999998</v>
      </c>
      <c r="C178" s="22">
        <v>8.9245959999999993</v>
      </c>
    </row>
    <row r="179" spans="1:3">
      <c r="A179" s="9">
        <v>45900</v>
      </c>
      <c r="B179" s="22">
        <v>9.1179964099999999</v>
      </c>
      <c r="C179" s="22">
        <v>8.6771790000000006</v>
      </c>
    </row>
    <row r="180" spans="1:3">
      <c r="A180" s="9">
        <v>45930</v>
      </c>
      <c r="B180" s="22">
        <v>8.8562281899999995</v>
      </c>
      <c r="C180" s="22">
        <v>8.8931819999999995</v>
      </c>
    </row>
    <row r="181" spans="1:3">
      <c r="A181" s="9">
        <v>45961</v>
      </c>
      <c r="B181" s="22">
        <v>6.7986875199999997</v>
      </c>
      <c r="C181" s="22">
        <v>8.3041800000000006</v>
      </c>
    </row>
    <row r="182" spans="1:3">
      <c r="A182" s="9">
        <v>45991</v>
      </c>
      <c r="B182" s="22">
        <v>8.9820018099999999</v>
      </c>
      <c r="C182" s="22">
        <v>9.5949729999999995</v>
      </c>
    </row>
    <row r="183" spans="1:3">
      <c r="A183" s="9">
        <v>46022</v>
      </c>
      <c r="B183" s="22">
        <v>11.172755139999996</v>
      </c>
      <c r="C183" s="22">
        <v>9.9168140000000005</v>
      </c>
    </row>
    <row r="184" spans="1:3">
      <c r="A184" s="9">
        <v>46053</v>
      </c>
      <c r="B184" s="22">
        <v>8.6801709700000007</v>
      </c>
      <c r="C184" s="22">
        <v>9.8323979999999995</v>
      </c>
    </row>
    <row r="185" spans="1:3">
      <c r="A185" s="9"/>
      <c r="B185" s="22"/>
      <c r="C185" s="22"/>
    </row>
    <row r="186" spans="1:3">
      <c r="A186" s="9"/>
      <c r="B186" s="22"/>
      <c r="C186" s="22"/>
    </row>
    <row r="187" spans="1:3">
      <c r="A187" s="9"/>
      <c r="B187" s="22"/>
      <c r="C187" s="22"/>
    </row>
    <row r="188" spans="1:3">
      <c r="A188" s="9"/>
      <c r="B188" s="22"/>
      <c r="C188" s="22"/>
    </row>
    <row r="189" spans="1:3">
      <c r="A189" s="9"/>
      <c r="B189" s="22"/>
      <c r="C189" s="22"/>
    </row>
    <row r="190" spans="1:3">
      <c r="A190" s="9"/>
      <c r="B190" s="22"/>
      <c r="C190" s="22"/>
    </row>
    <row r="191" spans="1:3">
      <c r="A191" s="9"/>
      <c r="B191" s="22"/>
      <c r="C191" s="22"/>
    </row>
    <row r="192" spans="1:3">
      <c r="A192" s="9"/>
      <c r="B192" s="22"/>
      <c r="C192" s="22"/>
    </row>
    <row r="193" spans="1:3">
      <c r="A193" s="9"/>
      <c r="B193" s="22"/>
      <c r="C193" s="22"/>
    </row>
    <row r="194" spans="1:3">
      <c r="A194" s="9"/>
      <c r="B194" s="22"/>
      <c r="C194" s="22"/>
    </row>
    <row r="195" spans="1:3">
      <c r="A195" s="9"/>
      <c r="B195" s="22"/>
      <c r="C195" s="22"/>
    </row>
    <row r="196" spans="1:3">
      <c r="A196" s="9"/>
      <c r="B196" s="22"/>
      <c r="C196" s="22"/>
    </row>
    <row r="197" spans="1:3">
      <c r="A197" s="9"/>
      <c r="B197" s="22"/>
      <c r="C197" s="22"/>
    </row>
    <row r="198" spans="1:3">
      <c r="A198" s="9"/>
      <c r="B198" s="22"/>
      <c r="C198" s="22"/>
    </row>
    <row r="199" spans="1:3">
      <c r="A199" s="9"/>
      <c r="B199" s="22"/>
      <c r="C199" s="22"/>
    </row>
    <row r="200" spans="1:3">
      <c r="A200" s="9"/>
      <c r="B200" s="22"/>
      <c r="C200" s="22"/>
    </row>
    <row r="201" spans="1:3">
      <c r="A201" s="9"/>
      <c r="B201" s="22"/>
      <c r="C201" s="22"/>
    </row>
    <row r="202" spans="1:3">
      <c r="A202" s="9"/>
      <c r="B202" s="22"/>
      <c r="C202" s="22"/>
    </row>
    <row r="203" spans="1:3">
      <c r="A203" s="9"/>
      <c r="B203" s="22"/>
      <c r="C203" s="22"/>
    </row>
    <row r="204" spans="1:3">
      <c r="A204" s="9"/>
      <c r="B204" s="22"/>
      <c r="C204" s="22"/>
    </row>
    <row r="205" spans="1:3">
      <c r="A205" s="9"/>
      <c r="B205" s="22"/>
      <c r="C205" s="22"/>
    </row>
    <row r="206" spans="1:3">
      <c r="A206" s="9"/>
      <c r="B206" s="22"/>
      <c r="C206" s="22"/>
    </row>
    <row r="207" spans="1:3">
      <c r="A207" s="9"/>
      <c r="B207" s="22"/>
      <c r="C207" s="22"/>
    </row>
    <row r="208" spans="1:3">
      <c r="A208" s="9"/>
      <c r="B208" s="22"/>
      <c r="C208" s="22"/>
    </row>
    <row r="209" spans="1:3">
      <c r="A209" s="9"/>
      <c r="B209" s="22"/>
      <c r="C209" s="22"/>
    </row>
    <row r="210" spans="1:3">
      <c r="A210" s="9"/>
      <c r="B210" s="22"/>
      <c r="C210" s="22"/>
    </row>
    <row r="211" spans="1:3">
      <c r="A211" s="9"/>
      <c r="B211" s="22"/>
      <c r="C211" s="22"/>
    </row>
    <row r="212" spans="1:3">
      <c r="A212" s="9"/>
      <c r="B212" s="22"/>
      <c r="C212" s="22"/>
    </row>
    <row r="213" spans="1:3">
      <c r="A213" s="9"/>
      <c r="B213" s="22"/>
      <c r="C213" s="22"/>
    </row>
    <row r="214" spans="1:3">
      <c r="A214" s="9"/>
      <c r="B214" s="22"/>
      <c r="C214" s="22"/>
    </row>
    <row r="215" spans="1:3">
      <c r="A215" s="9"/>
      <c r="B215" s="22"/>
      <c r="C215" s="22"/>
    </row>
    <row r="216" spans="1:3">
      <c r="A216" s="9"/>
      <c r="B216" s="22"/>
      <c r="C216" s="22"/>
    </row>
    <row r="217" spans="1:3">
      <c r="A217" s="9"/>
      <c r="B217" s="22"/>
      <c r="C217" s="22"/>
    </row>
    <row r="218" spans="1:3">
      <c r="A218" s="9"/>
      <c r="B218" s="22"/>
      <c r="C218" s="22"/>
    </row>
    <row r="219" spans="1:3">
      <c r="A219" s="9"/>
      <c r="B219" s="22"/>
      <c r="C219" s="22"/>
    </row>
    <row r="220" spans="1:3">
      <c r="A220" s="9"/>
      <c r="B220" s="22"/>
      <c r="C220" s="22"/>
    </row>
    <row r="221" spans="1:3">
      <c r="A221" s="9"/>
      <c r="B221" s="22"/>
      <c r="C221" s="22"/>
    </row>
    <row r="222" spans="1:3">
      <c r="A222" s="9"/>
      <c r="B222" s="22"/>
      <c r="C222" s="22"/>
    </row>
    <row r="223" spans="1:3">
      <c r="A223" s="9"/>
      <c r="B223" s="22"/>
      <c r="C223" s="22"/>
    </row>
    <row r="224" spans="1:3">
      <c r="A224" s="9"/>
      <c r="B224" s="22"/>
      <c r="C224" s="22"/>
    </row>
    <row r="225" spans="1:3">
      <c r="A225" s="9"/>
      <c r="B225" s="22"/>
      <c r="C225" s="22"/>
    </row>
    <row r="226" spans="1:3">
      <c r="A226" s="9"/>
      <c r="B226" s="22"/>
      <c r="C226" s="22"/>
    </row>
    <row r="227" spans="1:3">
      <c r="A227" s="9"/>
      <c r="B227" s="22"/>
      <c r="C227" s="22"/>
    </row>
    <row r="228" spans="1:3">
      <c r="A228" s="9"/>
      <c r="B228" s="22"/>
      <c r="C228" s="22"/>
    </row>
    <row r="229" spans="1:3">
      <c r="A229" s="9"/>
      <c r="B229" s="22"/>
      <c r="C229" s="22"/>
    </row>
    <row r="230" spans="1:3">
      <c r="A230" s="9"/>
      <c r="B230" s="22"/>
      <c r="C230" s="22"/>
    </row>
    <row r="231" spans="1:3">
      <c r="A231" s="9"/>
      <c r="B231" s="22"/>
      <c r="C231" s="22"/>
    </row>
    <row r="232" spans="1:3">
      <c r="A232" s="9"/>
      <c r="B232" s="22"/>
      <c r="C232" s="22"/>
    </row>
    <row r="233" spans="1:3">
      <c r="A233" s="9"/>
      <c r="B233" s="22"/>
      <c r="C233" s="22"/>
    </row>
    <row r="234" spans="1:3">
      <c r="A234" s="9"/>
      <c r="B234" s="22"/>
      <c r="C234" s="22"/>
    </row>
    <row r="235" spans="1:3">
      <c r="A235" s="9"/>
      <c r="B235" s="22"/>
      <c r="C235" s="22"/>
    </row>
    <row r="236" spans="1:3">
      <c r="A236" s="9"/>
      <c r="B236" s="22"/>
      <c r="C236" s="22"/>
    </row>
    <row r="237" spans="1:3">
      <c r="A237" s="9"/>
      <c r="B237" s="22"/>
      <c r="C237" s="22"/>
    </row>
    <row r="238" spans="1:3">
      <c r="A238" s="9"/>
      <c r="B238" s="22"/>
      <c r="C238" s="22"/>
    </row>
    <row r="239" spans="1:3">
      <c r="A239" s="9"/>
      <c r="B239" s="22"/>
      <c r="C239" s="22"/>
    </row>
    <row r="240" spans="1:3">
      <c r="A240" s="9"/>
      <c r="B240" s="22"/>
      <c r="C240" s="22"/>
    </row>
    <row r="241" spans="1:3">
      <c r="A241" s="9"/>
      <c r="B241" s="22"/>
      <c r="C241" s="22"/>
    </row>
    <row r="242" spans="1:3">
      <c r="A242" s="9"/>
      <c r="B242" s="22"/>
      <c r="C242" s="22"/>
    </row>
    <row r="243" spans="1:3">
      <c r="A243" s="9"/>
      <c r="B243" s="22"/>
      <c r="C243" s="22"/>
    </row>
    <row r="244" spans="1:3">
      <c r="A244" s="9"/>
      <c r="B244" s="22"/>
      <c r="C244" s="22"/>
    </row>
    <row r="245" spans="1:3">
      <c r="A245" s="9"/>
      <c r="B245" s="22"/>
      <c r="C245" s="22"/>
    </row>
    <row r="246" spans="1:3">
      <c r="A246" s="9"/>
      <c r="B246" s="22"/>
      <c r="C246" s="22"/>
    </row>
    <row r="247" spans="1:3">
      <c r="A247" s="9"/>
      <c r="B247" s="22"/>
      <c r="C247" s="22"/>
    </row>
    <row r="248" spans="1:3">
      <c r="A248" s="9"/>
      <c r="B248" s="22"/>
      <c r="C248" s="22"/>
    </row>
    <row r="249" spans="1:3">
      <c r="A249" s="9"/>
      <c r="B249" s="22"/>
      <c r="C249" s="22"/>
    </row>
    <row r="250" spans="1:3">
      <c r="A250" s="9"/>
      <c r="B250" s="22"/>
      <c r="C250" s="22"/>
    </row>
    <row r="251" spans="1:3">
      <c r="A251" s="9"/>
      <c r="B251" s="22"/>
      <c r="C251" s="22"/>
    </row>
    <row r="252" spans="1:3">
      <c r="A252" s="9"/>
      <c r="B252" s="22"/>
      <c r="C252" s="22"/>
    </row>
    <row r="253" spans="1:3">
      <c r="A253" s="9"/>
      <c r="B253" s="22"/>
      <c r="C253" s="22"/>
    </row>
    <row r="254" spans="1:3">
      <c r="A254" s="9"/>
      <c r="B254" s="22"/>
      <c r="C254" s="22"/>
    </row>
    <row r="255" spans="1:3">
      <c r="A255" s="9"/>
      <c r="B255" s="22"/>
      <c r="C255" s="22"/>
    </row>
    <row r="256" spans="1:3">
      <c r="A256" s="9"/>
      <c r="B256" s="22"/>
      <c r="C256" s="22"/>
    </row>
    <row r="257" spans="1:3">
      <c r="A257" s="9"/>
      <c r="B257" s="22"/>
      <c r="C257" s="22"/>
    </row>
    <row r="258" spans="1:3">
      <c r="A258" s="9"/>
      <c r="B258" s="22"/>
      <c r="C258" s="22"/>
    </row>
    <row r="259" spans="1:3">
      <c r="A259" s="9"/>
      <c r="B259" s="22"/>
      <c r="C259" s="22"/>
    </row>
    <row r="260" spans="1:3">
      <c r="A260" s="9"/>
      <c r="B260" s="22"/>
      <c r="C260" s="22"/>
    </row>
    <row r="261" spans="1:3">
      <c r="A261" s="9"/>
      <c r="B261" s="22"/>
      <c r="C261" s="22"/>
    </row>
    <row r="262" spans="1:3">
      <c r="A262" s="9"/>
      <c r="B262" s="22"/>
      <c r="C262" s="22"/>
    </row>
    <row r="263" spans="1:3">
      <c r="A263" s="9"/>
      <c r="B263" s="22"/>
      <c r="C263" s="22"/>
    </row>
    <row r="264" spans="1:3">
      <c r="A264" s="9"/>
      <c r="B264" s="22"/>
      <c r="C264" s="22"/>
    </row>
    <row r="265" spans="1:3">
      <c r="A265" s="9"/>
      <c r="B265" s="22"/>
      <c r="C265" s="22"/>
    </row>
    <row r="266" spans="1:3">
      <c r="A266" s="9"/>
      <c r="B266" s="22"/>
      <c r="C266" s="22"/>
    </row>
    <row r="267" spans="1:3">
      <c r="A267" s="9"/>
      <c r="B267" s="22"/>
      <c r="C267" s="22"/>
    </row>
    <row r="268" spans="1:3">
      <c r="A268" s="9"/>
      <c r="B268" s="22"/>
      <c r="C268" s="22"/>
    </row>
    <row r="269" spans="1:3">
      <c r="A269" s="9"/>
      <c r="B269" s="22"/>
      <c r="C269" s="22"/>
    </row>
    <row r="270" spans="1:3">
      <c r="A270" s="9"/>
      <c r="B270" s="22"/>
      <c r="C270" s="22"/>
    </row>
    <row r="271" spans="1:3">
      <c r="A271" s="7"/>
      <c r="B271" s="22"/>
      <c r="C271" s="22"/>
    </row>
    <row r="272" spans="1:3">
      <c r="A272" s="7"/>
      <c r="B272" s="22"/>
      <c r="C272" s="22"/>
    </row>
    <row r="273" spans="1:3">
      <c r="A273" s="7"/>
      <c r="B273" s="22"/>
      <c r="C273" s="22"/>
    </row>
    <row r="274" spans="1:3">
      <c r="A274" s="7"/>
      <c r="B274" s="22"/>
      <c r="C274" s="22"/>
    </row>
    <row r="275" spans="1:3">
      <c r="A275" s="7"/>
      <c r="B275" s="22"/>
      <c r="C275" s="22"/>
    </row>
    <row r="276" spans="1:3">
      <c r="A276" s="7"/>
      <c r="B276" s="22"/>
      <c r="C276" s="22"/>
    </row>
    <row r="277" spans="1:3">
      <c r="A277" s="7"/>
      <c r="B277" s="22"/>
      <c r="C277" s="22"/>
    </row>
    <row r="278" spans="1:3">
      <c r="A278" s="7"/>
      <c r="B278" s="22"/>
      <c r="C278" s="22"/>
    </row>
    <row r="279" spans="1:3">
      <c r="A279" s="7"/>
      <c r="B279" s="22"/>
      <c r="C279" s="22"/>
    </row>
    <row r="280" spans="1:3">
      <c r="A280" s="7"/>
      <c r="B280" s="22"/>
      <c r="C280" s="22"/>
    </row>
    <row r="281" spans="1:3">
      <c r="A281" s="7"/>
      <c r="B281" s="22"/>
      <c r="C281" s="22"/>
    </row>
    <row r="282" spans="1:3">
      <c r="A282" s="7"/>
      <c r="B282" s="22"/>
      <c r="C282" s="22"/>
    </row>
    <row r="283" spans="1:3">
      <c r="A283" s="7"/>
      <c r="B283" s="22"/>
      <c r="C283" s="22"/>
    </row>
    <row r="284" spans="1:3">
      <c r="A284" s="7"/>
      <c r="B284" s="22"/>
      <c r="C284" s="22"/>
    </row>
    <row r="285" spans="1:3">
      <c r="A285" s="7"/>
      <c r="B285" s="22"/>
      <c r="C285" s="22"/>
    </row>
    <row r="286" spans="1:3">
      <c r="A286" s="7"/>
      <c r="B286" s="22"/>
      <c r="C286" s="22"/>
    </row>
    <row r="287" spans="1:3">
      <c r="A287" s="7"/>
      <c r="B287" s="22"/>
      <c r="C287" s="22"/>
    </row>
    <row r="288" spans="1:3">
      <c r="A288" s="7"/>
      <c r="B288" s="22"/>
      <c r="C288" s="22"/>
    </row>
    <row r="289" spans="1:3">
      <c r="A289" s="7"/>
      <c r="B289" s="22"/>
      <c r="C289" s="22"/>
    </row>
    <row r="290" spans="1:3">
      <c r="A290" s="7"/>
      <c r="B290" s="22"/>
      <c r="C290" s="22"/>
    </row>
    <row r="291" spans="1:3">
      <c r="A291" s="7"/>
      <c r="B291" s="22"/>
      <c r="C291" s="22"/>
    </row>
    <row r="292" spans="1:3">
      <c r="A292" s="7"/>
      <c r="B292" s="22"/>
      <c r="C292" s="22"/>
    </row>
    <row r="293" spans="1:3">
      <c r="A293" s="7"/>
      <c r="B293" s="22"/>
      <c r="C293" s="22"/>
    </row>
    <row r="294" spans="1:3">
      <c r="A294" s="7"/>
      <c r="B294" s="22"/>
      <c r="C294" s="22"/>
    </row>
    <row r="295" spans="1:3">
      <c r="A295" s="7"/>
      <c r="B295" s="22"/>
      <c r="C295" s="22"/>
    </row>
    <row r="296" spans="1:3">
      <c r="A296" s="7"/>
      <c r="B296" s="22"/>
      <c r="C296" s="22"/>
    </row>
    <row r="297" spans="1:3">
      <c r="A297" s="7"/>
      <c r="B297" s="22"/>
      <c r="C297" s="22"/>
    </row>
    <row r="298" spans="1:3">
      <c r="A298" s="7"/>
      <c r="B298" s="22"/>
      <c r="C298" s="22"/>
    </row>
    <row r="299" spans="1:3">
      <c r="A299" s="7"/>
      <c r="B299" s="22"/>
      <c r="C299" s="22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1"/>
  <dimension ref="A1:E119"/>
  <sheetViews>
    <sheetView workbookViewId="0">
      <selection sqref="A1:E119"/>
    </sheetView>
  </sheetViews>
  <sheetFormatPr defaultRowHeight="12.75"/>
  <cols>
    <col min="1" max="1" width="8.875" style="66" customWidth="1"/>
    <col min="2" max="2" width="12.625" style="66" customWidth="1"/>
    <col min="3" max="3" width="20.75" style="57" bestFit="1" customWidth="1"/>
    <col min="4" max="4" width="9" style="19" hidden="1" customWidth="1"/>
    <col min="5" max="5" width="20.75" style="57" bestFit="1" customWidth="1"/>
    <col min="6" max="16384" width="9" style="19"/>
  </cols>
  <sheetData>
    <row r="1" spans="1:5">
      <c r="A1" s="411"/>
      <c r="B1" s="412"/>
      <c r="C1" s="413"/>
      <c r="D1" s="111"/>
      <c r="E1" s="19"/>
    </row>
    <row r="2" spans="1:5">
      <c r="A2" s="228"/>
      <c r="B2" s="229"/>
      <c r="C2" s="230"/>
      <c r="D2" s="111"/>
      <c r="E2" s="19"/>
    </row>
    <row r="3" spans="1:5" ht="14.25" customHeight="1">
      <c r="A3" s="410" t="s">
        <v>28</v>
      </c>
      <c r="B3" s="410"/>
      <c r="C3" s="227" t="s">
        <v>27</v>
      </c>
      <c r="D3" s="227" t="s">
        <v>27</v>
      </c>
      <c r="E3" s="227" t="s">
        <v>61</v>
      </c>
    </row>
    <row r="4" spans="1:5">
      <c r="A4" s="112" t="s">
        <v>269</v>
      </c>
      <c r="B4" s="112">
        <v>41364</v>
      </c>
      <c r="C4" s="113">
        <v>5.8402791572826462</v>
      </c>
      <c r="D4" s="58">
        <v>4</v>
      </c>
      <c r="E4" s="113"/>
    </row>
    <row r="5" spans="1:5">
      <c r="A5" s="112" t="s">
        <v>270</v>
      </c>
      <c r="B5" s="63">
        <v>41455</v>
      </c>
      <c r="C5" s="57">
        <v>6.7087560461267959</v>
      </c>
      <c r="D5" s="58">
        <v>5</v>
      </c>
    </row>
    <row r="6" spans="1:5">
      <c r="A6" s="112" t="s">
        <v>271</v>
      </c>
      <c r="B6" s="63">
        <v>41547</v>
      </c>
      <c r="C6" s="57">
        <v>3.6246514865141188</v>
      </c>
      <c r="D6" s="58">
        <v>6</v>
      </c>
    </row>
    <row r="7" spans="1:5">
      <c r="A7" s="112" t="s">
        <v>272</v>
      </c>
      <c r="B7" s="63">
        <v>41639</v>
      </c>
      <c r="C7" s="57">
        <v>3.861656896930854</v>
      </c>
      <c r="D7" s="58">
        <v>7</v>
      </c>
    </row>
    <row r="8" spans="1:5">
      <c r="A8" s="112" t="s">
        <v>273</v>
      </c>
      <c r="B8" s="63">
        <v>41729</v>
      </c>
      <c r="C8" s="57">
        <v>5.6695986355990602</v>
      </c>
      <c r="D8" s="58">
        <v>8</v>
      </c>
    </row>
    <row r="9" spans="1:5">
      <c r="A9" s="112" t="s">
        <v>274</v>
      </c>
      <c r="B9" s="63">
        <v>41820</v>
      </c>
      <c r="C9" s="57">
        <v>1.9945677030729358</v>
      </c>
      <c r="D9" s="58">
        <v>9</v>
      </c>
    </row>
    <row r="10" spans="1:5">
      <c r="A10" s="112" t="s">
        <v>275</v>
      </c>
      <c r="B10" s="63">
        <v>41912</v>
      </c>
      <c r="C10" s="57">
        <v>2.8012779411017652</v>
      </c>
      <c r="D10" s="58">
        <v>10</v>
      </c>
    </row>
    <row r="11" spans="1:5">
      <c r="A11" s="112" t="s">
        <v>276</v>
      </c>
      <c r="B11" s="63">
        <v>42004</v>
      </c>
      <c r="C11" s="57">
        <v>5.8945239034005059</v>
      </c>
      <c r="D11" s="58">
        <v>11</v>
      </c>
    </row>
    <row r="12" spans="1:5">
      <c r="A12" s="112" t="s">
        <v>277</v>
      </c>
      <c r="B12" s="63">
        <v>42094</v>
      </c>
      <c r="C12" s="57">
        <v>-0.30651170648529069</v>
      </c>
      <c r="D12" s="58">
        <v>12</v>
      </c>
    </row>
    <row r="13" spans="1:5">
      <c r="A13" s="112" t="s">
        <v>278</v>
      </c>
      <c r="B13" s="63">
        <v>42185</v>
      </c>
      <c r="C13" s="57">
        <v>1.6168613713531732</v>
      </c>
      <c r="D13" s="58">
        <v>13</v>
      </c>
    </row>
    <row r="14" spans="1:5">
      <c r="A14" s="112" t="s">
        <v>279</v>
      </c>
      <c r="B14" s="63">
        <v>42277</v>
      </c>
      <c r="C14" s="57">
        <v>0.45659306155769741</v>
      </c>
      <c r="D14" s="58">
        <v>14</v>
      </c>
    </row>
    <row r="15" spans="1:5">
      <c r="A15" s="112" t="s">
        <v>280</v>
      </c>
      <c r="B15" s="63">
        <v>42369</v>
      </c>
      <c r="C15" s="57">
        <v>2.6451618289593748</v>
      </c>
      <c r="D15" s="58">
        <v>15</v>
      </c>
    </row>
    <row r="16" spans="1:5">
      <c r="A16" s="112" t="s">
        <v>281</v>
      </c>
      <c r="B16" s="63">
        <v>42460</v>
      </c>
      <c r="C16" s="57">
        <v>0.60128529494416494</v>
      </c>
      <c r="D16" s="58">
        <v>16</v>
      </c>
    </row>
    <row r="17" spans="1:4">
      <c r="A17" s="112" t="s">
        <v>282</v>
      </c>
      <c r="B17" s="63">
        <v>42551</v>
      </c>
      <c r="C17" s="57">
        <v>12.663252382568135</v>
      </c>
      <c r="D17" s="58">
        <v>17</v>
      </c>
    </row>
    <row r="18" spans="1:4">
      <c r="A18" s="112" t="s">
        <v>283</v>
      </c>
      <c r="B18" s="63">
        <v>42643</v>
      </c>
      <c r="C18" s="57">
        <v>3.6865960821087285</v>
      </c>
      <c r="D18" s="58">
        <v>18</v>
      </c>
    </row>
    <row r="19" spans="1:4">
      <c r="A19" s="112" t="s">
        <v>284</v>
      </c>
      <c r="B19" s="63">
        <v>42735</v>
      </c>
      <c r="C19" s="57">
        <v>5.6145421219830904</v>
      </c>
      <c r="D19" s="58">
        <v>19</v>
      </c>
    </row>
    <row r="20" spans="1:4">
      <c r="A20" s="112" t="s">
        <v>285</v>
      </c>
      <c r="B20" s="63">
        <v>42825</v>
      </c>
      <c r="C20" s="57">
        <v>1.4777415792729842</v>
      </c>
      <c r="D20" s="58">
        <v>20</v>
      </c>
    </row>
    <row r="21" spans="1:4">
      <c r="A21" s="112" t="s">
        <v>286</v>
      </c>
      <c r="B21" s="63">
        <v>42916</v>
      </c>
      <c r="C21" s="57">
        <v>4.3571089739629754</v>
      </c>
      <c r="D21" s="58">
        <v>21</v>
      </c>
    </row>
    <row r="22" spans="1:4">
      <c r="A22" s="112" t="s">
        <v>287</v>
      </c>
      <c r="B22" s="63">
        <v>43008</v>
      </c>
      <c r="C22" s="57">
        <v>6.8618571538549888</v>
      </c>
      <c r="D22" s="58">
        <v>22</v>
      </c>
    </row>
    <row r="23" spans="1:4">
      <c r="A23" s="112" t="s">
        <v>288</v>
      </c>
      <c r="B23" s="63">
        <v>43100</v>
      </c>
      <c r="C23" s="57">
        <v>5.42674874225475</v>
      </c>
      <c r="D23" s="58">
        <v>23</v>
      </c>
    </row>
    <row r="24" spans="1:4">
      <c r="A24" s="112" t="s">
        <v>289</v>
      </c>
      <c r="B24" s="63">
        <v>43190</v>
      </c>
      <c r="C24" s="57">
        <v>4.2533180025712714</v>
      </c>
      <c r="D24" s="58">
        <v>24</v>
      </c>
    </row>
    <row r="25" spans="1:4">
      <c r="A25" s="112" t="s">
        <v>290</v>
      </c>
      <c r="B25" s="63">
        <v>43281</v>
      </c>
      <c r="C25" s="57">
        <v>2.3736346118696572</v>
      </c>
      <c r="D25" s="58">
        <v>25</v>
      </c>
    </row>
    <row r="26" spans="1:4">
      <c r="A26" s="112" t="s">
        <v>291</v>
      </c>
      <c r="B26" s="63">
        <v>43373</v>
      </c>
      <c r="C26" s="57">
        <v>2.9762547244862603</v>
      </c>
      <c r="D26" s="58">
        <v>26</v>
      </c>
    </row>
    <row r="27" spans="1:4">
      <c r="A27" s="112" t="s">
        <v>292</v>
      </c>
      <c r="B27" s="63">
        <v>43465</v>
      </c>
      <c r="C27" s="57">
        <v>4.0729172809191194</v>
      </c>
      <c r="D27" s="58">
        <v>27</v>
      </c>
    </row>
    <row r="28" spans="1:4">
      <c r="A28" s="112" t="s">
        <v>293</v>
      </c>
      <c r="B28" s="63">
        <v>43555</v>
      </c>
      <c r="C28" s="57">
        <v>7.330814853498846</v>
      </c>
      <c r="D28" s="58">
        <v>28</v>
      </c>
    </row>
    <row r="29" spans="1:4">
      <c r="A29" s="112" t="s">
        <v>294</v>
      </c>
      <c r="B29" s="63">
        <v>43646</v>
      </c>
      <c r="C29" s="57">
        <v>-1.4902714324420474</v>
      </c>
      <c r="D29" s="58">
        <v>29</v>
      </c>
    </row>
    <row r="30" spans="1:4">
      <c r="A30" s="112" t="s">
        <v>295</v>
      </c>
      <c r="B30" s="63">
        <v>43738</v>
      </c>
      <c r="C30" s="57">
        <v>4.1426748909132227</v>
      </c>
      <c r="D30" s="58">
        <v>30</v>
      </c>
    </row>
    <row r="31" spans="1:4">
      <c r="A31" s="112" t="s">
        <v>296</v>
      </c>
      <c r="B31" s="63">
        <v>43830</v>
      </c>
      <c r="C31" s="57">
        <v>3.0698711474874907</v>
      </c>
      <c r="D31" s="58">
        <v>31</v>
      </c>
    </row>
    <row r="32" spans="1:4">
      <c r="A32" s="112" t="s">
        <v>297</v>
      </c>
      <c r="B32" s="63">
        <v>43921</v>
      </c>
      <c r="C32" s="57">
        <v>-6.9500806035766587</v>
      </c>
      <c r="D32" s="58">
        <v>32</v>
      </c>
    </row>
    <row r="33" spans="1:4">
      <c r="A33" s="112" t="s">
        <v>298</v>
      </c>
      <c r="B33" s="63">
        <v>44012</v>
      </c>
      <c r="C33" s="57">
        <v>-28.251330509390172</v>
      </c>
      <c r="D33" s="58">
        <v>33</v>
      </c>
    </row>
    <row r="34" spans="1:4">
      <c r="A34" s="112" t="s">
        <v>299</v>
      </c>
      <c r="B34" s="63">
        <v>44104</v>
      </c>
      <c r="C34" s="57">
        <v>39.703982220020876</v>
      </c>
      <c r="D34" s="58">
        <v>34</v>
      </c>
    </row>
    <row r="35" spans="1:4">
      <c r="A35" s="112" t="s">
        <v>300</v>
      </c>
      <c r="B35" s="63">
        <v>44196</v>
      </c>
      <c r="C35" s="57">
        <v>11.685515910153942</v>
      </c>
      <c r="D35" s="58">
        <v>35</v>
      </c>
    </row>
    <row r="36" spans="1:4">
      <c r="A36" s="112" t="s">
        <v>301</v>
      </c>
      <c r="B36" s="63">
        <v>44286</v>
      </c>
      <c r="C36" s="57">
        <v>2.1556622799199898</v>
      </c>
      <c r="D36" s="58">
        <v>36</v>
      </c>
    </row>
    <row r="37" spans="1:4">
      <c r="A37" s="112" t="s">
        <v>302</v>
      </c>
      <c r="B37" s="63">
        <v>44377</v>
      </c>
      <c r="C37" s="57">
        <v>14.551502100443404</v>
      </c>
      <c r="D37" s="58">
        <v>37</v>
      </c>
    </row>
    <row r="38" spans="1:4">
      <c r="A38" s="112" t="s">
        <v>303</v>
      </c>
      <c r="B38" s="63">
        <v>44469</v>
      </c>
      <c r="C38" s="57">
        <v>7.2575200236080883</v>
      </c>
      <c r="D38" s="58">
        <v>40</v>
      </c>
    </row>
    <row r="39" spans="1:4">
      <c r="A39" s="112" t="s">
        <v>304</v>
      </c>
      <c r="B39" s="63">
        <v>44561</v>
      </c>
      <c r="C39" s="57">
        <v>19.870783906338787</v>
      </c>
      <c r="D39" s="58">
        <v>41</v>
      </c>
    </row>
    <row r="40" spans="1:4">
      <c r="A40" s="112" t="s">
        <v>305</v>
      </c>
      <c r="B40" s="63">
        <v>44651</v>
      </c>
      <c r="C40" s="57">
        <v>-2.300299732728539</v>
      </c>
      <c r="D40" s="58">
        <v>42</v>
      </c>
    </row>
    <row r="41" spans="1:4">
      <c r="A41" s="112" t="s">
        <v>306</v>
      </c>
      <c r="B41" s="63">
        <v>44742</v>
      </c>
      <c r="C41" s="57">
        <v>7.194177799556023</v>
      </c>
      <c r="D41" s="58">
        <v>42</v>
      </c>
    </row>
    <row r="42" spans="1:4">
      <c r="A42" s="112" t="s">
        <v>307</v>
      </c>
      <c r="B42" s="63">
        <v>44834</v>
      </c>
      <c r="C42" s="57">
        <v>-0.90468293592274041</v>
      </c>
      <c r="D42" s="58">
        <v>44</v>
      </c>
    </row>
    <row r="43" spans="1:4">
      <c r="A43" s="112" t="s">
        <v>308</v>
      </c>
      <c r="B43" s="63">
        <v>44926</v>
      </c>
      <c r="C43" s="57">
        <v>7.8647743457957997</v>
      </c>
      <c r="D43" s="58">
        <v>45</v>
      </c>
    </row>
    <row r="44" spans="1:4">
      <c r="A44" s="112" t="s">
        <v>309</v>
      </c>
      <c r="B44" s="63">
        <v>45016</v>
      </c>
      <c r="C44" s="57">
        <v>4.6588379331772289</v>
      </c>
      <c r="D44" s="58">
        <v>46</v>
      </c>
    </row>
    <row r="45" spans="1:4">
      <c r="A45" s="112" t="s">
        <v>310</v>
      </c>
      <c r="B45" s="63">
        <v>45107</v>
      </c>
      <c r="C45" s="57">
        <v>2.9813020651162869</v>
      </c>
      <c r="D45" s="58">
        <v>47</v>
      </c>
    </row>
    <row r="46" spans="1:4">
      <c r="A46" s="112" t="s">
        <v>311</v>
      </c>
      <c r="B46" s="63">
        <v>45199</v>
      </c>
      <c r="C46" s="57">
        <v>-0.57385037047892329</v>
      </c>
      <c r="D46" s="58">
        <v>48</v>
      </c>
    </row>
    <row r="47" spans="1:4">
      <c r="A47" s="112" t="s">
        <v>312</v>
      </c>
      <c r="B47" s="63">
        <v>45291</v>
      </c>
      <c r="C47" s="57">
        <v>-20.659855332161893</v>
      </c>
      <c r="D47" s="58">
        <v>49</v>
      </c>
    </row>
    <row r="48" spans="1:4">
      <c r="A48" s="112" t="s">
        <v>313</v>
      </c>
      <c r="B48" s="63">
        <v>45382</v>
      </c>
      <c r="C48" s="57">
        <v>15.368974358820831</v>
      </c>
      <c r="D48" s="58">
        <v>50</v>
      </c>
    </row>
    <row r="49" spans="1:5">
      <c r="A49" s="112" t="s">
        <v>314</v>
      </c>
      <c r="B49" s="63">
        <v>45473</v>
      </c>
      <c r="C49" s="57">
        <v>1.9947682839599912</v>
      </c>
      <c r="D49" s="58">
        <v>51</v>
      </c>
    </row>
    <row r="50" spans="1:5">
      <c r="A50" s="112" t="s">
        <v>315</v>
      </c>
      <c r="B50" s="63">
        <v>45565</v>
      </c>
      <c r="C50" s="57">
        <v>4.3518162993209097</v>
      </c>
      <c r="D50" s="58">
        <v>52</v>
      </c>
    </row>
    <row r="51" spans="1:5">
      <c r="A51" s="112" t="s">
        <v>316</v>
      </c>
      <c r="B51" s="63">
        <v>45657</v>
      </c>
      <c r="C51" s="57">
        <v>1.1285094466578327</v>
      </c>
      <c r="D51" s="58">
        <v>53</v>
      </c>
    </row>
    <row r="52" spans="1:5">
      <c r="A52" s="112" t="s">
        <v>317</v>
      </c>
      <c r="B52" s="63">
        <v>45747</v>
      </c>
      <c r="C52" s="57">
        <v>6.0212916551191098</v>
      </c>
      <c r="D52" s="58">
        <v>54</v>
      </c>
    </row>
    <row r="53" spans="1:5">
      <c r="A53" s="112" t="s">
        <v>318</v>
      </c>
      <c r="B53" s="63">
        <v>45838</v>
      </c>
      <c r="C53" s="57">
        <v>-4.3365298555117393</v>
      </c>
      <c r="D53" s="58">
        <v>55</v>
      </c>
    </row>
    <row r="54" spans="1:5">
      <c r="A54" s="219" t="s">
        <v>329</v>
      </c>
      <c r="B54" s="63">
        <v>45930</v>
      </c>
      <c r="C54" s="57">
        <v>12.724861465766457</v>
      </c>
      <c r="D54" s="58">
        <v>56</v>
      </c>
    </row>
    <row r="55" spans="1:5">
      <c r="A55" s="112" t="s">
        <v>329</v>
      </c>
      <c r="B55" s="63">
        <v>46022</v>
      </c>
      <c r="C55" s="57">
        <v>3.9569367864548122</v>
      </c>
      <c r="D55" s="58">
        <v>57</v>
      </c>
    </row>
    <row r="56" spans="1:5">
      <c r="A56" s="158">
        <v>2026</v>
      </c>
      <c r="B56" s="63"/>
      <c r="D56" s="58">
        <v>58</v>
      </c>
      <c r="E56" s="57">
        <v>5.2</v>
      </c>
    </row>
    <row r="57" spans="1:5">
      <c r="A57" s="158">
        <v>2027</v>
      </c>
      <c r="B57" s="63"/>
      <c r="D57" s="58">
        <v>59</v>
      </c>
      <c r="E57" s="57">
        <v>4.3</v>
      </c>
    </row>
    <row r="58" spans="1:5">
      <c r="A58" s="63" t="s">
        <v>30</v>
      </c>
      <c r="B58" s="63"/>
      <c r="D58" s="58">
        <v>60</v>
      </c>
    </row>
    <row r="59" spans="1:5">
      <c r="A59" s="63" t="s">
        <v>30</v>
      </c>
      <c r="B59" s="63"/>
      <c r="D59" s="58">
        <v>61</v>
      </c>
    </row>
    <row r="60" spans="1:5">
      <c r="A60" s="63" t="s">
        <v>30</v>
      </c>
      <c r="B60" s="63"/>
      <c r="D60" s="58">
        <v>62</v>
      </c>
    </row>
    <row r="61" spans="1:5">
      <c r="A61" s="63" t="s">
        <v>30</v>
      </c>
      <c r="B61" s="63"/>
      <c r="D61" s="58">
        <v>63</v>
      </c>
    </row>
    <row r="62" spans="1:5">
      <c r="A62" s="63" t="s">
        <v>30</v>
      </c>
      <c r="B62" s="63"/>
      <c r="D62" s="58">
        <v>64</v>
      </c>
    </row>
    <row r="63" spans="1:5">
      <c r="A63" s="63" t="s">
        <v>30</v>
      </c>
      <c r="B63" s="63"/>
      <c r="D63" s="58">
        <v>65</v>
      </c>
    </row>
    <row r="64" spans="1:5">
      <c r="A64" s="63" t="s">
        <v>30</v>
      </c>
      <c r="B64" s="63"/>
      <c r="D64" s="58">
        <v>66</v>
      </c>
    </row>
    <row r="65" spans="1:4">
      <c r="A65" s="63" t="s">
        <v>30</v>
      </c>
      <c r="B65" s="63"/>
      <c r="D65" s="58">
        <v>67</v>
      </c>
    </row>
    <row r="66" spans="1:4">
      <c r="A66" s="63" t="s">
        <v>30</v>
      </c>
      <c r="B66" s="63"/>
      <c r="D66" s="58">
        <v>68</v>
      </c>
    </row>
    <row r="67" spans="1:4">
      <c r="A67" s="63" t="s">
        <v>30</v>
      </c>
      <c r="B67" s="63"/>
      <c r="D67" s="58">
        <v>69</v>
      </c>
    </row>
    <row r="68" spans="1:4">
      <c r="A68" s="63" t="s">
        <v>30</v>
      </c>
      <c r="B68" s="63"/>
      <c r="D68" s="58">
        <v>70</v>
      </c>
    </row>
    <row r="69" spans="1:4">
      <c r="A69" s="63" t="s">
        <v>30</v>
      </c>
      <c r="B69" s="63"/>
      <c r="D69" s="58">
        <v>71</v>
      </c>
    </row>
    <row r="70" spans="1:4">
      <c r="A70" s="63" t="s">
        <v>30</v>
      </c>
      <c r="B70" s="63"/>
      <c r="D70" s="58">
        <v>72</v>
      </c>
    </row>
    <row r="71" spans="1:4">
      <c r="A71" s="63" t="s">
        <v>30</v>
      </c>
      <c r="B71" s="63"/>
      <c r="D71" s="58">
        <v>73</v>
      </c>
    </row>
    <row r="72" spans="1:4">
      <c r="A72" s="63" t="s">
        <v>30</v>
      </c>
      <c r="B72" s="63"/>
      <c r="D72" s="58">
        <v>74</v>
      </c>
    </row>
    <row r="73" spans="1:4">
      <c r="A73" s="63" t="s">
        <v>30</v>
      </c>
      <c r="B73" s="63"/>
      <c r="D73" s="58">
        <v>75</v>
      </c>
    </row>
    <row r="74" spans="1:4">
      <c r="A74" s="63" t="s">
        <v>30</v>
      </c>
      <c r="B74" s="63"/>
      <c r="D74" s="58">
        <v>76</v>
      </c>
    </row>
    <row r="75" spans="1:4">
      <c r="A75" s="63" t="s">
        <v>30</v>
      </c>
      <c r="B75" s="63"/>
      <c r="D75" s="58">
        <v>77</v>
      </c>
    </row>
    <row r="76" spans="1:4">
      <c r="A76" s="63" t="s">
        <v>30</v>
      </c>
      <c r="B76" s="63"/>
      <c r="D76" s="58">
        <v>78</v>
      </c>
    </row>
    <row r="77" spans="1:4">
      <c r="A77" s="63" t="s">
        <v>30</v>
      </c>
      <c r="B77" s="63"/>
      <c r="D77" s="58">
        <v>79</v>
      </c>
    </row>
    <row r="78" spans="1:4">
      <c r="A78" s="63" t="s">
        <v>30</v>
      </c>
      <c r="B78" s="63"/>
      <c r="D78" s="58">
        <v>80</v>
      </c>
    </row>
    <row r="79" spans="1:4">
      <c r="A79" s="63" t="s">
        <v>30</v>
      </c>
      <c r="B79" s="63"/>
      <c r="D79" s="58">
        <v>81</v>
      </c>
    </row>
    <row r="80" spans="1:4">
      <c r="A80" s="63" t="s">
        <v>30</v>
      </c>
      <c r="B80" s="63"/>
      <c r="D80" s="58">
        <v>82</v>
      </c>
    </row>
    <row r="81" spans="1:4">
      <c r="A81" s="63" t="s">
        <v>30</v>
      </c>
      <c r="B81" s="63"/>
      <c r="D81" s="58">
        <v>83</v>
      </c>
    </row>
    <row r="82" spans="1:4">
      <c r="A82" s="63" t="s">
        <v>30</v>
      </c>
      <c r="B82" s="63"/>
      <c r="D82" s="58">
        <v>84</v>
      </c>
    </row>
    <row r="83" spans="1:4">
      <c r="A83" s="63" t="s">
        <v>30</v>
      </c>
      <c r="B83" s="63"/>
      <c r="D83" s="58">
        <v>85</v>
      </c>
    </row>
    <row r="84" spans="1:4">
      <c r="A84" s="63" t="s">
        <v>30</v>
      </c>
      <c r="B84" s="63"/>
      <c r="D84" s="58">
        <v>86</v>
      </c>
    </row>
    <row r="85" spans="1:4">
      <c r="A85" s="63" t="s">
        <v>30</v>
      </c>
      <c r="B85" s="63"/>
      <c r="D85" s="58">
        <v>87</v>
      </c>
    </row>
    <row r="86" spans="1:4">
      <c r="A86" s="63" t="s">
        <v>30</v>
      </c>
      <c r="B86" s="63"/>
      <c r="D86" s="58">
        <v>88</v>
      </c>
    </row>
    <row r="87" spans="1:4">
      <c r="A87" s="63" t="s">
        <v>30</v>
      </c>
      <c r="B87" s="63"/>
      <c r="D87" s="58">
        <v>89</v>
      </c>
    </row>
    <row r="88" spans="1:4">
      <c r="A88" s="63" t="s">
        <v>30</v>
      </c>
      <c r="B88" s="63"/>
      <c r="D88" s="58">
        <v>90</v>
      </c>
    </row>
    <row r="89" spans="1:4">
      <c r="A89" s="63" t="s">
        <v>30</v>
      </c>
      <c r="B89" s="63"/>
      <c r="D89" s="58">
        <v>91</v>
      </c>
    </row>
    <row r="90" spans="1:4">
      <c r="A90" s="63" t="s">
        <v>30</v>
      </c>
      <c r="B90" s="63"/>
      <c r="D90" s="58">
        <v>92</v>
      </c>
    </row>
    <row r="91" spans="1:4">
      <c r="A91" s="63" t="s">
        <v>30</v>
      </c>
      <c r="D91" s="58">
        <v>93</v>
      </c>
    </row>
    <row r="92" spans="1:4">
      <c r="A92" s="63" t="s">
        <v>30</v>
      </c>
      <c r="D92" s="58">
        <v>94</v>
      </c>
    </row>
    <row r="93" spans="1:4">
      <c r="A93" s="63" t="s">
        <v>30</v>
      </c>
      <c r="D93" s="58">
        <v>95</v>
      </c>
    </row>
    <row r="94" spans="1:4">
      <c r="A94" s="63" t="s">
        <v>30</v>
      </c>
      <c r="D94" s="58">
        <v>96</v>
      </c>
    </row>
    <row r="95" spans="1:4">
      <c r="A95" s="63" t="s">
        <v>30</v>
      </c>
      <c r="D95" s="58">
        <v>97</v>
      </c>
    </row>
    <row r="96" spans="1:4">
      <c r="A96" s="63" t="s">
        <v>30</v>
      </c>
      <c r="D96" s="58">
        <v>98</v>
      </c>
    </row>
    <row r="97" spans="1:4">
      <c r="A97" s="63" t="s">
        <v>30</v>
      </c>
      <c r="D97" s="58">
        <v>99</v>
      </c>
    </row>
    <row r="98" spans="1:4">
      <c r="A98" s="63" t="s">
        <v>30</v>
      </c>
      <c r="D98" s="58">
        <v>100</v>
      </c>
    </row>
    <row r="99" spans="1:4">
      <c r="A99" s="63" t="s">
        <v>30</v>
      </c>
      <c r="D99" s="58">
        <v>101</v>
      </c>
    </row>
    <row r="100" spans="1:4">
      <c r="A100" s="63" t="s">
        <v>30</v>
      </c>
      <c r="D100" s="58">
        <v>102</v>
      </c>
    </row>
    <row r="101" spans="1:4">
      <c r="A101" s="63" t="s">
        <v>30</v>
      </c>
      <c r="D101" s="58">
        <v>103</v>
      </c>
    </row>
    <row r="102" spans="1:4">
      <c r="A102" s="63" t="s">
        <v>30</v>
      </c>
      <c r="D102" s="58">
        <v>104</v>
      </c>
    </row>
    <row r="103" spans="1:4">
      <c r="A103" s="63" t="s">
        <v>30</v>
      </c>
      <c r="D103" s="58">
        <v>105</v>
      </c>
    </row>
    <row r="104" spans="1:4">
      <c r="A104" s="63" t="s">
        <v>30</v>
      </c>
      <c r="D104" s="58">
        <v>106</v>
      </c>
    </row>
    <row r="105" spans="1:4">
      <c r="A105" s="63" t="s">
        <v>30</v>
      </c>
      <c r="D105" s="58">
        <v>107</v>
      </c>
    </row>
    <row r="106" spans="1:4">
      <c r="A106" s="63" t="s">
        <v>30</v>
      </c>
      <c r="D106" s="58">
        <v>108</v>
      </c>
    </row>
    <row r="107" spans="1:4">
      <c r="A107" s="63" t="s">
        <v>30</v>
      </c>
      <c r="D107" s="58">
        <v>109</v>
      </c>
    </row>
    <row r="108" spans="1:4">
      <c r="A108" s="63" t="s">
        <v>30</v>
      </c>
      <c r="D108" s="58">
        <v>110</v>
      </c>
    </row>
    <row r="109" spans="1:4">
      <c r="A109" s="63" t="s">
        <v>30</v>
      </c>
      <c r="D109" s="58">
        <v>111</v>
      </c>
    </row>
    <row r="110" spans="1:4">
      <c r="A110" s="63" t="s">
        <v>30</v>
      </c>
      <c r="D110" s="58">
        <v>112</v>
      </c>
    </row>
    <row r="111" spans="1:4">
      <c r="A111" s="63" t="s">
        <v>30</v>
      </c>
      <c r="D111" s="58">
        <v>113</v>
      </c>
    </row>
    <row r="112" spans="1:4">
      <c r="A112" s="63" t="s">
        <v>30</v>
      </c>
      <c r="D112" s="58">
        <v>114</v>
      </c>
    </row>
    <row r="113" spans="1:4">
      <c r="A113" s="63" t="s">
        <v>30</v>
      </c>
      <c r="D113" s="58">
        <v>115</v>
      </c>
    </row>
    <row r="114" spans="1:4">
      <c r="A114" s="63" t="s">
        <v>30</v>
      </c>
      <c r="D114" s="58">
        <v>116</v>
      </c>
    </row>
    <row r="115" spans="1:4">
      <c r="A115" s="63" t="s">
        <v>30</v>
      </c>
      <c r="D115" s="58">
        <v>117</v>
      </c>
    </row>
    <row r="116" spans="1:4">
      <c r="A116" s="63" t="s">
        <v>30</v>
      </c>
      <c r="D116" s="58">
        <v>118</v>
      </c>
    </row>
    <row r="117" spans="1:4">
      <c r="A117" s="63" t="s">
        <v>30</v>
      </c>
      <c r="D117" s="58">
        <v>119</v>
      </c>
    </row>
    <row r="118" spans="1:4">
      <c r="A118" s="63" t="s">
        <v>30</v>
      </c>
      <c r="D118" s="58">
        <v>120</v>
      </c>
    </row>
    <row r="119" spans="1:4">
      <c r="A119" s="63" t="s">
        <v>30</v>
      </c>
      <c r="D119" s="58">
        <v>121</v>
      </c>
    </row>
  </sheetData>
  <mergeCells count="2">
    <mergeCell ref="A3:B3"/>
    <mergeCell ref="A1:C1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6"/>
  <sheetViews>
    <sheetView rightToLeft="1" topLeftCell="B1" workbookViewId="0">
      <selection activeCell="I10" sqref="I10"/>
    </sheetView>
  </sheetViews>
  <sheetFormatPr defaultRowHeight="14.25"/>
  <cols>
    <col min="1" max="1" width="61.125" style="138" customWidth="1"/>
    <col min="2" max="6" width="20.625" style="138" customWidth="1"/>
    <col min="7" max="8" width="12.625" style="138" customWidth="1"/>
    <col min="9" max="16384" width="9" style="138"/>
  </cols>
  <sheetData>
    <row r="1" spans="1:8" ht="49.5" customHeight="1" thickBot="1">
      <c r="A1" s="418" t="s">
        <v>464</v>
      </c>
      <c r="B1" s="418"/>
      <c r="C1" s="418"/>
      <c r="D1" s="418"/>
      <c r="E1" s="418"/>
      <c r="F1" s="418"/>
    </row>
    <row r="2" spans="1:8" ht="26.25" customHeight="1">
      <c r="A2" s="419" t="s">
        <v>37</v>
      </c>
      <c r="B2" s="419" t="s">
        <v>465</v>
      </c>
      <c r="C2" s="419" t="s">
        <v>466</v>
      </c>
      <c r="D2" s="419" t="s">
        <v>467</v>
      </c>
      <c r="E2" s="419" t="s">
        <v>468</v>
      </c>
      <c r="F2" s="419" t="s">
        <v>469</v>
      </c>
      <c r="G2" s="414"/>
      <c r="H2" s="415"/>
    </row>
    <row r="3" spans="1:8" ht="40.5" customHeight="1" thickBot="1">
      <c r="A3" s="420"/>
      <c r="B3" s="420"/>
      <c r="C3" s="420"/>
      <c r="D3" s="420"/>
      <c r="E3" s="420"/>
      <c r="F3" s="420"/>
      <c r="G3" s="416" t="s">
        <v>470</v>
      </c>
      <c r="H3" s="417"/>
    </row>
    <row r="4" spans="1:8" ht="40.5" customHeight="1" thickBot="1">
      <c r="A4" s="421"/>
      <c r="B4" s="421"/>
      <c r="C4" s="421"/>
      <c r="D4" s="421"/>
      <c r="E4" s="421"/>
      <c r="F4" s="421"/>
      <c r="G4" s="345" t="s">
        <v>471</v>
      </c>
      <c r="H4" s="345" t="s">
        <v>472</v>
      </c>
    </row>
    <row r="5" spans="1:8" ht="20.25" customHeight="1" thickBot="1">
      <c r="A5" s="346" t="s">
        <v>473</v>
      </c>
      <c r="B5" s="347">
        <v>6</v>
      </c>
      <c r="C5" s="347" t="s">
        <v>474</v>
      </c>
      <c r="D5" s="347">
        <v>12.7</v>
      </c>
      <c r="E5" s="347">
        <v>4</v>
      </c>
      <c r="F5" s="347">
        <v>3.1</v>
      </c>
      <c r="G5" s="347">
        <v>1.8</v>
      </c>
      <c r="H5" s="347">
        <v>4.4000000000000004</v>
      </c>
    </row>
    <row r="6" spans="1:8" ht="21" customHeight="1" thickBot="1">
      <c r="A6" s="346" t="s">
        <v>475</v>
      </c>
      <c r="B6" s="347">
        <v>7.5</v>
      </c>
      <c r="C6" s="347" t="s">
        <v>476</v>
      </c>
      <c r="D6" s="347">
        <v>16.3</v>
      </c>
      <c r="E6" s="347">
        <v>7.1</v>
      </c>
      <c r="F6" s="347">
        <v>3.4</v>
      </c>
      <c r="G6" s="347">
        <v>1.3</v>
      </c>
      <c r="H6" s="347">
        <v>5.3</v>
      </c>
    </row>
    <row r="7" spans="1:8" ht="21" thickBot="1">
      <c r="A7" s="346" t="s">
        <v>477</v>
      </c>
      <c r="B7" s="347" t="s">
        <v>478</v>
      </c>
      <c r="C7" s="347" t="s">
        <v>479</v>
      </c>
      <c r="D7" s="347">
        <v>22.2</v>
      </c>
      <c r="E7" s="347" t="s">
        <v>480</v>
      </c>
      <c r="F7" s="347">
        <v>2.6</v>
      </c>
      <c r="G7" s="347">
        <v>2.7</v>
      </c>
      <c r="H7" s="347">
        <v>1.5</v>
      </c>
    </row>
    <row r="8" spans="1:8" ht="21" thickBot="1">
      <c r="A8" s="348" t="s">
        <v>481</v>
      </c>
      <c r="B8" s="347">
        <v>2.4</v>
      </c>
      <c r="C8" s="347" t="s">
        <v>482</v>
      </c>
      <c r="D8" s="347">
        <v>18.399999999999999</v>
      </c>
      <c r="E8" s="347">
        <v>3.6</v>
      </c>
      <c r="F8" s="347">
        <v>3.6</v>
      </c>
      <c r="G8" s="347">
        <v>3.3</v>
      </c>
      <c r="H8" s="347">
        <v>3.7</v>
      </c>
    </row>
    <row r="9" spans="1:8" ht="21" thickBot="1">
      <c r="A9" s="349" t="s">
        <v>483</v>
      </c>
      <c r="B9" s="347">
        <v>-5.6</v>
      </c>
      <c r="C9" s="347" t="s">
        <v>479</v>
      </c>
      <c r="D9" s="347">
        <v>19.5</v>
      </c>
      <c r="E9" s="347" t="s">
        <v>484</v>
      </c>
      <c r="F9" s="347">
        <v>2</v>
      </c>
      <c r="G9" s="347">
        <v>7.4</v>
      </c>
      <c r="H9" s="347">
        <v>1.4</v>
      </c>
    </row>
    <row r="10" spans="1:8" ht="21" thickBot="1">
      <c r="A10" s="350" t="s">
        <v>485</v>
      </c>
      <c r="B10" s="347">
        <v>10.199999999999999</v>
      </c>
      <c r="C10" s="347" t="s">
        <v>486</v>
      </c>
      <c r="D10" s="347">
        <v>36</v>
      </c>
      <c r="E10" s="347" t="s">
        <v>487</v>
      </c>
      <c r="F10" s="347">
        <v>8.3000000000000007</v>
      </c>
      <c r="G10" s="347" t="s">
        <v>488</v>
      </c>
      <c r="H10" s="347">
        <v>4.5999999999999996</v>
      </c>
    </row>
    <row r="11" spans="1:8" ht="21" thickBot="1">
      <c r="A11" s="348" t="s">
        <v>489</v>
      </c>
      <c r="B11" s="347">
        <v>0.7</v>
      </c>
      <c r="C11" s="347" t="s">
        <v>490</v>
      </c>
      <c r="D11" s="347">
        <v>21.5</v>
      </c>
      <c r="E11" s="347" t="s">
        <v>491</v>
      </c>
      <c r="F11" s="351">
        <v>5.9</v>
      </c>
      <c r="G11" s="347">
        <v>0.7</v>
      </c>
      <c r="H11" s="347">
        <v>2.1</v>
      </c>
    </row>
    <row r="12" spans="1:8" ht="21" thickBot="1">
      <c r="A12" s="352" t="s">
        <v>492</v>
      </c>
      <c r="B12" s="347">
        <v>50.8</v>
      </c>
      <c r="C12" s="347" t="s">
        <v>493</v>
      </c>
      <c r="D12" s="347">
        <v>36.4</v>
      </c>
      <c r="E12" s="347">
        <v>3.4</v>
      </c>
      <c r="F12" s="351">
        <v>16</v>
      </c>
      <c r="G12" s="347" t="s">
        <v>494</v>
      </c>
      <c r="H12" s="347">
        <v>14.8</v>
      </c>
    </row>
    <row r="13" spans="1:8" ht="21" thickBot="1">
      <c r="A13" s="353" t="s">
        <v>495</v>
      </c>
      <c r="B13" s="347">
        <v>0.2</v>
      </c>
      <c r="C13" s="347" t="s">
        <v>496</v>
      </c>
      <c r="D13" s="347">
        <v>20.100000000000001</v>
      </c>
      <c r="E13" s="347" t="s">
        <v>497</v>
      </c>
      <c r="F13" s="351">
        <v>3.7</v>
      </c>
      <c r="G13" s="347">
        <v>2.4</v>
      </c>
      <c r="H13" s="347">
        <v>2.2999999999999998</v>
      </c>
    </row>
    <row r="14" spans="1:8" ht="21" thickBot="1">
      <c r="A14" s="346" t="s">
        <v>498</v>
      </c>
      <c r="B14" s="347">
        <v>7.1</v>
      </c>
      <c r="C14" s="347">
        <v>1.9</v>
      </c>
      <c r="D14" s="347">
        <v>14.4</v>
      </c>
      <c r="E14" s="347">
        <v>25.6</v>
      </c>
      <c r="F14" s="351">
        <v>6.1</v>
      </c>
      <c r="G14" s="347">
        <v>2.2000000000000002</v>
      </c>
      <c r="H14" s="347">
        <v>11.9</v>
      </c>
    </row>
    <row r="15" spans="1:8" ht="21" thickBot="1">
      <c r="A15" s="349" t="s">
        <v>499</v>
      </c>
      <c r="B15" s="347">
        <v>5.0999999999999996</v>
      </c>
      <c r="C15" s="347">
        <v>2</v>
      </c>
      <c r="D15" s="347">
        <v>15.4</v>
      </c>
      <c r="E15" s="347">
        <v>23.8</v>
      </c>
      <c r="F15" s="351">
        <v>5.8</v>
      </c>
      <c r="G15" s="347">
        <v>3.8</v>
      </c>
      <c r="H15" s="347">
        <v>13.6</v>
      </c>
    </row>
    <row r="16" spans="1:8" ht="21" thickBot="1">
      <c r="A16" s="346" t="s">
        <v>500</v>
      </c>
      <c r="B16" s="347">
        <v>5.2</v>
      </c>
      <c r="C16" s="347">
        <v>7.5</v>
      </c>
      <c r="D16" s="347">
        <v>11</v>
      </c>
      <c r="E16" s="347" t="s">
        <v>501</v>
      </c>
      <c r="F16" s="351">
        <v>8.1999999999999993</v>
      </c>
      <c r="G16" s="347">
        <v>2.9</v>
      </c>
      <c r="H16" s="347">
        <v>4.8</v>
      </c>
    </row>
  </sheetData>
  <mergeCells count="9">
    <mergeCell ref="G2:H2"/>
    <mergeCell ref="G3:H3"/>
    <mergeCell ref="A1:F1"/>
    <mergeCell ref="A2:A4"/>
    <mergeCell ref="B2:B4"/>
    <mergeCell ref="C2:C4"/>
    <mergeCell ref="D2:D4"/>
    <mergeCell ref="E2:E4"/>
    <mergeCell ref="F2:F4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4"/>
  <sheetViews>
    <sheetView zoomScaleNormal="100" workbookViewId="0">
      <selection activeCell="I8" sqref="I8"/>
    </sheetView>
  </sheetViews>
  <sheetFormatPr defaultColWidth="9" defaultRowHeight="14.25"/>
  <cols>
    <col min="1" max="2" width="9" style="366"/>
    <col min="3" max="4" width="15.75" style="361" hidden="1" customWidth="1"/>
    <col min="5" max="6" width="15.75" style="354" customWidth="1"/>
    <col min="7" max="7" width="17.375" style="354" customWidth="1"/>
    <col min="8" max="15" width="15.75" style="354" customWidth="1"/>
    <col min="16" max="16" width="9" style="365"/>
    <col min="17" max="17" width="9.375" style="366" bestFit="1" customWidth="1"/>
    <col min="18" max="16384" width="9" style="366"/>
  </cols>
  <sheetData>
    <row r="1" spans="1:16" s="354" customFormat="1" ht="15.75" customHeight="1">
      <c r="C1" s="422"/>
      <c r="D1" s="423"/>
      <c r="E1" s="423"/>
      <c r="F1" s="423"/>
      <c r="G1" s="423"/>
      <c r="H1" s="423"/>
      <c r="I1" s="355"/>
      <c r="J1" s="355"/>
      <c r="K1" s="355"/>
      <c r="L1" s="355"/>
      <c r="M1" s="355"/>
      <c r="N1" s="355"/>
      <c r="O1" s="355"/>
      <c r="P1" s="356"/>
    </row>
    <row r="2" spans="1:16" s="354" customFormat="1" ht="65.25" customHeight="1" thickBot="1">
      <c r="C2" s="357" t="s">
        <v>502</v>
      </c>
      <c r="D2" s="358" t="s">
        <v>503</v>
      </c>
      <c r="E2" s="359" t="s">
        <v>504</v>
      </c>
      <c r="F2" s="359" t="s">
        <v>505</v>
      </c>
      <c r="G2" s="359" t="s">
        <v>506</v>
      </c>
      <c r="H2" s="359" t="s">
        <v>507</v>
      </c>
      <c r="I2" s="360" t="s">
        <v>508</v>
      </c>
      <c r="J2" s="360" t="s">
        <v>509</v>
      </c>
      <c r="K2" s="360" t="s">
        <v>510</v>
      </c>
      <c r="L2" s="360" t="s">
        <v>511</v>
      </c>
      <c r="M2" s="360"/>
      <c r="N2" s="360" t="s">
        <v>473</v>
      </c>
      <c r="O2" s="360" t="s">
        <v>512</v>
      </c>
      <c r="P2" s="356"/>
    </row>
    <row r="3" spans="1:16">
      <c r="A3" s="361">
        <v>2018</v>
      </c>
      <c r="B3" s="361" t="s">
        <v>513</v>
      </c>
      <c r="C3" s="361">
        <v>96</v>
      </c>
      <c r="D3" s="362">
        <v>43555</v>
      </c>
      <c r="E3" s="363">
        <v>343.92515900000001</v>
      </c>
      <c r="F3" s="363">
        <v>250.03280999999998</v>
      </c>
      <c r="G3" s="363">
        <v>78.53822199999999</v>
      </c>
      <c r="H3" s="363">
        <v>61.475558100000001</v>
      </c>
      <c r="I3" s="363">
        <v>176.64807099999999</v>
      </c>
      <c r="J3" s="363">
        <v>148.169746</v>
      </c>
      <c r="K3" s="363">
        <v>57.163400000000003</v>
      </c>
      <c r="L3" s="363">
        <v>79.913972000000001</v>
      </c>
      <c r="M3" s="364"/>
      <c r="N3" s="364">
        <v>341.20635386428256</v>
      </c>
      <c r="O3" s="364">
        <v>247.2366001758478</v>
      </c>
    </row>
    <row r="4" spans="1:16">
      <c r="A4" s="361"/>
      <c r="B4" s="361" t="s">
        <v>514</v>
      </c>
      <c r="C4" s="361">
        <v>97</v>
      </c>
      <c r="D4" s="362">
        <v>43646</v>
      </c>
      <c r="E4" s="363">
        <v>345.94812199999996</v>
      </c>
      <c r="F4" s="363">
        <v>251.32770199999999</v>
      </c>
      <c r="G4" s="363">
        <v>77.554373000000012</v>
      </c>
      <c r="H4" s="363">
        <v>61.743282499999999</v>
      </c>
      <c r="I4" s="363">
        <v>176.74250800000002</v>
      </c>
      <c r="J4" s="363">
        <v>149.03451999999999</v>
      </c>
      <c r="K4" s="363">
        <v>57.410601</v>
      </c>
      <c r="L4" s="363">
        <v>80.076293000000007</v>
      </c>
      <c r="M4" s="364"/>
      <c r="N4" s="364">
        <v>344.44131642921775</v>
      </c>
      <c r="O4" s="364">
        <v>249.78123365367071</v>
      </c>
    </row>
    <row r="5" spans="1:16">
      <c r="A5" s="361"/>
      <c r="B5" s="361" t="s">
        <v>515</v>
      </c>
      <c r="C5" s="361">
        <v>98</v>
      </c>
      <c r="D5" s="362">
        <v>43738</v>
      </c>
      <c r="E5" s="363">
        <v>348.49395600000003</v>
      </c>
      <c r="F5" s="363">
        <v>252.469157</v>
      </c>
      <c r="G5" s="363">
        <v>79.053683000000007</v>
      </c>
      <c r="H5" s="363">
        <v>62.327424400000005</v>
      </c>
      <c r="I5" s="363">
        <v>178.322554</v>
      </c>
      <c r="J5" s="363">
        <v>150.290435</v>
      </c>
      <c r="K5" s="363">
        <v>56.193821999999997</v>
      </c>
      <c r="L5" s="363">
        <v>79.089765</v>
      </c>
      <c r="M5" s="364"/>
      <c r="N5" s="364">
        <v>347.7069495331919</v>
      </c>
      <c r="O5" s="364">
        <v>252.35205726487985</v>
      </c>
    </row>
    <row r="6" spans="1:16">
      <c r="A6" s="361"/>
      <c r="B6" s="361" t="s">
        <v>516</v>
      </c>
      <c r="C6" s="361">
        <v>99</v>
      </c>
      <c r="D6" s="362">
        <v>43830</v>
      </c>
      <c r="E6" s="363">
        <v>351.98947900000002</v>
      </c>
      <c r="F6" s="363">
        <v>255.71416600000001</v>
      </c>
      <c r="G6" s="363">
        <v>79.469014000000001</v>
      </c>
      <c r="H6" s="363">
        <v>62.760333100000004</v>
      </c>
      <c r="I6" s="363">
        <v>180.76273699999999</v>
      </c>
      <c r="J6" s="363">
        <v>153.117231</v>
      </c>
      <c r="K6" s="363">
        <v>57.679838000000004</v>
      </c>
      <c r="L6" s="363">
        <v>80.628301000000008</v>
      </c>
      <c r="M6" s="364"/>
      <c r="N6" s="364">
        <v>351.0035439622485</v>
      </c>
      <c r="O6" s="364">
        <v>254.94934056620775</v>
      </c>
    </row>
    <row r="7" spans="1:16">
      <c r="A7" s="361">
        <v>2019</v>
      </c>
      <c r="B7" s="361" t="s">
        <v>513</v>
      </c>
      <c r="C7" s="361">
        <v>100</v>
      </c>
      <c r="D7" s="362">
        <v>43921</v>
      </c>
      <c r="E7" s="363">
        <v>358.270285</v>
      </c>
      <c r="F7" s="363">
        <v>261.21777400000002</v>
      </c>
      <c r="G7" s="363">
        <v>79.845884999999996</v>
      </c>
      <c r="H7" s="363">
        <v>63.451258000000003</v>
      </c>
      <c r="I7" s="363">
        <v>184.00219899999999</v>
      </c>
      <c r="J7" s="363">
        <v>154.722621</v>
      </c>
      <c r="K7" s="363">
        <v>59.241777999999996</v>
      </c>
      <c r="L7" s="363">
        <v>82.708860999999999</v>
      </c>
      <c r="M7" s="364"/>
      <c r="N7" s="364">
        <v>354.33139325936065</v>
      </c>
      <c r="O7" s="364">
        <v>257.57335588874628</v>
      </c>
    </row>
    <row r="8" spans="1:16">
      <c r="A8" s="361"/>
      <c r="B8" s="361" t="s">
        <v>514</v>
      </c>
      <c r="C8" s="361">
        <v>101</v>
      </c>
      <c r="D8" s="362">
        <v>44012</v>
      </c>
      <c r="E8" s="363">
        <v>356.92796000000004</v>
      </c>
      <c r="F8" s="363">
        <v>259.78913699999998</v>
      </c>
      <c r="G8" s="363">
        <v>80.921243000000004</v>
      </c>
      <c r="H8" s="363">
        <v>63.742976300000002</v>
      </c>
      <c r="I8" s="363">
        <v>183.57457399999998</v>
      </c>
      <c r="J8" s="363">
        <v>155.80958200000001</v>
      </c>
      <c r="K8" s="363">
        <v>56.881461000000002</v>
      </c>
      <c r="L8" s="363">
        <v>80.115658999999994</v>
      </c>
      <c r="M8" s="364"/>
      <c r="N8" s="364">
        <v>357.69079375056987</v>
      </c>
      <c r="O8" s="364">
        <v>260.2243783665009</v>
      </c>
    </row>
    <row r="9" spans="1:16">
      <c r="A9" s="361"/>
      <c r="B9" s="361" t="s">
        <v>515</v>
      </c>
      <c r="C9" s="361">
        <v>102</v>
      </c>
      <c r="D9" s="362">
        <v>44104</v>
      </c>
      <c r="E9" s="363">
        <v>360.56847399999998</v>
      </c>
      <c r="F9" s="363">
        <v>262.73554200000001</v>
      </c>
      <c r="G9" s="363">
        <v>81.450493000000009</v>
      </c>
      <c r="H9" s="363">
        <v>64.277295499999994</v>
      </c>
      <c r="I9" s="363">
        <v>184.83572000000001</v>
      </c>
      <c r="J9" s="363">
        <v>156.42953500000002</v>
      </c>
      <c r="K9" s="363">
        <v>58.223866000000001</v>
      </c>
      <c r="L9" s="363">
        <v>81.998908999999998</v>
      </c>
      <c r="M9" s="364"/>
      <c r="N9" s="364">
        <v>361.08204457137168</v>
      </c>
      <c r="O9" s="364">
        <v>262.90268596523867</v>
      </c>
    </row>
    <row r="10" spans="1:16">
      <c r="A10" s="361"/>
      <c r="B10" s="361" t="s">
        <v>516</v>
      </c>
      <c r="C10" s="361">
        <v>103</v>
      </c>
      <c r="D10" s="362">
        <v>44196</v>
      </c>
      <c r="E10" s="363">
        <v>363.30442299999999</v>
      </c>
      <c r="F10" s="363">
        <v>264.81301400000001</v>
      </c>
      <c r="G10" s="363">
        <v>81.334193999999997</v>
      </c>
      <c r="H10" s="363">
        <v>64.768230099999997</v>
      </c>
      <c r="I10" s="363">
        <v>188.06190700000002</v>
      </c>
      <c r="J10" s="363">
        <v>157.14799400000001</v>
      </c>
      <c r="K10" s="363">
        <v>59.954266000000004</v>
      </c>
      <c r="L10" s="363">
        <v>83.95732799999999</v>
      </c>
      <c r="M10" s="364"/>
      <c r="N10" s="364">
        <v>364.50544769335249</v>
      </c>
      <c r="O10" s="364">
        <v>265.60855951163512</v>
      </c>
    </row>
    <row r="11" spans="1:16">
      <c r="A11" s="361">
        <v>2020</v>
      </c>
      <c r="B11" s="361" t="s">
        <v>513</v>
      </c>
      <c r="C11" s="361">
        <v>104</v>
      </c>
      <c r="D11" s="362">
        <v>44286</v>
      </c>
      <c r="E11" s="363">
        <v>356.82040799999999</v>
      </c>
      <c r="F11" s="363">
        <v>260.09313700000001</v>
      </c>
      <c r="G11" s="363">
        <v>78.863418999999993</v>
      </c>
      <c r="H11" s="363">
        <v>63.457582499999994</v>
      </c>
      <c r="I11" s="363">
        <v>177.32597799999999</v>
      </c>
      <c r="J11" s="363">
        <v>150.610916</v>
      </c>
      <c r="K11" s="363">
        <v>56.825890000000001</v>
      </c>
      <c r="L11" s="363">
        <v>80.209557000000004</v>
      </c>
      <c r="M11" s="364"/>
      <c r="N11" s="364">
        <v>367.9613079510778</v>
      </c>
      <c r="O11" s="364">
        <v>268.34228272271719</v>
      </c>
    </row>
    <row r="12" spans="1:16">
      <c r="A12" s="361"/>
      <c r="B12" s="361" t="s">
        <v>514</v>
      </c>
      <c r="C12" s="361">
        <v>105</v>
      </c>
      <c r="D12" s="362">
        <v>44377</v>
      </c>
      <c r="E12" s="363">
        <v>328.4</v>
      </c>
      <c r="F12" s="363">
        <v>235.03322</v>
      </c>
      <c r="G12" s="363">
        <v>80.826848999999996</v>
      </c>
      <c r="H12" s="363">
        <v>62.3495694</v>
      </c>
      <c r="I12" s="363">
        <v>157.88723300000001</v>
      </c>
      <c r="J12" s="363">
        <v>133.73347700000002</v>
      </c>
      <c r="K12" s="363">
        <v>57.146779000000002</v>
      </c>
      <c r="L12" s="363">
        <v>75.516933999999992</v>
      </c>
      <c r="M12" s="364"/>
      <c r="N12" s="364">
        <v>371.44993306923664</v>
      </c>
      <c r="O12" s="364">
        <v>271.10414223561338</v>
      </c>
    </row>
    <row r="13" spans="1:16">
      <c r="A13" s="361"/>
      <c r="B13" s="361" t="s">
        <v>515</v>
      </c>
      <c r="C13" s="361">
        <v>106</v>
      </c>
      <c r="D13" s="362">
        <v>44469</v>
      </c>
      <c r="E13" s="363">
        <v>357.03052200000002</v>
      </c>
      <c r="F13" s="363">
        <v>259.56589200000002</v>
      </c>
      <c r="G13" s="363">
        <v>83.581340999999995</v>
      </c>
      <c r="H13" s="363">
        <v>66.575489899999994</v>
      </c>
      <c r="I13" s="363">
        <v>170.54382899999999</v>
      </c>
      <c r="J13" s="363">
        <v>142.629017</v>
      </c>
      <c r="K13" s="363">
        <v>57.734667000000002</v>
      </c>
      <c r="L13" s="363">
        <v>80.074302000000003</v>
      </c>
      <c r="M13" s="364"/>
      <c r="N13" s="364">
        <v>374.97163369004232</v>
      </c>
      <c r="O13" s="364">
        <v>273.89442763760752</v>
      </c>
    </row>
    <row r="14" spans="1:16">
      <c r="A14" s="361"/>
      <c r="B14" s="361" t="s">
        <v>516</v>
      </c>
      <c r="C14" s="361">
        <v>107</v>
      </c>
      <c r="D14" s="362">
        <v>44561</v>
      </c>
      <c r="E14" s="363">
        <v>367.03253100000001</v>
      </c>
      <c r="F14" s="363">
        <v>267.831119</v>
      </c>
      <c r="G14" s="363">
        <v>85.568652</v>
      </c>
      <c r="H14" s="363">
        <v>69.605394000000004</v>
      </c>
      <c r="I14" s="363">
        <v>178.24549500000001</v>
      </c>
      <c r="J14" s="363">
        <v>143.88494500000002</v>
      </c>
      <c r="K14" s="363">
        <v>65.721890000000002</v>
      </c>
      <c r="L14" s="363">
        <v>88.193092000000007</v>
      </c>
      <c r="M14" s="364"/>
      <c r="N14" s="364">
        <v>378.52672340089327</v>
      </c>
      <c r="O14" s="364">
        <v>276.71343149650249</v>
      </c>
    </row>
    <row r="15" spans="1:16">
      <c r="A15" s="361">
        <v>2021</v>
      </c>
      <c r="B15" s="361" t="s">
        <v>513</v>
      </c>
      <c r="C15" s="361">
        <v>108</v>
      </c>
      <c r="D15" s="362">
        <v>44651</v>
      </c>
      <c r="E15" s="363">
        <v>368.99473499999999</v>
      </c>
      <c r="F15" s="363">
        <v>271.27945599999998</v>
      </c>
      <c r="G15" s="363">
        <v>84.105236999999988</v>
      </c>
      <c r="H15" s="363">
        <v>66.725779399999993</v>
      </c>
      <c r="I15" s="363">
        <v>179.364183</v>
      </c>
      <c r="J15" s="363">
        <v>148.382676</v>
      </c>
      <c r="K15" s="363">
        <v>64.417881999999992</v>
      </c>
      <c r="L15" s="363">
        <v>87.841114000000005</v>
      </c>
      <c r="M15" s="364"/>
      <c r="N15" s="364">
        <v>382.11551876229657</v>
      </c>
      <c r="O15" s="364">
        <v>279.56144939129865</v>
      </c>
    </row>
    <row r="16" spans="1:16">
      <c r="A16" s="361"/>
      <c r="B16" s="361" t="s">
        <v>514</v>
      </c>
      <c r="C16" s="361">
        <v>109</v>
      </c>
      <c r="D16" s="362">
        <v>44742</v>
      </c>
      <c r="E16" s="363">
        <v>381.74237099999999</v>
      </c>
      <c r="F16" s="363">
        <v>281.521164</v>
      </c>
      <c r="G16" s="363">
        <v>86.414301000000009</v>
      </c>
      <c r="H16" s="363">
        <v>68.321662700000005</v>
      </c>
      <c r="I16" s="363">
        <v>190.34617300000002</v>
      </c>
      <c r="J16" s="363">
        <v>152.52109899999999</v>
      </c>
      <c r="K16" s="363">
        <v>65.526312000000004</v>
      </c>
      <c r="L16" s="363">
        <v>90.07005199999999</v>
      </c>
      <c r="M16" s="364"/>
      <c r="N16" s="364">
        <v>385.73833933605562</v>
      </c>
      <c r="O16" s="364">
        <v>282.43877994318279</v>
      </c>
    </row>
    <row r="17" spans="1:15">
      <c r="A17" s="361"/>
      <c r="B17" s="361" t="s">
        <v>515</v>
      </c>
      <c r="C17" s="361">
        <v>110</v>
      </c>
      <c r="D17" s="362">
        <v>44834</v>
      </c>
      <c r="E17" s="363">
        <v>388.487728</v>
      </c>
      <c r="F17" s="363">
        <v>287.48594900000001</v>
      </c>
      <c r="G17" s="363">
        <v>86.72291899999999</v>
      </c>
      <c r="H17" s="363">
        <v>68.585861399999999</v>
      </c>
      <c r="I17" s="363">
        <v>192.65007600000001</v>
      </c>
      <c r="J17" s="363">
        <v>157.205151</v>
      </c>
      <c r="K17" s="363">
        <v>66.229747000000003</v>
      </c>
      <c r="L17" s="363">
        <v>92.449534999999997</v>
      </c>
      <c r="M17" s="364"/>
      <c r="N17" s="364">
        <v>389.39550771372529</v>
      </c>
      <c r="O17" s="364">
        <v>285.34572484684111</v>
      </c>
    </row>
    <row r="18" spans="1:15">
      <c r="A18" s="361"/>
      <c r="B18" s="361" t="s">
        <v>516</v>
      </c>
      <c r="C18" s="361">
        <v>111</v>
      </c>
      <c r="D18" s="362">
        <v>44926</v>
      </c>
      <c r="E18" s="363">
        <v>406.49540500000001</v>
      </c>
      <c r="F18" s="363">
        <v>302.79989399999999</v>
      </c>
      <c r="G18" s="363">
        <v>89.794135999999995</v>
      </c>
      <c r="H18" s="363">
        <v>73.329390099999998</v>
      </c>
      <c r="I18" s="363">
        <v>199.43480199999999</v>
      </c>
      <c r="J18" s="363">
        <v>160.93489000000002</v>
      </c>
      <c r="K18" s="363">
        <v>70.286917000000003</v>
      </c>
      <c r="L18" s="363">
        <v>97.623928000000006</v>
      </c>
      <c r="M18" s="364"/>
      <c r="N18" s="364">
        <v>393.08734954533691</v>
      </c>
      <c r="O18" s="364">
        <v>288.28258890209264</v>
      </c>
    </row>
    <row r="19" spans="1:15">
      <c r="A19" s="361">
        <v>2022</v>
      </c>
      <c r="B19" s="361" t="s">
        <v>513</v>
      </c>
      <c r="C19" s="361">
        <v>112</v>
      </c>
      <c r="D19" s="362">
        <v>45016</v>
      </c>
      <c r="E19" s="363">
        <v>404.13731199999995</v>
      </c>
      <c r="F19" s="363">
        <v>301.866534</v>
      </c>
      <c r="G19" s="363">
        <v>86.798172000000008</v>
      </c>
      <c r="H19" s="363">
        <v>69.471889200000007</v>
      </c>
      <c r="I19" s="363">
        <v>201.085092</v>
      </c>
      <c r="J19" s="363">
        <v>163.66641200000001</v>
      </c>
      <c r="K19" s="363">
        <v>68.680277000000004</v>
      </c>
      <c r="L19" s="363">
        <v>98.122206000000006</v>
      </c>
      <c r="M19" s="364"/>
      <c r="N19" s="364">
        <v>396.81419356839569</v>
      </c>
      <c r="O19" s="364">
        <v>291.24968004584713</v>
      </c>
    </row>
    <row r="20" spans="1:15">
      <c r="B20" s="361" t="s">
        <v>514</v>
      </c>
      <c r="C20" s="361">
        <v>113</v>
      </c>
      <c r="D20" s="362">
        <v>45107</v>
      </c>
      <c r="E20" s="363">
        <v>411.21765099999999</v>
      </c>
      <c r="F20" s="363">
        <v>308.10736200000002</v>
      </c>
      <c r="G20" s="363">
        <v>87.270433999999995</v>
      </c>
      <c r="H20" s="363">
        <v>69.900312700000001</v>
      </c>
      <c r="I20" s="363">
        <v>206.411688</v>
      </c>
      <c r="J20" s="363">
        <v>165.71041600000001</v>
      </c>
      <c r="K20" s="363">
        <v>72.481005999999994</v>
      </c>
      <c r="L20" s="363">
        <v>101.07526200000001</v>
      </c>
      <c r="M20" s="364"/>
      <c r="N20" s="364">
        <v>400.57637163715327</v>
      </c>
      <c r="O20" s="364">
        <v>294.24730938439518</v>
      </c>
    </row>
    <row r="21" spans="1:15">
      <c r="B21" s="361" t="s">
        <v>515</v>
      </c>
      <c r="C21" s="361">
        <v>114</v>
      </c>
      <c r="D21" s="362">
        <v>45199</v>
      </c>
      <c r="E21" s="363">
        <v>410.284425</v>
      </c>
      <c r="F21" s="363">
        <v>306.11235399999998</v>
      </c>
      <c r="G21" s="363">
        <v>87.931466</v>
      </c>
      <c r="H21" s="363">
        <v>70.264136100000002</v>
      </c>
      <c r="I21" s="363">
        <v>203.68863399999998</v>
      </c>
      <c r="J21" s="363">
        <v>166.188636</v>
      </c>
      <c r="K21" s="363">
        <v>75.280625999999998</v>
      </c>
      <c r="L21" s="363">
        <v>105.026443</v>
      </c>
      <c r="M21" s="364"/>
      <c r="N21" s="364">
        <v>404.37421875215512</v>
      </c>
      <c r="O21" s="364">
        <v>297.27579122602555</v>
      </c>
    </row>
    <row r="22" spans="1:15">
      <c r="B22" s="361" t="s">
        <v>516</v>
      </c>
      <c r="C22" s="361">
        <v>115</v>
      </c>
      <c r="D22" s="362">
        <v>45291</v>
      </c>
      <c r="E22" s="363">
        <v>418.12385</v>
      </c>
      <c r="F22" s="363">
        <v>313.69542300000001</v>
      </c>
      <c r="G22" s="363">
        <v>87.726789999999994</v>
      </c>
      <c r="H22" s="363">
        <v>73.36089419999999</v>
      </c>
      <c r="I22" s="363">
        <v>207.117639</v>
      </c>
      <c r="J22" s="363">
        <v>168.447699</v>
      </c>
      <c r="K22" s="363">
        <v>76.114990999999989</v>
      </c>
      <c r="L22" s="363">
        <v>106.807333</v>
      </c>
      <c r="M22" s="364"/>
      <c r="N22" s="364">
        <v>408.20807309007421</v>
      </c>
      <c r="O22" s="364">
        <v>300.33544311398288</v>
      </c>
    </row>
    <row r="23" spans="1:15">
      <c r="A23" s="361">
        <v>2023</v>
      </c>
      <c r="B23" s="361" t="s">
        <v>513</v>
      </c>
      <c r="C23" s="361">
        <v>116</v>
      </c>
      <c r="D23" s="362">
        <v>45382</v>
      </c>
      <c r="E23" s="363">
        <v>422.91093800000004</v>
      </c>
      <c r="F23" s="363">
        <v>318.01824399999998</v>
      </c>
      <c r="G23" s="363">
        <v>88.533172000000008</v>
      </c>
      <c r="H23" s="363">
        <v>70.5199085</v>
      </c>
      <c r="I23" s="363">
        <v>206.688447</v>
      </c>
      <c r="J23" s="363">
        <v>169.42377299999998</v>
      </c>
      <c r="K23" s="363">
        <v>75.952880999999991</v>
      </c>
      <c r="L23" s="363">
        <v>107.795098</v>
      </c>
      <c r="M23" s="364"/>
      <c r="N23" s="364">
        <v>412.07827603382123</v>
      </c>
      <c r="O23" s="364">
        <v>303.42658585976233</v>
      </c>
    </row>
    <row r="24" spans="1:15">
      <c r="B24" s="361" t="s">
        <v>514</v>
      </c>
      <c r="C24" s="361">
        <v>117</v>
      </c>
      <c r="D24" s="362">
        <v>45473</v>
      </c>
      <c r="E24" s="363">
        <v>426.02836200000002</v>
      </c>
      <c r="F24" s="363">
        <v>319.72830599999998</v>
      </c>
      <c r="G24" s="363">
        <v>89.690115999999989</v>
      </c>
      <c r="H24" s="363">
        <v>70.818285000000003</v>
      </c>
      <c r="I24" s="363">
        <v>206.57629500000002</v>
      </c>
      <c r="J24" s="363">
        <v>168.66992000000002</v>
      </c>
      <c r="K24" s="363">
        <v>76.921822000000006</v>
      </c>
      <c r="L24" s="363">
        <v>107.51244899999999</v>
      </c>
      <c r="M24" s="364"/>
      <c r="N24" s="364">
        <v>415.98517220294326</v>
      </c>
      <c r="O24" s="364">
        <v>306.54954357674711</v>
      </c>
    </row>
    <row r="25" spans="1:15">
      <c r="B25" s="361" t="s">
        <v>515</v>
      </c>
      <c r="E25" s="363">
        <v>425.41585100000003</v>
      </c>
      <c r="F25" s="363">
        <v>318.13733100000002</v>
      </c>
      <c r="G25" s="363">
        <v>91.041252999999998</v>
      </c>
      <c r="H25" s="363">
        <v>72.634079900000003</v>
      </c>
      <c r="I25" s="363">
        <v>207.153954</v>
      </c>
      <c r="J25" s="363">
        <v>170.32445100000001</v>
      </c>
      <c r="K25" s="363">
        <v>75.294819000000004</v>
      </c>
      <c r="L25" s="363">
        <v>107.22260199999999</v>
      </c>
      <c r="M25" s="364"/>
      <c r="N25" s="364">
        <v>419.92910948431029</v>
      </c>
      <c r="O25" s="364">
        <v>309.70464371419462</v>
      </c>
    </row>
    <row r="26" spans="1:15">
      <c r="B26" s="361" t="s">
        <v>516</v>
      </c>
      <c r="E26" s="363">
        <v>401.501262</v>
      </c>
      <c r="F26" s="363">
        <v>287.72243099999997</v>
      </c>
      <c r="G26" s="363">
        <v>106.291042</v>
      </c>
      <c r="H26" s="363">
        <v>80.449171199999995</v>
      </c>
      <c r="I26" s="363">
        <v>192.54137599999999</v>
      </c>
      <c r="J26" s="363">
        <v>158.37652400000002</v>
      </c>
      <c r="K26" s="363">
        <v>66.233976999999996</v>
      </c>
      <c r="L26" s="363">
        <v>81.081842000000009</v>
      </c>
      <c r="M26" s="364"/>
      <c r="N26" s="364">
        <v>423.55622449034888</v>
      </c>
      <c r="O26" s="364">
        <v>312.89221709156658</v>
      </c>
    </row>
    <row r="27" spans="1:15">
      <c r="A27" s="361">
        <v>2024</v>
      </c>
      <c r="B27" s="366" t="s">
        <v>513</v>
      </c>
      <c r="E27" s="363">
        <v>416.11097699999999</v>
      </c>
      <c r="F27" s="363">
        <v>304.28103600000003</v>
      </c>
      <c r="G27" s="363">
        <v>105.29983</v>
      </c>
      <c r="H27" s="363">
        <v>75.177564700000005</v>
      </c>
      <c r="I27" s="363">
        <v>201.898495</v>
      </c>
      <c r="J27" s="363">
        <v>166.251261</v>
      </c>
      <c r="K27" s="363">
        <v>68.489115999999996</v>
      </c>
      <c r="L27" s="363">
        <v>89.224150999999992</v>
      </c>
      <c r="M27" s="364"/>
      <c r="N27" s="364">
        <v>427.21466850637967</v>
      </c>
      <c r="O27" s="364">
        <v>316.11259793321898</v>
      </c>
    </row>
    <row r="28" spans="1:15">
      <c r="B28" s="366" t="s">
        <v>514</v>
      </c>
      <c r="D28" s="367"/>
      <c r="E28" s="363">
        <v>418.17074500000001</v>
      </c>
      <c r="F28" s="363">
        <v>306.06455999999997</v>
      </c>
      <c r="G28" s="363">
        <v>104.63961999999999</v>
      </c>
      <c r="H28" s="363">
        <v>75.335747099999992</v>
      </c>
      <c r="I28" s="363">
        <v>209.35852700000001</v>
      </c>
      <c r="J28" s="363">
        <v>168.73678799999999</v>
      </c>
      <c r="K28" s="363">
        <v>70.273331999999996</v>
      </c>
      <c r="L28" s="363">
        <v>90.407178000000002</v>
      </c>
      <c r="M28" s="364"/>
      <c r="N28" s="364">
        <v>430.90471213503457</v>
      </c>
      <c r="O28" s="364">
        <v>319.36612390344527</v>
      </c>
    </row>
    <row r="29" spans="1:15">
      <c r="B29" s="361" t="s">
        <v>515</v>
      </c>
      <c r="D29" s="368"/>
      <c r="E29" s="363">
        <v>422.64783599999998</v>
      </c>
      <c r="F29" s="363">
        <v>309.922324</v>
      </c>
      <c r="G29" s="363">
        <v>102.92300999999999</v>
      </c>
      <c r="H29" s="363">
        <v>76.467376999999999</v>
      </c>
      <c r="I29" s="363">
        <v>214.81918999999999</v>
      </c>
      <c r="J29" s="363">
        <v>173.15035800000001</v>
      </c>
      <c r="K29" s="363">
        <v>73.429850000000002</v>
      </c>
      <c r="L29" s="363">
        <v>96.729559999999992</v>
      </c>
      <c r="M29" s="364"/>
      <c r="N29" s="364">
        <v>434.62662831626119</v>
      </c>
      <c r="O29" s="364">
        <v>322.65313614188102</v>
      </c>
    </row>
    <row r="30" spans="1:15">
      <c r="B30" s="366" t="s">
        <v>516</v>
      </c>
      <c r="E30" s="363">
        <v>423.83522800000003</v>
      </c>
      <c r="F30" s="363">
        <v>311.20015699999999</v>
      </c>
      <c r="G30" s="363">
        <v>105.56544599999999</v>
      </c>
      <c r="H30" s="363">
        <v>80.019870900000001</v>
      </c>
      <c r="I30" s="363">
        <v>216.50048800000002</v>
      </c>
      <c r="J30" s="363">
        <v>172.61613399999999</v>
      </c>
      <c r="K30" s="363">
        <v>74.848286999999999</v>
      </c>
      <c r="L30" s="363">
        <v>98.746665999999991</v>
      </c>
      <c r="M30" s="364"/>
      <c r="N30" s="364">
        <v>438.38069234751111</v>
      </c>
      <c r="O30" s="364">
        <v>325.97397929927502</v>
      </c>
    </row>
    <row r="31" spans="1:15">
      <c r="A31" s="361">
        <v>2025</v>
      </c>
      <c r="B31" s="366" t="s">
        <v>513</v>
      </c>
      <c r="E31" s="363">
        <v>430.07611500000002</v>
      </c>
      <c r="F31" s="363">
        <v>316.85725099999996</v>
      </c>
      <c r="G31" s="363">
        <v>106.267729</v>
      </c>
      <c r="H31" s="363">
        <v>77.124040800000003</v>
      </c>
      <c r="I31" s="363">
        <v>213.937185</v>
      </c>
      <c r="J31" s="363">
        <v>174.75623999999999</v>
      </c>
      <c r="K31" s="363">
        <v>74.978714000000011</v>
      </c>
      <c r="L31" s="363">
        <v>101.17257099999999</v>
      </c>
      <c r="M31" s="364"/>
      <c r="N31" s="364">
        <v>442.16718190410296</v>
      </c>
      <c r="O31" s="364">
        <v>329.32900157362377</v>
      </c>
    </row>
    <row r="32" spans="1:15">
      <c r="A32" s="361"/>
      <c r="B32" s="366" t="s">
        <v>514</v>
      </c>
      <c r="E32" s="363">
        <v>425.33571999999998</v>
      </c>
      <c r="F32" s="363">
        <v>310.27692200000001</v>
      </c>
      <c r="G32" s="363">
        <v>106.07226200000001</v>
      </c>
      <c r="H32" s="363">
        <v>76.753859500000004</v>
      </c>
      <c r="I32" s="363">
        <v>210.91814600000001</v>
      </c>
      <c r="J32" s="363">
        <v>170.49954300000002</v>
      </c>
      <c r="K32" s="363">
        <v>74.758160999999987</v>
      </c>
      <c r="L32" s="363">
        <v>97.480823999999998</v>
      </c>
      <c r="M32" s="364"/>
      <c r="N32" s="364">
        <v>445.9863770597608</v>
      </c>
      <c r="O32" s="364">
        <v>332.71855474668286</v>
      </c>
    </row>
    <row r="33" spans="1:15">
      <c r="A33" s="361"/>
      <c r="B33" s="366" t="s">
        <v>515</v>
      </c>
      <c r="E33" s="363">
        <v>438.264995</v>
      </c>
      <c r="F33" s="363">
        <v>322.18964099999999</v>
      </c>
      <c r="G33" s="363">
        <v>107.084603</v>
      </c>
      <c r="H33" s="363">
        <v>79.575006200000004</v>
      </c>
      <c r="I33" s="363">
        <v>221.77758700000001</v>
      </c>
      <c r="J33" s="363">
        <v>177.83889600000001</v>
      </c>
      <c r="K33" s="363">
        <v>78.491351999999992</v>
      </c>
      <c r="L33" s="363">
        <v>105.26032499999999</v>
      </c>
      <c r="M33" s="364"/>
      <c r="N33" s="364">
        <v>449.83856030733034</v>
      </c>
      <c r="O33" s="364">
        <v>336.14299422085145</v>
      </c>
    </row>
    <row r="34" spans="1:15">
      <c r="A34" s="361"/>
      <c r="B34" s="366" t="s">
        <v>516</v>
      </c>
      <c r="E34" s="363">
        <v>442.537576</v>
      </c>
      <c r="F34" s="363">
        <v>327.75322799999998</v>
      </c>
      <c r="G34" s="363">
        <v>107.541505</v>
      </c>
      <c r="H34" s="363">
        <v>83.138402600000006</v>
      </c>
      <c r="I34" s="363">
        <v>219.74224600000002</v>
      </c>
      <c r="J34" s="363">
        <v>179.69438699999998</v>
      </c>
      <c r="K34" s="363">
        <v>76.431570000000008</v>
      </c>
      <c r="L34" s="363">
        <v>103.27218499999999</v>
      </c>
      <c r="M34" s="364"/>
      <c r="N34" s="364">
        <v>453.72401657967401</v>
      </c>
      <c r="O34" s="364">
        <v>339.60267905643656</v>
      </c>
    </row>
    <row r="35" spans="1:15">
      <c r="E35" s="369"/>
      <c r="F35" s="369"/>
      <c r="G35" s="369"/>
      <c r="H35" s="369"/>
      <c r="I35" s="369"/>
      <c r="J35" s="369"/>
      <c r="K35" s="369"/>
      <c r="L35" s="369"/>
      <c r="M35" s="369"/>
      <c r="N35" s="369"/>
      <c r="O35" s="369"/>
    </row>
    <row r="36" spans="1:15">
      <c r="E36" s="369"/>
      <c r="F36" s="369"/>
      <c r="G36" s="369"/>
      <c r="H36" s="369"/>
      <c r="I36" s="369"/>
      <c r="J36" s="369"/>
      <c r="K36" s="369"/>
      <c r="L36" s="369"/>
      <c r="M36" s="369"/>
      <c r="N36" s="369"/>
      <c r="O36" s="369"/>
    </row>
    <row r="37" spans="1:15">
      <c r="E37" s="369"/>
      <c r="F37" s="369"/>
      <c r="G37" s="369"/>
      <c r="H37" s="369"/>
      <c r="I37" s="369"/>
      <c r="J37" s="369"/>
      <c r="K37" s="369"/>
      <c r="L37" s="369"/>
      <c r="M37" s="369"/>
      <c r="N37" s="369"/>
      <c r="O37" s="369"/>
    </row>
    <row r="38" spans="1:15">
      <c r="E38" s="369"/>
      <c r="F38" s="369"/>
      <c r="G38" s="369"/>
      <c r="H38" s="369"/>
      <c r="I38" s="369"/>
      <c r="J38" s="369"/>
      <c r="K38" s="369"/>
      <c r="L38" s="369"/>
      <c r="M38" s="369"/>
      <c r="N38" s="369"/>
      <c r="O38" s="369"/>
    </row>
    <row r="39" spans="1:15">
      <c r="E39" s="369"/>
      <c r="F39" s="369"/>
      <c r="I39" s="369"/>
      <c r="J39" s="369"/>
      <c r="K39" s="369"/>
      <c r="L39" s="369"/>
      <c r="M39" s="369"/>
      <c r="N39" s="369"/>
      <c r="O39" s="369"/>
    </row>
    <row r="40" spans="1:15">
      <c r="E40" s="369"/>
      <c r="F40" s="369"/>
      <c r="I40" s="369"/>
      <c r="J40" s="369"/>
      <c r="K40" s="369"/>
      <c r="L40" s="369"/>
      <c r="M40" s="369"/>
      <c r="N40" s="369"/>
      <c r="O40" s="369"/>
    </row>
    <row r="41" spans="1:15">
      <c r="E41" s="369"/>
      <c r="F41" s="369"/>
    </row>
    <row r="50" spans="9:9">
      <c r="I50" s="369"/>
    </row>
    <row r="51" spans="9:9">
      <c r="I51" s="369"/>
    </row>
    <row r="52" spans="9:9">
      <c r="I52" s="369"/>
    </row>
    <row r="53" spans="9:9">
      <c r="I53" s="369"/>
    </row>
    <row r="54" spans="9:9">
      <c r="I54" s="369"/>
    </row>
  </sheetData>
  <mergeCells count="1">
    <mergeCell ref="C1:H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6"/>
  <dimension ref="A1:P219"/>
  <sheetViews>
    <sheetView workbookViewId="0">
      <selection activeCell="F31" sqref="F31"/>
    </sheetView>
  </sheetViews>
  <sheetFormatPr defaultRowHeight="14.25"/>
  <cols>
    <col min="1" max="1" width="15.875" bestFit="1" customWidth="1"/>
    <col min="2" max="2" width="16.5" bestFit="1" customWidth="1"/>
    <col min="3" max="10" width="6.625" style="138" bestFit="1" customWidth="1"/>
    <col min="11" max="16" width="7.625" style="138" bestFit="1" customWidth="1"/>
  </cols>
  <sheetData>
    <row r="1" spans="1:2">
      <c r="A1" s="138" t="s">
        <v>142</v>
      </c>
      <c r="B1" s="138" t="s">
        <v>320</v>
      </c>
    </row>
    <row r="2" spans="1:2">
      <c r="A2" s="142">
        <v>41275</v>
      </c>
      <c r="B2" s="138">
        <v>2.036</v>
      </c>
    </row>
    <row r="3" spans="1:2">
      <c r="A3" s="142">
        <v>41306</v>
      </c>
      <c r="B3" s="138">
        <v>6.5629999999999997</v>
      </c>
    </row>
    <row r="4" spans="1:2">
      <c r="A4" s="142">
        <v>41334</v>
      </c>
      <c r="B4" s="138">
        <v>3.6859999999999999</v>
      </c>
    </row>
    <row r="5" spans="1:2">
      <c r="A5" s="142">
        <v>41365</v>
      </c>
      <c r="B5" s="138">
        <v>6.298</v>
      </c>
    </row>
    <row r="6" spans="1:2">
      <c r="A6" s="142">
        <v>41395</v>
      </c>
      <c r="B6" s="138">
        <v>2.0099999999999998</v>
      </c>
    </row>
    <row r="7" spans="1:2">
      <c r="A7" s="142">
        <v>41426</v>
      </c>
      <c r="B7" s="138">
        <v>4.5620000000000003</v>
      </c>
    </row>
    <row r="8" spans="1:2">
      <c r="A8" s="142">
        <v>41456</v>
      </c>
      <c r="B8" s="138">
        <v>1.385</v>
      </c>
    </row>
    <row r="9" spans="1:2">
      <c r="A9" s="142">
        <v>41487</v>
      </c>
      <c r="B9" s="138">
        <v>6.18</v>
      </c>
    </row>
    <row r="10" spans="1:2">
      <c r="A10" s="142">
        <v>41518</v>
      </c>
      <c r="B10" s="138">
        <v>3.8340000000000001</v>
      </c>
    </row>
    <row r="11" spans="1:2">
      <c r="A11" s="142">
        <v>41548</v>
      </c>
      <c r="B11" s="138">
        <v>2.0299999999999998</v>
      </c>
    </row>
    <row r="12" spans="1:2">
      <c r="A12" s="142">
        <v>41579</v>
      </c>
      <c r="B12" s="138">
        <v>2.4409999999999998</v>
      </c>
    </row>
    <row r="13" spans="1:2">
      <c r="A13" s="142">
        <v>41609</v>
      </c>
      <c r="B13" s="138">
        <v>2.0680000000000001</v>
      </c>
    </row>
    <row r="14" spans="1:2">
      <c r="A14" s="142">
        <v>41640</v>
      </c>
      <c r="B14" s="138">
        <v>3.8250000000000002</v>
      </c>
    </row>
    <row r="15" spans="1:2">
      <c r="A15" s="142">
        <v>41671</v>
      </c>
      <c r="B15" s="138">
        <v>6.25</v>
      </c>
    </row>
    <row r="16" spans="1:2">
      <c r="A16" s="142">
        <v>41699</v>
      </c>
      <c r="B16" s="138">
        <v>3.48</v>
      </c>
    </row>
    <row r="17" spans="1:2">
      <c r="A17" s="142">
        <v>41730</v>
      </c>
      <c r="B17" s="138">
        <v>5.423</v>
      </c>
    </row>
    <row r="18" spans="1:2">
      <c r="A18" s="142">
        <v>41760</v>
      </c>
      <c r="B18" s="138">
        <v>5.76</v>
      </c>
    </row>
    <row r="19" spans="1:2">
      <c r="A19" s="142">
        <v>41791</v>
      </c>
      <c r="B19" s="138">
        <v>6.4729999999999999</v>
      </c>
    </row>
    <row r="20" spans="1:2">
      <c r="A20" s="142">
        <v>41821</v>
      </c>
      <c r="B20" s="138">
        <v>-4.8559999999999999</v>
      </c>
    </row>
    <row r="21" spans="1:2">
      <c r="A21" s="142">
        <v>41852</v>
      </c>
      <c r="B21" s="138">
        <v>-7.157</v>
      </c>
    </row>
    <row r="22" spans="1:2">
      <c r="A22" s="142">
        <v>41883</v>
      </c>
      <c r="B22" s="138">
        <v>-0.73799999999999999</v>
      </c>
    </row>
    <row r="23" spans="1:2">
      <c r="A23" s="142">
        <v>41913</v>
      </c>
      <c r="B23" s="138">
        <v>0.98399999999999999</v>
      </c>
    </row>
    <row r="24" spans="1:2">
      <c r="A24" s="142">
        <v>41944</v>
      </c>
      <c r="B24" s="138">
        <v>-0.19600000000000001</v>
      </c>
    </row>
    <row r="25" spans="1:2">
      <c r="A25" s="142">
        <v>41974</v>
      </c>
      <c r="B25" s="138">
        <v>1.6279999999999999</v>
      </c>
    </row>
    <row r="26" spans="1:2">
      <c r="A26" s="142">
        <v>42005</v>
      </c>
      <c r="B26" s="138">
        <v>1.956</v>
      </c>
    </row>
    <row r="27" spans="1:2">
      <c r="A27" s="142">
        <v>42036</v>
      </c>
      <c r="B27" s="138">
        <v>0.94299999999999995</v>
      </c>
    </row>
    <row r="28" spans="1:2">
      <c r="A28" s="142">
        <v>42064</v>
      </c>
      <c r="B28" s="138">
        <v>3.55</v>
      </c>
    </row>
    <row r="29" spans="1:2">
      <c r="A29" s="142">
        <v>42095</v>
      </c>
      <c r="B29" s="138">
        <v>1.022</v>
      </c>
    </row>
    <row r="30" spans="1:2">
      <c r="A30" s="142">
        <v>42125</v>
      </c>
      <c r="B30" s="138">
        <v>1.9830000000000001</v>
      </c>
    </row>
    <row r="31" spans="1:2">
      <c r="A31" s="142">
        <v>42156</v>
      </c>
      <c r="B31" s="138">
        <v>5.0789999999999997</v>
      </c>
    </row>
    <row r="32" spans="1:2">
      <c r="A32" s="142">
        <v>42186</v>
      </c>
      <c r="B32" s="138">
        <v>1.978</v>
      </c>
    </row>
    <row r="33" spans="1:2">
      <c r="A33" s="142">
        <v>42217</v>
      </c>
      <c r="B33" s="138">
        <v>4.5030000000000001</v>
      </c>
    </row>
    <row r="34" spans="1:2">
      <c r="A34" s="142">
        <v>42248</v>
      </c>
      <c r="B34" s="138">
        <v>3.5289999999999999</v>
      </c>
    </row>
    <row r="35" spans="1:2">
      <c r="A35" s="142">
        <v>42278</v>
      </c>
      <c r="B35" s="138">
        <v>2.6960000000000002</v>
      </c>
    </row>
    <row r="36" spans="1:2">
      <c r="A36" s="142">
        <v>42309</v>
      </c>
      <c r="B36" s="138">
        <v>2.2709999999999999</v>
      </c>
    </row>
    <row r="37" spans="1:2">
      <c r="A37" s="142">
        <v>42339</v>
      </c>
      <c r="B37" s="138">
        <v>1.7749999999999999</v>
      </c>
    </row>
    <row r="38" spans="1:2">
      <c r="A38" s="142">
        <v>42370</v>
      </c>
      <c r="B38" s="138">
        <v>15.864000000000001</v>
      </c>
    </row>
    <row r="39" spans="1:2">
      <c r="A39" s="142">
        <v>42401</v>
      </c>
      <c r="B39" s="138">
        <v>18.084</v>
      </c>
    </row>
    <row r="40" spans="1:2">
      <c r="A40" s="142">
        <v>42430</v>
      </c>
      <c r="B40" s="138">
        <v>17.683</v>
      </c>
    </row>
    <row r="41" spans="1:2">
      <c r="A41" s="142">
        <v>42461</v>
      </c>
      <c r="B41" s="138">
        <v>17.25</v>
      </c>
    </row>
    <row r="42" spans="1:2">
      <c r="A42" s="142">
        <v>42491</v>
      </c>
      <c r="B42" s="138">
        <v>15.49</v>
      </c>
    </row>
    <row r="43" spans="1:2">
      <c r="A43" s="142">
        <v>42522</v>
      </c>
      <c r="B43" s="138">
        <v>18.701000000000001</v>
      </c>
    </row>
    <row r="44" spans="1:2">
      <c r="A44" s="142">
        <v>42552</v>
      </c>
      <c r="B44" s="138">
        <v>18.718</v>
      </c>
    </row>
    <row r="45" spans="1:2">
      <c r="A45" s="142">
        <v>42583</v>
      </c>
      <c r="B45" s="138">
        <v>18.704000000000001</v>
      </c>
    </row>
    <row r="46" spans="1:2">
      <c r="A46" s="142">
        <v>42614</v>
      </c>
      <c r="B46" s="138">
        <v>19.824000000000002</v>
      </c>
    </row>
    <row r="47" spans="1:2">
      <c r="A47" s="142">
        <v>42644</v>
      </c>
      <c r="B47" s="138">
        <v>18.835000000000001</v>
      </c>
    </row>
    <row r="48" spans="1:2">
      <c r="A48" s="142">
        <v>42675</v>
      </c>
      <c r="B48" s="138">
        <v>17.065999999999999</v>
      </c>
    </row>
    <row r="49" spans="1:2">
      <c r="A49" s="142">
        <v>42705</v>
      </c>
      <c r="B49" s="138">
        <v>19.664000000000001</v>
      </c>
    </row>
    <row r="50" spans="1:2">
      <c r="A50" s="142">
        <v>42736</v>
      </c>
      <c r="B50" s="138">
        <v>19.951000000000001</v>
      </c>
    </row>
    <row r="51" spans="1:2">
      <c r="A51" s="142">
        <v>42767</v>
      </c>
      <c r="B51" s="138">
        <v>21.864999999999998</v>
      </c>
    </row>
    <row r="52" spans="1:2">
      <c r="A52" s="142">
        <v>42795</v>
      </c>
      <c r="B52" s="138">
        <v>21.134</v>
      </c>
    </row>
    <row r="53" spans="1:2">
      <c r="A53" s="142">
        <v>42826</v>
      </c>
      <c r="B53" s="138">
        <v>23.948</v>
      </c>
    </row>
    <row r="54" spans="1:2">
      <c r="A54" s="142">
        <v>42856</v>
      </c>
      <c r="B54" s="138">
        <v>20.286000000000001</v>
      </c>
    </row>
    <row r="55" spans="1:2">
      <c r="A55" s="142">
        <v>42887</v>
      </c>
      <c r="B55" s="138">
        <v>19.968</v>
      </c>
    </row>
    <row r="56" spans="1:2">
      <c r="A56" s="142">
        <v>42917</v>
      </c>
      <c r="B56" s="138">
        <v>19.946999999999999</v>
      </c>
    </row>
    <row r="57" spans="1:2">
      <c r="A57" s="142">
        <v>42948</v>
      </c>
      <c r="B57" s="138">
        <v>23.931999999999999</v>
      </c>
    </row>
    <row r="58" spans="1:2">
      <c r="A58" s="142">
        <v>42979</v>
      </c>
      <c r="B58" s="138">
        <v>22.690999999999999</v>
      </c>
    </row>
    <row r="59" spans="1:2">
      <c r="A59" s="142">
        <v>43009</v>
      </c>
      <c r="B59" s="138">
        <v>21.82</v>
      </c>
    </row>
    <row r="60" spans="1:2">
      <c r="A60" s="142">
        <v>43040</v>
      </c>
      <c r="B60" s="138">
        <v>20.071000000000002</v>
      </c>
    </row>
    <row r="61" spans="1:2">
      <c r="A61" s="142">
        <v>43070</v>
      </c>
      <c r="B61" s="138">
        <v>22.925000000000001</v>
      </c>
    </row>
    <row r="62" spans="1:2">
      <c r="A62" s="142">
        <v>43101</v>
      </c>
      <c r="B62" s="138">
        <v>21.471</v>
      </c>
    </row>
    <row r="63" spans="1:2">
      <c r="A63" s="142">
        <v>43132</v>
      </c>
      <c r="B63" s="138">
        <v>20.713000000000001</v>
      </c>
    </row>
    <row r="64" spans="1:2">
      <c r="A64" s="142">
        <v>43160</v>
      </c>
      <c r="B64" s="138">
        <v>21.882999999999999</v>
      </c>
    </row>
    <row r="65" spans="1:2">
      <c r="A65" s="142">
        <v>43191</v>
      </c>
      <c r="B65" s="138">
        <v>21.783000000000001</v>
      </c>
    </row>
    <row r="66" spans="1:2">
      <c r="A66" s="142">
        <v>43221</v>
      </c>
      <c r="B66" s="138">
        <v>24.459</v>
      </c>
    </row>
    <row r="67" spans="1:2">
      <c r="A67" s="142">
        <v>43252</v>
      </c>
      <c r="B67" s="138">
        <v>23.492000000000001</v>
      </c>
    </row>
    <row r="68" spans="1:2">
      <c r="A68" s="142">
        <v>43282</v>
      </c>
      <c r="B68" s="138">
        <v>22.765999999999998</v>
      </c>
    </row>
    <row r="69" spans="1:2">
      <c r="A69" s="142">
        <v>43313</v>
      </c>
      <c r="B69" s="138">
        <v>23.039000000000001</v>
      </c>
    </row>
    <row r="70" spans="1:2">
      <c r="A70" s="142">
        <v>43344</v>
      </c>
      <c r="B70" s="138">
        <v>23.609000000000002</v>
      </c>
    </row>
    <row r="71" spans="1:2">
      <c r="A71" s="142">
        <v>43374</v>
      </c>
      <c r="B71" s="138">
        <v>23.26</v>
      </c>
    </row>
    <row r="72" spans="1:2">
      <c r="A72" s="142">
        <v>43405</v>
      </c>
      <c r="B72" s="138">
        <v>22.779</v>
      </c>
    </row>
    <row r="73" spans="1:2">
      <c r="A73" s="142">
        <v>43435</v>
      </c>
      <c r="B73" s="138">
        <v>21.364999999999998</v>
      </c>
    </row>
    <row r="74" spans="1:2">
      <c r="A74" s="142">
        <v>43466</v>
      </c>
      <c r="B74" s="138">
        <v>24.349</v>
      </c>
    </row>
    <row r="75" spans="1:2">
      <c r="A75" s="142">
        <v>43497</v>
      </c>
      <c r="B75" s="138">
        <v>25.722999999999999</v>
      </c>
    </row>
    <row r="76" spans="1:2">
      <c r="A76" s="142">
        <v>43525</v>
      </c>
      <c r="B76" s="138">
        <v>24.919</v>
      </c>
    </row>
    <row r="77" spans="1:2">
      <c r="A77" s="142">
        <v>43556</v>
      </c>
      <c r="B77" s="138">
        <v>26.155999999999999</v>
      </c>
    </row>
    <row r="78" spans="1:2">
      <c r="A78" s="142">
        <v>43586</v>
      </c>
      <c r="B78" s="138">
        <v>25.581</v>
      </c>
    </row>
    <row r="79" spans="1:2">
      <c r="A79" s="142">
        <v>43617</v>
      </c>
      <c r="B79" s="138">
        <v>26.744</v>
      </c>
    </row>
    <row r="80" spans="1:2">
      <c r="A80" s="142">
        <v>43647</v>
      </c>
      <c r="B80" s="138">
        <v>24.233000000000001</v>
      </c>
    </row>
    <row r="81" spans="1:2">
      <c r="A81" s="142">
        <v>43678</v>
      </c>
      <c r="B81" s="138">
        <v>24.536000000000001</v>
      </c>
    </row>
    <row r="82" spans="1:2">
      <c r="A82" s="142">
        <v>43709</v>
      </c>
      <c r="B82" s="138">
        <v>26.053000000000001</v>
      </c>
    </row>
    <row r="83" spans="1:2">
      <c r="A83" s="142">
        <v>43739</v>
      </c>
      <c r="B83" s="138">
        <v>22.236999999999998</v>
      </c>
    </row>
    <row r="84" spans="1:2">
      <c r="A84" s="142">
        <v>43770</v>
      </c>
      <c r="B84" s="138">
        <v>20.696999999999999</v>
      </c>
    </row>
    <row r="85" spans="1:2">
      <c r="A85" s="142">
        <v>43800</v>
      </c>
      <c r="B85" s="138">
        <v>24.018000000000001</v>
      </c>
    </row>
    <row r="86" spans="1:2">
      <c r="A86" s="142">
        <v>43831</v>
      </c>
      <c r="B86" s="138">
        <v>28.009</v>
      </c>
    </row>
    <row r="87" spans="1:2">
      <c r="A87" s="142">
        <v>43862</v>
      </c>
      <c r="B87" s="138">
        <v>24.295000000000002</v>
      </c>
    </row>
    <row r="88" spans="1:2">
      <c r="A88" s="142">
        <v>43891</v>
      </c>
      <c r="B88" s="138">
        <v>4.6100000000000003</v>
      </c>
    </row>
    <row r="89" spans="1:2">
      <c r="A89" s="142">
        <v>43922</v>
      </c>
      <c r="B89" s="138">
        <v>-17.428000000000001</v>
      </c>
    </row>
    <row r="90" spans="1:2">
      <c r="A90" s="142">
        <v>43952</v>
      </c>
      <c r="B90" s="138">
        <v>-9.73</v>
      </c>
    </row>
    <row r="91" spans="1:2">
      <c r="A91" s="142">
        <v>43983</v>
      </c>
      <c r="B91" s="138">
        <v>6.3E-2</v>
      </c>
    </row>
    <row r="92" spans="1:2">
      <c r="A92" s="142">
        <v>44013</v>
      </c>
      <c r="B92" s="138">
        <v>0.43099999999999999</v>
      </c>
    </row>
    <row r="93" spans="1:2">
      <c r="A93" s="142">
        <v>44044</v>
      </c>
      <c r="B93" s="138">
        <v>5.2770000000000001</v>
      </c>
    </row>
    <row r="94" spans="1:2">
      <c r="A94" s="142">
        <v>44075</v>
      </c>
      <c r="B94" s="138">
        <v>4.242</v>
      </c>
    </row>
    <row r="95" spans="1:2">
      <c r="A95" s="142">
        <v>44105</v>
      </c>
      <c r="B95" s="138">
        <v>1.4450000000000001</v>
      </c>
    </row>
    <row r="96" spans="1:2">
      <c r="A96" s="142">
        <v>44136</v>
      </c>
      <c r="B96" s="138">
        <v>5.2439999999999998</v>
      </c>
    </row>
    <row r="97" spans="1:2">
      <c r="A97" s="142">
        <v>44166</v>
      </c>
      <c r="B97" s="138">
        <v>6.6449999999999996</v>
      </c>
    </row>
    <row r="98" spans="1:2">
      <c r="A98" s="142">
        <v>44197</v>
      </c>
      <c r="B98" s="138">
        <v>13.291</v>
      </c>
    </row>
    <row r="99" spans="1:2">
      <c r="A99" s="142">
        <v>44228</v>
      </c>
      <c r="B99" s="138">
        <v>13.782</v>
      </c>
    </row>
    <row r="100" spans="1:2">
      <c r="A100" s="142">
        <v>44256</v>
      </c>
      <c r="B100" s="138">
        <v>17.233000000000001</v>
      </c>
    </row>
    <row r="101" spans="1:2">
      <c r="A101" s="142">
        <v>44287</v>
      </c>
      <c r="B101" s="138">
        <v>19.503</v>
      </c>
    </row>
    <row r="102" spans="1:2">
      <c r="A102" s="142">
        <v>44317</v>
      </c>
      <c r="B102" s="138">
        <v>21.509</v>
      </c>
    </row>
    <row r="103" spans="1:2">
      <c r="A103" s="142">
        <v>44348</v>
      </c>
      <c r="B103" s="138">
        <v>25.096</v>
      </c>
    </row>
    <row r="104" spans="1:2">
      <c r="A104" s="142">
        <v>44378</v>
      </c>
      <c r="B104" s="138">
        <v>24.815999999999999</v>
      </c>
    </row>
    <row r="105" spans="1:2">
      <c r="A105" s="142">
        <v>44409</v>
      </c>
      <c r="B105" s="138">
        <v>22.550999999999998</v>
      </c>
    </row>
    <row r="106" spans="1:2">
      <c r="A106" s="142">
        <v>44440</v>
      </c>
      <c r="B106" s="138">
        <v>22.66</v>
      </c>
    </row>
    <row r="107" spans="1:2">
      <c r="A107" s="142">
        <v>44470</v>
      </c>
      <c r="B107" s="138">
        <v>22.286999999999999</v>
      </c>
    </row>
    <row r="108" spans="1:2">
      <c r="A108" s="142">
        <v>44501</v>
      </c>
      <c r="B108" s="138">
        <v>23.795000000000002</v>
      </c>
    </row>
    <row r="109" spans="1:2">
      <c r="A109" s="142">
        <v>44531</v>
      </c>
      <c r="B109" s="138">
        <v>22.76</v>
      </c>
    </row>
    <row r="110" spans="1:2">
      <c r="A110" s="142">
        <v>44562</v>
      </c>
      <c r="B110" s="138">
        <v>24.097999999999999</v>
      </c>
    </row>
    <row r="111" spans="1:2">
      <c r="A111" s="142">
        <v>44593</v>
      </c>
      <c r="B111" s="138">
        <v>21.7</v>
      </c>
    </row>
    <row r="112" spans="1:2">
      <c r="A112" s="142">
        <v>44621</v>
      </c>
      <c r="B112" s="138">
        <v>24.042000000000002</v>
      </c>
    </row>
    <row r="113" spans="1:2">
      <c r="A113" s="142">
        <v>44652</v>
      </c>
      <c r="B113" s="138">
        <v>26.81</v>
      </c>
    </row>
    <row r="114" spans="1:2">
      <c r="A114" s="142">
        <v>44682</v>
      </c>
      <c r="B114" s="138">
        <v>27.702000000000002</v>
      </c>
    </row>
    <row r="115" spans="1:2">
      <c r="A115" s="142">
        <v>44713</v>
      </c>
      <c r="B115" s="138">
        <v>23.684000000000001</v>
      </c>
    </row>
    <row r="116" spans="1:2">
      <c r="A116" s="142">
        <v>44743</v>
      </c>
      <c r="B116" s="138">
        <v>25.469000000000001</v>
      </c>
    </row>
    <row r="117" spans="1:2">
      <c r="A117" s="142">
        <v>44774</v>
      </c>
      <c r="B117" s="138">
        <v>27.689</v>
      </c>
    </row>
    <row r="118" spans="1:2">
      <c r="A118" s="142">
        <v>44805</v>
      </c>
      <c r="B118" s="138">
        <v>27.062999999999999</v>
      </c>
    </row>
    <row r="119" spans="1:2">
      <c r="A119" s="142">
        <v>44835</v>
      </c>
      <c r="B119" s="138">
        <v>25.931000000000001</v>
      </c>
    </row>
    <row r="120" spans="1:2">
      <c r="A120" s="142">
        <v>44866</v>
      </c>
      <c r="B120" s="138">
        <v>25.135999999999999</v>
      </c>
    </row>
    <row r="121" spans="1:2">
      <c r="A121" s="142">
        <v>44896</v>
      </c>
      <c r="B121" s="138">
        <v>23.327999999999999</v>
      </c>
    </row>
    <row r="122" spans="1:2">
      <c r="A122" s="142">
        <v>44927</v>
      </c>
      <c r="B122" s="138">
        <v>26.145</v>
      </c>
    </row>
    <row r="123" spans="1:2">
      <c r="A123" s="142">
        <v>44958</v>
      </c>
      <c r="B123" s="138">
        <v>26.068999999999999</v>
      </c>
    </row>
    <row r="124" spans="1:2">
      <c r="A124" s="142">
        <v>44986</v>
      </c>
      <c r="B124" s="138">
        <v>23.013999999999999</v>
      </c>
    </row>
    <row r="125" spans="1:2">
      <c r="A125" s="142">
        <v>45017</v>
      </c>
      <c r="B125" s="138">
        <v>22.167000000000002</v>
      </c>
    </row>
    <row r="126" spans="1:2">
      <c r="A126" s="142">
        <v>45047</v>
      </c>
      <c r="B126" s="138">
        <v>24.478000000000002</v>
      </c>
    </row>
    <row r="127" spans="1:2">
      <c r="A127" s="142">
        <v>45078</v>
      </c>
      <c r="B127" s="138">
        <v>23.061</v>
      </c>
    </row>
    <row r="128" spans="1:2">
      <c r="A128" s="142">
        <v>45108</v>
      </c>
      <c r="B128" s="138">
        <v>23.901</v>
      </c>
    </row>
    <row r="129" spans="1:2">
      <c r="A129" s="142">
        <v>45139</v>
      </c>
      <c r="B129" s="138">
        <v>27.372</v>
      </c>
    </row>
    <row r="130" spans="1:2">
      <c r="A130" s="142">
        <v>45170</v>
      </c>
      <c r="B130" s="138">
        <v>23.654</v>
      </c>
    </row>
    <row r="131" spans="1:2">
      <c r="A131" s="142">
        <v>45200</v>
      </c>
      <c r="B131" s="138">
        <v>0.05</v>
      </c>
    </row>
    <row r="132" spans="1:2">
      <c r="A132" s="142">
        <v>45231</v>
      </c>
      <c r="B132" s="138">
        <v>0.86499999999999999</v>
      </c>
    </row>
    <row r="133" spans="1:2">
      <c r="A133" s="142">
        <v>45261</v>
      </c>
      <c r="B133" s="138">
        <v>8.5779999999999994</v>
      </c>
    </row>
    <row r="134" spans="1:2">
      <c r="A134" s="142">
        <v>45292</v>
      </c>
      <c r="B134" s="138">
        <v>12.942</v>
      </c>
    </row>
    <row r="135" spans="1:2">
      <c r="A135" s="142">
        <v>45323</v>
      </c>
      <c r="B135" s="138">
        <v>14.939</v>
      </c>
    </row>
    <row r="136" spans="1:2">
      <c r="A136" s="142">
        <v>45352</v>
      </c>
      <c r="B136" s="138">
        <v>17.388000000000002</v>
      </c>
    </row>
    <row r="137" spans="1:2">
      <c r="A137" s="142">
        <v>45383</v>
      </c>
      <c r="B137" s="138">
        <v>16.997</v>
      </c>
    </row>
    <row r="138" spans="1:2">
      <c r="A138" s="142">
        <v>45413</v>
      </c>
      <c r="B138" s="138">
        <v>18.195</v>
      </c>
    </row>
    <row r="139" spans="1:2">
      <c r="A139" s="142">
        <v>45444</v>
      </c>
      <c r="B139" s="138">
        <v>19.384</v>
      </c>
    </row>
    <row r="140" spans="1:2">
      <c r="A140" s="142">
        <v>45474</v>
      </c>
      <c r="B140" s="138">
        <v>19.545999999999999</v>
      </c>
    </row>
    <row r="141" spans="1:2">
      <c r="A141" s="142">
        <v>45505</v>
      </c>
      <c r="B141" s="138">
        <v>17.745000000000001</v>
      </c>
    </row>
    <row r="142" spans="1:2">
      <c r="A142" s="142">
        <v>45536</v>
      </c>
      <c r="B142" s="138">
        <v>17.77</v>
      </c>
    </row>
    <row r="143" spans="1:2">
      <c r="A143" s="142">
        <v>45566</v>
      </c>
      <c r="B143" s="138">
        <v>14.631</v>
      </c>
    </row>
    <row r="144" spans="1:2">
      <c r="A144" s="142">
        <v>45597</v>
      </c>
      <c r="B144" s="138">
        <v>17.109000000000002</v>
      </c>
    </row>
    <row r="145" spans="1:2">
      <c r="A145" s="142">
        <v>45627</v>
      </c>
      <c r="B145" s="138">
        <v>20.111000000000001</v>
      </c>
    </row>
    <row r="146" spans="1:2">
      <c r="A146" s="142">
        <v>45658</v>
      </c>
      <c r="B146" s="138">
        <v>23.440999999999999</v>
      </c>
    </row>
    <row r="147" spans="1:2">
      <c r="A147" s="142">
        <v>45689</v>
      </c>
      <c r="B147" s="138">
        <v>23.99</v>
      </c>
    </row>
    <row r="148" spans="1:2">
      <c r="A148" s="142">
        <v>45717</v>
      </c>
      <c r="B148" s="138">
        <v>23.481000000000002</v>
      </c>
    </row>
    <row r="149" spans="1:2">
      <c r="A149" s="142">
        <v>45748</v>
      </c>
      <c r="B149" s="138">
        <v>21.664999999999999</v>
      </c>
    </row>
    <row r="150" spans="1:2">
      <c r="A150" s="142">
        <v>45778</v>
      </c>
      <c r="B150" s="138">
        <v>24.344000000000001</v>
      </c>
    </row>
    <row r="151" spans="1:2">
      <c r="A151" s="142">
        <v>45809</v>
      </c>
      <c r="B151" s="138">
        <v>15.699</v>
      </c>
    </row>
    <row r="152" spans="1:2">
      <c r="A152" s="142">
        <v>45839</v>
      </c>
      <c r="B152" s="138">
        <v>19.864000000000001</v>
      </c>
    </row>
    <row r="153" spans="1:2">
      <c r="A153" s="142">
        <v>45870</v>
      </c>
      <c r="B153" s="138">
        <v>21.181000000000001</v>
      </c>
    </row>
    <row r="154" spans="1:2">
      <c r="A154" s="142">
        <v>45901</v>
      </c>
      <c r="B154" s="138">
        <v>18.902000000000001</v>
      </c>
    </row>
    <row r="155" spans="1:2">
      <c r="A155" s="142">
        <v>45931</v>
      </c>
      <c r="B155" s="138">
        <v>20.789000000000001</v>
      </c>
    </row>
    <row r="156" spans="1:2">
      <c r="A156" s="142">
        <v>45962</v>
      </c>
      <c r="B156" s="138">
        <v>21.013000000000002</v>
      </c>
    </row>
    <row r="157" spans="1:2">
      <c r="A157" s="142">
        <v>45992</v>
      </c>
      <c r="B157" s="138">
        <v>22.4</v>
      </c>
    </row>
    <row r="158" spans="1:2">
      <c r="A158" s="142">
        <v>46023</v>
      </c>
      <c r="B158" s="138">
        <v>21.8</v>
      </c>
    </row>
    <row r="159" spans="1:2">
      <c r="A159" s="142"/>
      <c r="B159" s="138"/>
    </row>
    <row r="160" spans="1:2">
      <c r="A160" s="142"/>
      <c r="B160" s="138"/>
    </row>
    <row r="161" spans="1:2">
      <c r="A161" s="142"/>
      <c r="B161" s="138"/>
    </row>
    <row r="162" spans="1:2">
      <c r="A162" s="142"/>
      <c r="B162" s="138"/>
    </row>
    <row r="163" spans="1:2">
      <c r="A163" s="142"/>
      <c r="B163" s="138"/>
    </row>
    <row r="164" spans="1:2">
      <c r="A164" s="142"/>
      <c r="B164" s="138"/>
    </row>
    <row r="165" spans="1:2">
      <c r="A165" s="142"/>
      <c r="B165" s="138"/>
    </row>
    <row r="166" spans="1:2">
      <c r="A166" s="142"/>
      <c r="B166" s="138"/>
    </row>
    <row r="167" spans="1:2">
      <c r="A167" s="142"/>
      <c r="B167" s="138"/>
    </row>
    <row r="168" spans="1:2">
      <c r="A168" s="142"/>
      <c r="B168" s="138"/>
    </row>
    <row r="169" spans="1:2">
      <c r="A169" s="142"/>
      <c r="B169" s="138"/>
    </row>
    <row r="170" spans="1:2">
      <c r="A170" s="142"/>
      <c r="B170" s="138"/>
    </row>
    <row r="171" spans="1:2">
      <c r="A171" s="142"/>
      <c r="B171" s="138"/>
    </row>
    <row r="172" spans="1:2">
      <c r="A172" s="142"/>
      <c r="B172" s="138"/>
    </row>
    <row r="173" spans="1:2">
      <c r="A173" s="142"/>
      <c r="B173" s="138"/>
    </row>
    <row r="174" spans="1:2">
      <c r="A174" s="142"/>
      <c r="B174" s="138"/>
    </row>
    <row r="175" spans="1:2">
      <c r="A175" s="142"/>
      <c r="B175" s="138"/>
    </row>
    <row r="176" spans="1:2">
      <c r="A176" s="142"/>
      <c r="B176" s="138"/>
    </row>
    <row r="177" spans="1:2">
      <c r="A177" s="142"/>
      <c r="B177" s="138"/>
    </row>
    <row r="178" spans="1:2">
      <c r="A178" s="142"/>
      <c r="B178" s="138"/>
    </row>
    <row r="179" spans="1:2">
      <c r="A179" s="142"/>
      <c r="B179" s="138"/>
    </row>
    <row r="180" spans="1:2">
      <c r="A180" s="142"/>
      <c r="B180" s="138"/>
    </row>
    <row r="181" spans="1:2">
      <c r="A181" s="142"/>
      <c r="B181" s="138"/>
    </row>
    <row r="182" spans="1:2">
      <c r="A182" s="142"/>
      <c r="B182" s="138"/>
    </row>
    <row r="183" spans="1:2">
      <c r="A183" s="142"/>
      <c r="B183" s="138"/>
    </row>
    <row r="184" spans="1:2">
      <c r="A184" s="142"/>
      <c r="B184" s="138"/>
    </row>
    <row r="185" spans="1:2">
      <c r="A185" s="142"/>
      <c r="B185" s="138"/>
    </row>
    <row r="186" spans="1:2">
      <c r="A186" s="142"/>
      <c r="B186" s="138"/>
    </row>
    <row r="187" spans="1:2">
      <c r="A187" s="142"/>
      <c r="B187" s="138"/>
    </row>
    <row r="188" spans="1:2">
      <c r="A188" s="142"/>
      <c r="B188" s="138"/>
    </row>
    <row r="189" spans="1:2">
      <c r="A189" s="142"/>
      <c r="B189" s="138"/>
    </row>
    <row r="190" spans="1:2">
      <c r="A190" s="142"/>
      <c r="B190" s="138"/>
    </row>
    <row r="191" spans="1:2">
      <c r="A191" s="142"/>
      <c r="B191" s="138"/>
    </row>
    <row r="192" spans="1:2">
      <c r="A192" s="142"/>
      <c r="B192" s="138"/>
    </row>
    <row r="193" spans="1:2">
      <c r="A193" s="142"/>
      <c r="B193" s="138"/>
    </row>
    <row r="194" spans="1:2">
      <c r="A194" s="142"/>
      <c r="B194" s="138"/>
    </row>
    <row r="195" spans="1:2">
      <c r="A195" s="142"/>
      <c r="B195" s="138"/>
    </row>
    <row r="196" spans="1:2">
      <c r="A196" s="142"/>
      <c r="B196" s="138"/>
    </row>
    <row r="197" spans="1:2">
      <c r="A197" s="142"/>
      <c r="B197" s="138"/>
    </row>
    <row r="198" spans="1:2">
      <c r="A198" s="142"/>
      <c r="B198" s="138"/>
    </row>
    <row r="199" spans="1:2">
      <c r="A199" s="142"/>
      <c r="B199" s="138"/>
    </row>
    <row r="200" spans="1:2">
      <c r="A200" s="142"/>
      <c r="B200" s="138"/>
    </row>
    <row r="201" spans="1:2">
      <c r="A201" s="142"/>
      <c r="B201" s="138"/>
    </row>
    <row r="202" spans="1:2">
      <c r="A202" s="142"/>
      <c r="B202" s="138"/>
    </row>
    <row r="203" spans="1:2">
      <c r="A203" s="142"/>
      <c r="B203" s="138"/>
    </row>
    <row r="204" spans="1:2">
      <c r="A204" s="142"/>
      <c r="B204" s="138"/>
    </row>
    <row r="205" spans="1:2">
      <c r="A205" s="142"/>
      <c r="B205" s="138"/>
    </row>
    <row r="206" spans="1:2">
      <c r="A206" s="142"/>
      <c r="B206" s="138"/>
    </row>
    <row r="207" spans="1:2">
      <c r="A207" s="142"/>
      <c r="B207" s="138"/>
    </row>
    <row r="208" spans="1:2">
      <c r="A208" s="142"/>
      <c r="B208" s="138"/>
    </row>
    <row r="209" spans="1:2">
      <c r="A209" s="142"/>
      <c r="B209" s="138"/>
    </row>
    <row r="210" spans="1:2">
      <c r="A210" s="142"/>
      <c r="B210" s="138"/>
    </row>
    <row r="211" spans="1:2">
      <c r="A211" s="142"/>
      <c r="B211" s="138"/>
    </row>
    <row r="212" spans="1:2">
      <c r="A212" s="142"/>
      <c r="B212" s="138"/>
    </row>
    <row r="213" spans="1:2">
      <c r="A213" s="142"/>
      <c r="B213" s="138"/>
    </row>
    <row r="214" spans="1:2">
      <c r="A214" s="142"/>
      <c r="B214" s="138"/>
    </row>
    <row r="215" spans="1:2">
      <c r="A215" s="142"/>
      <c r="B215" s="138"/>
    </row>
    <row r="216" spans="1:2">
      <c r="A216" s="142"/>
      <c r="B216" s="138"/>
    </row>
    <row r="217" spans="1:2">
      <c r="A217" s="142"/>
      <c r="B217" s="138"/>
    </row>
    <row r="218" spans="1:2">
      <c r="A218" s="142"/>
      <c r="B218" s="138"/>
    </row>
    <row r="219" spans="1:2">
      <c r="A219" s="142"/>
      <c r="B219" s="138"/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3"/>
  <dimension ref="A1:R105"/>
  <sheetViews>
    <sheetView topLeftCell="A72" zoomScaleNormal="100" workbookViewId="0">
      <selection activeCell="C102" sqref="C102"/>
    </sheetView>
  </sheetViews>
  <sheetFormatPr defaultRowHeight="14.25"/>
  <cols>
    <col min="1" max="1" width="10.75" style="213" bestFit="1" customWidth="1"/>
    <col min="2" max="3" width="19.375" style="215" bestFit="1" customWidth="1"/>
    <col min="4" max="5" width="14.375" style="215" bestFit="1" customWidth="1"/>
    <col min="6" max="6" width="14.375" style="215" customWidth="1"/>
    <col min="7" max="7" width="10.5" style="215" bestFit="1" customWidth="1"/>
    <col min="8" max="16384" width="9" style="215"/>
  </cols>
  <sheetData>
    <row r="1" spans="1:18">
      <c r="B1" s="214" t="s">
        <v>323</v>
      </c>
      <c r="C1" s="214" t="s">
        <v>323</v>
      </c>
      <c r="D1" s="214" t="s">
        <v>324</v>
      </c>
      <c r="E1" s="214" t="s">
        <v>324</v>
      </c>
      <c r="F1" s="214"/>
      <c r="O1" s="214"/>
      <c r="P1" s="214"/>
      <c r="Q1" s="214"/>
      <c r="R1" s="214"/>
    </row>
    <row r="2" spans="1:18">
      <c r="B2" s="214" t="s">
        <v>26</v>
      </c>
      <c r="C2" s="214" t="s">
        <v>325</v>
      </c>
      <c r="D2" s="214" t="s">
        <v>26</v>
      </c>
      <c r="E2" s="214" t="s">
        <v>325</v>
      </c>
      <c r="F2" s="214"/>
      <c r="O2" s="214"/>
      <c r="P2" s="214"/>
      <c r="Q2" s="214"/>
      <c r="R2" s="214"/>
    </row>
    <row r="3" spans="1:18" ht="18.75">
      <c r="A3" s="213" t="s">
        <v>326</v>
      </c>
      <c r="B3" s="215" t="s">
        <v>327</v>
      </c>
      <c r="C3" s="215" t="s">
        <v>327</v>
      </c>
      <c r="D3" s="215" t="s">
        <v>327</v>
      </c>
      <c r="E3" s="215" t="s">
        <v>327</v>
      </c>
      <c r="G3" s="215" t="s">
        <v>328</v>
      </c>
      <c r="K3" s="218"/>
    </row>
    <row r="4" spans="1:18">
      <c r="A4" s="213">
        <v>43131</v>
      </c>
      <c r="B4" s="216">
        <v>75.807959673157455</v>
      </c>
      <c r="C4" s="216">
        <v>74.836626454929771</v>
      </c>
      <c r="D4" s="216">
        <v>74.669901016500432</v>
      </c>
      <c r="E4" s="216">
        <v>54.769654665780799</v>
      </c>
      <c r="F4" s="138"/>
      <c r="O4" s="216"/>
      <c r="P4" s="216"/>
      <c r="Q4" s="216"/>
      <c r="R4" s="216"/>
    </row>
    <row r="5" spans="1:18">
      <c r="A5" s="213">
        <v>43159</v>
      </c>
      <c r="B5" s="216">
        <v>77.368998739786178</v>
      </c>
      <c r="C5" s="216">
        <v>75.607724841729379</v>
      </c>
      <c r="D5" s="216">
        <v>75.226123524834819</v>
      </c>
      <c r="E5" s="216">
        <v>55.747535113946931</v>
      </c>
      <c r="F5" s="138"/>
      <c r="O5" s="216"/>
      <c r="P5" s="216"/>
      <c r="Q5" s="216"/>
      <c r="R5" s="216"/>
    </row>
    <row r="6" spans="1:18">
      <c r="A6" s="213">
        <v>43190</v>
      </c>
      <c r="B6" s="216">
        <v>76.832391560632544</v>
      </c>
      <c r="C6" s="216">
        <v>78.441357299664645</v>
      </c>
      <c r="D6" s="216">
        <v>75.78234603316919</v>
      </c>
      <c r="E6" s="216">
        <v>56.725415562113056</v>
      </c>
      <c r="F6" s="138"/>
      <c r="O6" s="216"/>
      <c r="P6" s="216"/>
      <c r="Q6" s="216"/>
      <c r="R6" s="216"/>
    </row>
    <row r="7" spans="1:18">
      <c r="A7" s="213">
        <v>43220</v>
      </c>
      <c r="B7" s="216">
        <v>75.100613846091306</v>
      </c>
      <c r="C7" s="216">
        <v>83.109204628895867</v>
      </c>
      <c r="D7" s="216">
        <v>76.338568541503577</v>
      </c>
      <c r="E7" s="216">
        <v>57.703296010279182</v>
      </c>
      <c r="F7" s="138"/>
      <c r="O7" s="216"/>
      <c r="P7" s="216"/>
      <c r="Q7" s="216"/>
      <c r="R7" s="216"/>
    </row>
    <row r="8" spans="1:18">
      <c r="A8" s="213">
        <v>43251</v>
      </c>
      <c r="B8" s="216">
        <v>77.80804097727551</v>
      </c>
      <c r="C8" s="216">
        <v>78.851449375731676</v>
      </c>
      <c r="D8" s="216">
        <v>76.894791049837963</v>
      </c>
      <c r="E8" s="216">
        <v>58.681176458445307</v>
      </c>
      <c r="F8" s="138"/>
      <c r="O8" s="216"/>
      <c r="P8" s="216"/>
      <c r="Q8" s="216"/>
      <c r="R8" s="216"/>
    </row>
    <row r="9" spans="1:18">
      <c r="A9" s="213">
        <v>43281</v>
      </c>
      <c r="B9" s="216">
        <v>76.588479206471817</v>
      </c>
      <c r="C9" s="216">
        <v>78.57843381620043</v>
      </c>
      <c r="D9" s="216">
        <v>77.451013558172349</v>
      </c>
      <c r="E9" s="216">
        <v>59.65905690661144</v>
      </c>
      <c r="F9" s="138"/>
      <c r="O9" s="216"/>
      <c r="P9" s="216"/>
      <c r="Q9" s="216"/>
      <c r="R9" s="216"/>
    </row>
    <row r="10" spans="1:18">
      <c r="A10" s="213">
        <v>43312</v>
      </c>
      <c r="B10" s="216">
        <v>77.295825033537952</v>
      </c>
      <c r="C10" s="216">
        <v>78.972971105280962</v>
      </c>
      <c r="D10" s="216">
        <v>78.007236066506735</v>
      </c>
      <c r="E10" s="216">
        <v>60.636937354777565</v>
      </c>
      <c r="F10" s="138"/>
      <c r="O10" s="216"/>
      <c r="P10" s="216"/>
      <c r="Q10" s="216"/>
      <c r="R10" s="216"/>
    </row>
    <row r="11" spans="1:18">
      <c r="A11" s="213">
        <v>43343</v>
      </c>
      <c r="B11" s="216">
        <v>78.978820277247053</v>
      </c>
      <c r="C11" s="216">
        <v>75.394617609175469</v>
      </c>
      <c r="D11" s="216">
        <v>78.563458574841121</v>
      </c>
      <c r="E11" s="216">
        <v>61.614817802943691</v>
      </c>
      <c r="F11" s="138"/>
      <c r="O11" s="216"/>
      <c r="P11" s="216"/>
      <c r="Q11" s="216"/>
      <c r="R11" s="216"/>
    </row>
    <row r="12" spans="1:18">
      <c r="A12" s="213">
        <v>43373</v>
      </c>
      <c r="B12" s="216">
        <v>78.198300743932691</v>
      </c>
      <c r="C12" s="216">
        <v>76.674042935259337</v>
      </c>
      <c r="D12" s="216">
        <v>79.119681083175493</v>
      </c>
      <c r="E12" s="216">
        <v>62.592698251109823</v>
      </c>
      <c r="F12" s="138"/>
      <c r="O12" s="216"/>
      <c r="P12" s="216"/>
      <c r="Q12" s="216"/>
      <c r="R12" s="216"/>
    </row>
    <row r="13" spans="1:18">
      <c r="A13" s="213">
        <v>43404</v>
      </c>
      <c r="B13" s="216">
        <v>79.564209927232824</v>
      </c>
      <c r="C13" s="216">
        <v>90.051199096265876</v>
      </c>
      <c r="D13" s="216">
        <v>79.675903591509879</v>
      </c>
      <c r="E13" s="216">
        <v>63.570578699275949</v>
      </c>
      <c r="F13" s="138"/>
      <c r="O13" s="216"/>
      <c r="P13" s="216"/>
      <c r="Q13" s="216"/>
      <c r="R13" s="216"/>
    </row>
    <row r="14" spans="1:18">
      <c r="A14" s="213">
        <v>43434</v>
      </c>
      <c r="B14" s="216">
        <v>80.710597991788291</v>
      </c>
      <c r="C14" s="216">
        <v>81.864673646016854</v>
      </c>
      <c r="D14" s="216">
        <v>80.232126099844265</v>
      </c>
      <c r="E14" s="216">
        <v>64.548459147442074</v>
      </c>
      <c r="F14" s="138"/>
      <c r="O14" s="216"/>
      <c r="P14" s="216"/>
      <c r="Q14" s="216"/>
      <c r="R14" s="216"/>
    </row>
    <row r="15" spans="1:18">
      <c r="A15" s="213">
        <v>43465</v>
      </c>
      <c r="B15" s="216">
        <v>79.637383633481036</v>
      </c>
      <c r="C15" s="216">
        <v>81.936406808788263</v>
      </c>
      <c r="D15" s="216">
        <v>80.788348608178651</v>
      </c>
      <c r="E15" s="216">
        <v>65.526339595608206</v>
      </c>
      <c r="F15" s="138"/>
      <c r="O15" s="216"/>
      <c r="P15" s="216"/>
      <c r="Q15" s="216"/>
      <c r="R15" s="216"/>
    </row>
    <row r="16" spans="1:18">
      <c r="A16" s="213">
        <v>43496</v>
      </c>
      <c r="B16" s="216">
        <v>80.491076873043639</v>
      </c>
      <c r="C16" s="216">
        <v>81.84439198765412</v>
      </c>
      <c r="D16" s="216">
        <v>81.344571116513038</v>
      </c>
      <c r="E16" s="216">
        <v>66.504220043774325</v>
      </c>
      <c r="F16" s="138"/>
      <c r="O16" s="216"/>
      <c r="P16" s="216"/>
      <c r="Q16" s="216"/>
      <c r="R16" s="216"/>
    </row>
    <row r="17" spans="1:18">
      <c r="A17" s="213">
        <v>43524</v>
      </c>
      <c r="B17" s="216">
        <v>81.466726289686591</v>
      </c>
      <c r="C17" s="216">
        <v>81.418826997956614</v>
      </c>
      <c r="D17" s="216">
        <v>81.90079362484741</v>
      </c>
      <c r="E17" s="216">
        <v>67.482100491940457</v>
      </c>
      <c r="F17" s="138"/>
      <c r="O17" s="216"/>
      <c r="P17" s="216"/>
      <c r="Q17" s="216"/>
      <c r="R17" s="216"/>
    </row>
    <row r="18" spans="1:18">
      <c r="A18" s="213">
        <v>43555</v>
      </c>
      <c r="B18" s="216">
        <v>81.344770112606213</v>
      </c>
      <c r="C18" s="216">
        <v>84.598376236420961</v>
      </c>
      <c r="D18" s="216">
        <v>82.457016133181796</v>
      </c>
      <c r="E18" s="216">
        <v>68.45998094010659</v>
      </c>
      <c r="F18" s="138"/>
      <c r="O18" s="216"/>
      <c r="P18" s="216"/>
      <c r="Q18" s="216"/>
      <c r="R18" s="216"/>
    </row>
    <row r="19" spans="1:18">
      <c r="A19" s="213">
        <v>43585</v>
      </c>
      <c r="B19" s="216">
        <v>82.735070531322421</v>
      </c>
      <c r="C19" s="216">
        <v>93.30121575275156</v>
      </c>
      <c r="D19" s="216">
        <v>83.013238641516182</v>
      </c>
      <c r="E19" s="216">
        <v>69.437861388272708</v>
      </c>
      <c r="F19" s="138"/>
      <c r="O19" s="216"/>
      <c r="P19" s="216"/>
      <c r="Q19" s="216"/>
      <c r="R19" s="216"/>
    </row>
    <row r="20" spans="1:18">
      <c r="A20" s="213">
        <v>43616</v>
      </c>
      <c r="B20" s="216">
        <v>82.442375706329528</v>
      </c>
      <c r="C20" s="216">
        <v>84.838978056663166</v>
      </c>
      <c r="D20" s="216">
        <v>83.569461149850568</v>
      </c>
      <c r="E20" s="216">
        <v>70.415741836438841</v>
      </c>
      <c r="F20" s="138"/>
      <c r="O20" s="216"/>
      <c r="P20" s="216"/>
      <c r="Q20" s="216"/>
      <c r="R20" s="216"/>
    </row>
    <row r="21" spans="1:18">
      <c r="A21" s="213">
        <v>43646</v>
      </c>
      <c r="B21" s="216">
        <v>83.515590064636783</v>
      </c>
      <c r="C21" s="216">
        <v>84.540529823155723</v>
      </c>
      <c r="D21" s="216">
        <v>84.125683658184954</v>
      </c>
      <c r="E21" s="216">
        <v>71.393622284604973</v>
      </c>
      <c r="F21" s="138"/>
      <c r="O21" s="216"/>
      <c r="P21" s="216"/>
      <c r="Q21" s="216"/>
      <c r="R21" s="216"/>
    </row>
    <row r="22" spans="1:18">
      <c r="A22" s="213">
        <v>43677</v>
      </c>
      <c r="B22" s="216">
        <v>85.07662913126552</v>
      </c>
      <c r="C22" s="216">
        <v>84.689751890082761</v>
      </c>
      <c r="D22" s="216">
        <v>84.681906166519326</v>
      </c>
      <c r="E22" s="216">
        <v>72.371502732771091</v>
      </c>
      <c r="F22" s="138"/>
      <c r="O22" s="216"/>
      <c r="P22" s="216"/>
      <c r="Q22" s="216"/>
      <c r="R22" s="216"/>
    </row>
    <row r="23" spans="1:18">
      <c r="A23" s="213">
        <v>43708</v>
      </c>
      <c r="B23" s="216">
        <v>83.954632302126114</v>
      </c>
      <c r="C23" s="216">
        <v>86.47914626884868</v>
      </c>
      <c r="D23" s="216">
        <v>85.238128674853712</v>
      </c>
      <c r="E23" s="216">
        <v>73.349383180937224</v>
      </c>
      <c r="F23" s="138"/>
      <c r="O23" s="216"/>
      <c r="P23" s="216"/>
      <c r="Q23" s="216"/>
      <c r="R23" s="216"/>
    </row>
    <row r="24" spans="1:18">
      <c r="A24" s="213">
        <v>43738</v>
      </c>
      <c r="B24" s="216">
        <v>86.003496077076306</v>
      </c>
      <c r="C24" s="216">
        <v>92.246275010669962</v>
      </c>
      <c r="D24" s="216">
        <v>85.794351183188098</v>
      </c>
      <c r="E24" s="216">
        <v>74.327263629103356</v>
      </c>
      <c r="F24" s="138"/>
      <c r="O24" s="216"/>
      <c r="P24" s="216"/>
      <c r="Q24" s="216"/>
      <c r="R24" s="216"/>
    </row>
    <row r="25" spans="1:18">
      <c r="A25" s="213">
        <v>43769</v>
      </c>
      <c r="B25" s="216">
        <v>85.808366193747716</v>
      </c>
      <c r="C25" s="216">
        <v>87.71974178674175</v>
      </c>
      <c r="D25" s="216">
        <v>86.350573691522484</v>
      </c>
      <c r="E25" s="216">
        <v>75.305144077269475</v>
      </c>
      <c r="F25" s="138"/>
      <c r="O25" s="216"/>
      <c r="P25" s="216"/>
      <c r="Q25" s="216"/>
      <c r="R25" s="216"/>
    </row>
    <row r="26" spans="1:18">
      <c r="A26" s="213">
        <v>43799</v>
      </c>
      <c r="B26" s="216">
        <v>86.320582137485275</v>
      </c>
      <c r="C26" s="216">
        <v>89.677087112683495</v>
      </c>
      <c r="D26" s="216">
        <v>86.906796199856871</v>
      </c>
      <c r="E26" s="216">
        <v>76.283024525435607</v>
      </c>
      <c r="F26" s="138"/>
      <c r="O26" s="216"/>
      <c r="P26" s="216"/>
      <c r="Q26" s="216"/>
      <c r="R26" s="216"/>
    </row>
    <row r="27" spans="1:18">
      <c r="A27" s="213">
        <v>43830</v>
      </c>
      <c r="B27" s="216">
        <v>88.85727062075695</v>
      </c>
      <c r="C27" s="216">
        <v>87.950686941813061</v>
      </c>
      <c r="D27" s="216">
        <v>87.463018708191242</v>
      </c>
      <c r="E27" s="216">
        <v>77.260904973601725</v>
      </c>
      <c r="F27" s="138"/>
      <c r="O27" s="216"/>
      <c r="P27" s="216"/>
      <c r="Q27" s="216"/>
      <c r="R27" s="216"/>
    </row>
    <row r="28" spans="1:18">
      <c r="A28" s="213">
        <v>43861</v>
      </c>
      <c r="B28" s="216">
        <v>90.052441156144567</v>
      </c>
      <c r="C28" s="216">
        <v>93.734140329512627</v>
      </c>
      <c r="D28" s="216">
        <v>88.019241216525629</v>
      </c>
      <c r="E28" s="216">
        <v>78.238785421767858</v>
      </c>
      <c r="F28" s="138"/>
      <c r="O28" s="216"/>
      <c r="P28" s="216"/>
      <c r="Q28" s="216"/>
      <c r="R28" s="216"/>
    </row>
    <row r="29" spans="1:18">
      <c r="A29" s="213">
        <v>43890</v>
      </c>
      <c r="B29" s="216">
        <v>88.881661856173025</v>
      </c>
      <c r="C29" s="216">
        <v>90.506707317417465</v>
      </c>
      <c r="D29" s="216">
        <v>88.575463724860015</v>
      </c>
      <c r="E29" s="216">
        <v>79.216665869933991</v>
      </c>
      <c r="F29" s="138"/>
      <c r="O29" s="216"/>
      <c r="P29" s="216"/>
      <c r="Q29" s="216"/>
      <c r="R29" s="216"/>
    </row>
    <row r="30" spans="1:18">
      <c r="A30" s="213">
        <v>43921</v>
      </c>
      <c r="B30" s="216">
        <v>75.466482377332412</v>
      </c>
      <c r="C30" s="216">
        <v>79.629523489505047</v>
      </c>
      <c r="D30" s="216">
        <v>89.131686233194401</v>
      </c>
      <c r="E30" s="216">
        <v>80.194546318100123</v>
      </c>
      <c r="F30" s="138"/>
      <c r="O30" s="216"/>
      <c r="P30" s="216"/>
      <c r="Q30" s="216"/>
      <c r="R30" s="216"/>
    </row>
    <row r="31" spans="1:18">
      <c r="A31" s="213">
        <v>43951</v>
      </c>
      <c r="B31" s="216">
        <v>64.490426440099185</v>
      </c>
      <c r="C31" s="216">
        <v>66.331509504151242</v>
      </c>
      <c r="D31" s="216">
        <v>89.687908741528787</v>
      </c>
      <c r="E31" s="216">
        <v>81.172426766266241</v>
      </c>
      <c r="F31" s="138"/>
      <c r="O31" s="216"/>
      <c r="P31" s="216"/>
      <c r="Q31" s="216"/>
      <c r="R31" s="216"/>
    </row>
    <row r="32" spans="1:18">
      <c r="A32" s="213">
        <v>43982</v>
      </c>
      <c r="B32" s="216">
        <v>87.564535143705029</v>
      </c>
      <c r="C32" s="216">
        <v>83.927105536258821</v>
      </c>
      <c r="D32" s="216">
        <v>90.244131249863159</v>
      </c>
      <c r="E32" s="216">
        <v>82.150307214432374</v>
      </c>
      <c r="F32" s="138"/>
      <c r="O32" s="216"/>
      <c r="P32" s="216"/>
      <c r="Q32" s="216"/>
      <c r="R32" s="216"/>
    </row>
    <row r="33" spans="1:18">
      <c r="A33" s="213">
        <v>44012</v>
      </c>
      <c r="B33" s="216">
        <v>89.881702508232053</v>
      </c>
      <c r="C33" s="216">
        <v>86.622558596612649</v>
      </c>
      <c r="D33" s="216">
        <v>90.800353758197559</v>
      </c>
      <c r="E33" s="216">
        <v>83.128187662598492</v>
      </c>
      <c r="F33" s="138"/>
      <c r="O33" s="216"/>
      <c r="P33" s="216"/>
      <c r="Q33" s="216"/>
      <c r="R33" s="216"/>
    </row>
    <row r="34" spans="1:18">
      <c r="A34" s="213">
        <v>44043</v>
      </c>
      <c r="B34" s="216">
        <v>88.662140737428359</v>
      </c>
      <c r="C34" s="216">
        <v>86.652290001918075</v>
      </c>
      <c r="D34" s="216">
        <v>91.356576266531931</v>
      </c>
      <c r="E34" s="216">
        <v>84.106068110764625</v>
      </c>
      <c r="F34" s="138"/>
      <c r="O34" s="216"/>
      <c r="P34" s="216"/>
      <c r="Q34" s="216"/>
      <c r="R34" s="216"/>
    </row>
    <row r="35" spans="1:18">
      <c r="A35" s="213">
        <v>44074</v>
      </c>
      <c r="B35" s="216">
        <v>95.881946420586218</v>
      </c>
      <c r="C35" s="216">
        <v>92.268559387371354</v>
      </c>
      <c r="D35" s="216">
        <v>91.912798774866317</v>
      </c>
      <c r="E35" s="216">
        <v>85.083948558930757</v>
      </c>
      <c r="F35" s="138"/>
      <c r="O35" s="216"/>
      <c r="P35" s="216"/>
      <c r="Q35" s="216"/>
      <c r="R35" s="216"/>
    </row>
    <row r="36" spans="1:18">
      <c r="A36" s="213">
        <v>44104</v>
      </c>
      <c r="B36" s="216">
        <v>90.052441156144567</v>
      </c>
      <c r="C36" s="216">
        <v>84.256247814589784</v>
      </c>
      <c r="D36" s="216">
        <v>92.469021283200703</v>
      </c>
      <c r="E36" s="216">
        <v>86.06182900709689</v>
      </c>
      <c r="F36" s="138"/>
      <c r="O36" s="216"/>
      <c r="P36" s="216"/>
      <c r="Q36" s="216"/>
      <c r="R36" s="216"/>
    </row>
    <row r="37" spans="1:18">
      <c r="A37" s="213">
        <v>44135</v>
      </c>
      <c r="B37" s="216">
        <v>82.271637058417028</v>
      </c>
      <c r="C37" s="216">
        <v>82.154220889957088</v>
      </c>
      <c r="D37" s="216">
        <v>93.025243791535075</v>
      </c>
      <c r="E37" s="216">
        <v>87.039709455263008</v>
      </c>
      <c r="F37" s="138"/>
      <c r="O37" s="216"/>
      <c r="P37" s="216"/>
      <c r="Q37" s="216"/>
      <c r="R37" s="216"/>
    </row>
    <row r="38" spans="1:18">
      <c r="A38" s="213">
        <v>44165</v>
      </c>
      <c r="B38" s="216">
        <v>92.101304931094774</v>
      </c>
      <c r="C38" s="216">
        <v>88.683964082480443</v>
      </c>
      <c r="D38" s="216">
        <v>93.581466299869476</v>
      </c>
      <c r="E38" s="216">
        <v>88.017589903429126</v>
      </c>
      <c r="F38" s="138"/>
      <c r="O38" s="216"/>
      <c r="P38" s="216"/>
      <c r="Q38" s="216"/>
      <c r="R38" s="216"/>
    </row>
    <row r="39" spans="1:18">
      <c r="A39" s="213">
        <v>44196</v>
      </c>
      <c r="B39" s="216">
        <v>95.711207772673689</v>
      </c>
      <c r="C39" s="216">
        <v>91.568089982274842</v>
      </c>
      <c r="D39" s="216">
        <v>94.137688808203848</v>
      </c>
      <c r="E39" s="216">
        <v>88.995470351595259</v>
      </c>
      <c r="F39" s="138"/>
      <c r="O39" s="216"/>
      <c r="P39" s="216"/>
      <c r="Q39" s="216"/>
      <c r="R39" s="216"/>
    </row>
    <row r="40" spans="1:18">
      <c r="A40" s="213">
        <v>44227</v>
      </c>
      <c r="B40" s="216">
        <v>85.393715191674474</v>
      </c>
      <c r="C40" s="216">
        <v>80.829927938533842</v>
      </c>
      <c r="D40" s="216">
        <v>94.693911316538234</v>
      </c>
      <c r="E40" s="216">
        <v>89.973350799761391</v>
      </c>
      <c r="F40" s="138"/>
      <c r="O40" s="216"/>
      <c r="P40" s="216"/>
      <c r="Q40" s="216"/>
      <c r="R40" s="216"/>
    </row>
    <row r="41" spans="1:18">
      <c r="A41" s="213">
        <v>44255</v>
      </c>
      <c r="B41" s="216">
        <v>90.589048335298187</v>
      </c>
      <c r="C41" s="216">
        <v>90.203008920312755</v>
      </c>
      <c r="D41" s="216">
        <v>95.25013382487262</v>
      </c>
      <c r="E41" s="216">
        <v>90.951231247927524</v>
      </c>
      <c r="F41" s="138"/>
      <c r="O41" s="216"/>
      <c r="P41" s="216"/>
      <c r="Q41" s="216"/>
      <c r="R41" s="216"/>
    </row>
    <row r="42" spans="1:18">
      <c r="A42" s="213">
        <v>44286</v>
      </c>
      <c r="B42" s="216">
        <v>99.101589495507952</v>
      </c>
      <c r="C42" s="216">
        <v>98.175765843509524</v>
      </c>
      <c r="D42" s="216">
        <v>95.806356333207006</v>
      </c>
      <c r="E42" s="216">
        <v>91.929111696093656</v>
      </c>
      <c r="F42" s="138"/>
      <c r="O42" s="216"/>
      <c r="P42" s="216"/>
      <c r="Q42" s="216"/>
      <c r="R42" s="216"/>
    </row>
    <row r="43" spans="1:18">
      <c r="A43" s="213">
        <v>44316</v>
      </c>
      <c r="B43" s="216">
        <v>102.12610268710111</v>
      </c>
      <c r="C43" s="216">
        <v>103.51224394412368</v>
      </c>
      <c r="D43" s="216">
        <v>96.362578841541392</v>
      </c>
      <c r="E43" s="216">
        <v>92.906992144259775</v>
      </c>
      <c r="F43" s="138"/>
      <c r="O43" s="216"/>
      <c r="P43" s="216"/>
      <c r="Q43" s="216"/>
      <c r="R43" s="216"/>
    </row>
    <row r="44" spans="1:18">
      <c r="A44" s="213">
        <v>44347</v>
      </c>
      <c r="B44" s="216">
        <v>96.491727305988064</v>
      </c>
      <c r="C44" s="216">
        <v>97.072246320036299</v>
      </c>
      <c r="D44" s="216">
        <v>96.918801349875764</v>
      </c>
      <c r="E44" s="216">
        <v>93.884872592425893</v>
      </c>
      <c r="F44" s="138"/>
      <c r="O44" s="216"/>
      <c r="P44" s="216"/>
      <c r="Q44" s="216"/>
      <c r="R44" s="216"/>
    </row>
    <row r="45" spans="1:18">
      <c r="A45" s="213">
        <v>44377</v>
      </c>
      <c r="B45" s="216">
        <v>102.7114923370869</v>
      </c>
      <c r="C45" s="216">
        <v>102.68933513081133</v>
      </c>
      <c r="D45" s="216">
        <v>97.47502385821015</v>
      </c>
      <c r="E45" s="216">
        <v>94.862753040592025</v>
      </c>
      <c r="F45" s="138"/>
      <c r="O45" s="216"/>
      <c r="P45" s="216"/>
      <c r="Q45" s="216"/>
      <c r="R45" s="216"/>
    </row>
    <row r="46" spans="1:18">
      <c r="A46" s="213">
        <v>44408</v>
      </c>
      <c r="B46" s="216">
        <v>103.39444692873694</v>
      </c>
      <c r="C46" s="216">
        <v>102.60802382805305</v>
      </c>
      <c r="D46" s="216">
        <v>98.031246366544536</v>
      </c>
      <c r="E46" s="216">
        <v>95.840633488758158</v>
      </c>
      <c r="F46" s="138"/>
      <c r="O46" s="216"/>
      <c r="P46" s="216"/>
      <c r="Q46" s="216"/>
      <c r="R46" s="216"/>
    </row>
    <row r="47" spans="1:18">
      <c r="A47" s="213">
        <v>44439</v>
      </c>
      <c r="B47" s="216">
        <v>103.10175210374406</v>
      </c>
      <c r="C47" s="216">
        <v>102.81650552087005</v>
      </c>
      <c r="D47" s="216">
        <v>98.587468874878923</v>
      </c>
      <c r="E47" s="216">
        <v>96.81851393692429</v>
      </c>
      <c r="F47" s="138"/>
      <c r="O47" s="216"/>
      <c r="P47" s="216"/>
      <c r="Q47" s="216"/>
      <c r="R47" s="216"/>
    </row>
    <row r="48" spans="1:18">
      <c r="A48" s="213">
        <v>44469</v>
      </c>
      <c r="B48" s="216">
        <v>101.73584292044393</v>
      </c>
      <c r="C48" s="216">
        <v>97.936422086789094</v>
      </c>
      <c r="D48" s="216">
        <v>99.143691383213309</v>
      </c>
      <c r="E48" s="216">
        <v>97.796394385090409</v>
      </c>
      <c r="F48" s="138"/>
      <c r="O48" s="216"/>
      <c r="P48" s="216"/>
      <c r="Q48" s="216"/>
      <c r="R48" s="216"/>
    </row>
    <row r="49" spans="1:18">
      <c r="A49" s="213">
        <v>44500</v>
      </c>
      <c r="B49" s="216">
        <v>107.90682548071059</v>
      </c>
      <c r="C49" s="216">
        <v>115.84720576943769</v>
      </c>
      <c r="D49" s="216">
        <v>99.699913891547681</v>
      </c>
      <c r="E49" s="216">
        <v>98.774274833256541</v>
      </c>
      <c r="F49" s="138"/>
      <c r="O49" s="216"/>
      <c r="P49" s="216"/>
      <c r="Q49" s="216"/>
      <c r="R49" s="216"/>
    </row>
    <row r="50" spans="1:18">
      <c r="A50" s="213">
        <v>44530</v>
      </c>
      <c r="B50" s="216">
        <v>104.83352981828531</v>
      </c>
      <c r="C50" s="216">
        <v>105.39216805352333</v>
      </c>
      <c r="D50" s="216">
        <v>100.25613639988207</v>
      </c>
      <c r="E50" s="216">
        <v>99.75215528142266</v>
      </c>
      <c r="F50" s="138"/>
      <c r="O50" s="216"/>
      <c r="P50" s="216"/>
      <c r="Q50" s="216"/>
      <c r="R50" s="216"/>
    </row>
    <row r="51" spans="1:18">
      <c r="A51" s="213">
        <v>44561</v>
      </c>
      <c r="B51" s="216">
        <v>102.61392739542259</v>
      </c>
      <c r="C51" s="216">
        <v>102.91714664399959</v>
      </c>
      <c r="D51" s="216">
        <v>100.81235890821645</v>
      </c>
      <c r="E51" s="216">
        <v>100.73003572958879</v>
      </c>
      <c r="F51" s="138"/>
      <c r="O51" s="216"/>
      <c r="P51" s="216"/>
      <c r="Q51" s="216"/>
      <c r="R51" s="216"/>
    </row>
    <row r="52" spans="1:18">
      <c r="A52" s="213">
        <v>44592</v>
      </c>
      <c r="B52" s="216">
        <v>103.735924224562</v>
      </c>
      <c r="C52" s="216">
        <v>100.21959092642172</v>
      </c>
      <c r="D52" s="216">
        <v>101.36858141655084</v>
      </c>
      <c r="E52" s="216">
        <v>101.70791617775492</v>
      </c>
      <c r="F52" s="138"/>
      <c r="O52" s="216"/>
      <c r="P52" s="216"/>
      <c r="Q52" s="216"/>
      <c r="R52" s="216"/>
    </row>
    <row r="53" spans="1:18">
      <c r="A53" s="213">
        <v>44620</v>
      </c>
      <c r="B53" s="216">
        <v>105.44331070368716</v>
      </c>
      <c r="C53" s="216">
        <v>104.78368092433001</v>
      </c>
      <c r="D53" s="216">
        <v>101.92480392488523</v>
      </c>
      <c r="E53" s="216">
        <v>102.68579662592106</v>
      </c>
      <c r="F53" s="138"/>
      <c r="O53" s="216"/>
      <c r="P53" s="216"/>
      <c r="Q53" s="216"/>
      <c r="R53" s="216"/>
    </row>
    <row r="54" spans="1:18">
      <c r="A54" s="213">
        <v>44651</v>
      </c>
      <c r="B54" s="216">
        <v>105.12622464327819</v>
      </c>
      <c r="C54" s="216">
        <v>103.67629662472073</v>
      </c>
      <c r="D54" s="216">
        <v>102.4810264332196</v>
      </c>
      <c r="E54" s="216">
        <v>103.66367707408718</v>
      </c>
      <c r="F54" s="138"/>
      <c r="O54" s="216"/>
      <c r="P54" s="216"/>
      <c r="Q54" s="216"/>
      <c r="R54" s="216"/>
    </row>
    <row r="55" spans="1:18">
      <c r="A55" s="213">
        <v>44681</v>
      </c>
      <c r="B55" s="216">
        <v>106.44335135574616</v>
      </c>
      <c r="C55" s="216">
        <v>112.52714618278156</v>
      </c>
      <c r="D55" s="216">
        <v>103.03724894155398</v>
      </c>
      <c r="E55" s="216">
        <v>104.64155752225329</v>
      </c>
      <c r="F55" s="138"/>
      <c r="O55" s="216"/>
      <c r="P55" s="216"/>
      <c r="Q55" s="216"/>
      <c r="R55" s="216"/>
    </row>
    <row r="56" spans="1:18">
      <c r="A56" s="213">
        <v>44712</v>
      </c>
      <c r="B56" s="216">
        <v>107.10191471198019</v>
      </c>
      <c r="C56" s="216">
        <v>110.32930147673969</v>
      </c>
      <c r="D56" s="216">
        <v>103.59347144988837</v>
      </c>
      <c r="E56" s="216">
        <v>105.61943797041943</v>
      </c>
      <c r="F56" s="138"/>
      <c r="O56" s="216"/>
      <c r="P56" s="216"/>
      <c r="Q56" s="216"/>
      <c r="R56" s="216"/>
    </row>
    <row r="57" spans="1:18">
      <c r="A57" s="213">
        <v>44742</v>
      </c>
      <c r="B57" s="216">
        <v>106.2482214724176</v>
      </c>
      <c r="C57" s="216">
        <v>108.47472801709557</v>
      </c>
      <c r="D57" s="216">
        <v>104.14969395822276</v>
      </c>
      <c r="E57" s="216">
        <v>106.59731841858556</v>
      </c>
      <c r="F57" s="138"/>
      <c r="O57" s="216"/>
      <c r="P57" s="216"/>
      <c r="Q57" s="216"/>
      <c r="R57" s="216"/>
    </row>
    <row r="58" spans="1:18">
      <c r="A58" s="213">
        <v>44773</v>
      </c>
      <c r="B58" s="216">
        <v>105.51648440993537</v>
      </c>
      <c r="C58" s="216">
        <v>109.46953903974044</v>
      </c>
      <c r="D58" s="216">
        <v>104.70591646655714</v>
      </c>
      <c r="E58" s="216">
        <v>107.57519886675169</v>
      </c>
      <c r="F58" s="138"/>
      <c r="O58" s="216"/>
      <c r="P58" s="216"/>
      <c r="Q58" s="216"/>
      <c r="R58" s="216"/>
    </row>
    <row r="59" spans="1:18">
      <c r="A59" s="213">
        <v>44804</v>
      </c>
      <c r="B59" s="216">
        <v>106.63848123907478</v>
      </c>
      <c r="C59" s="216">
        <v>109.11250219741402</v>
      </c>
      <c r="D59" s="216">
        <v>105.26213897489151</v>
      </c>
      <c r="E59" s="216">
        <v>108.55307931491782</v>
      </c>
      <c r="F59" s="138"/>
      <c r="O59" s="216"/>
      <c r="P59" s="216"/>
      <c r="Q59" s="216"/>
      <c r="R59" s="216"/>
    </row>
    <row r="60" spans="1:18">
      <c r="A60" s="213">
        <v>44834</v>
      </c>
      <c r="B60" s="216">
        <v>108.66295377860891</v>
      </c>
      <c r="C60" s="216">
        <v>114.54172020021059</v>
      </c>
      <c r="D60" s="216">
        <v>105.8183614832259</v>
      </c>
      <c r="E60" s="216">
        <v>109.53095976308394</v>
      </c>
      <c r="F60" s="138"/>
      <c r="O60" s="216"/>
      <c r="P60" s="216"/>
      <c r="Q60" s="216"/>
      <c r="R60" s="216"/>
    </row>
    <row r="61" spans="1:18">
      <c r="A61" s="213">
        <v>44865</v>
      </c>
      <c r="B61" s="216">
        <v>109.05321354526609</v>
      </c>
      <c r="C61" s="216">
        <v>115.29897658622177</v>
      </c>
      <c r="D61" s="216">
        <v>106.37458399156029</v>
      </c>
      <c r="E61" s="216">
        <v>110.50884021125006</v>
      </c>
      <c r="F61" s="138"/>
      <c r="O61" s="216"/>
      <c r="P61" s="216"/>
      <c r="Q61" s="216"/>
      <c r="R61" s="216"/>
    </row>
    <row r="62" spans="1:18">
      <c r="A62" s="213">
        <v>44895</v>
      </c>
      <c r="B62" s="216">
        <v>108.54099760152853</v>
      </c>
      <c r="C62" s="216">
        <v>116.29449546972145</v>
      </c>
      <c r="D62" s="216">
        <v>106.93080649989467</v>
      </c>
      <c r="E62" s="216">
        <v>111.48672065941619</v>
      </c>
      <c r="F62" s="138"/>
      <c r="O62" s="216"/>
      <c r="P62" s="216"/>
      <c r="Q62" s="216"/>
      <c r="R62" s="216"/>
    </row>
    <row r="63" spans="1:18">
      <c r="A63" s="213">
        <v>44926</v>
      </c>
      <c r="B63" s="216">
        <v>107.02874100573196</v>
      </c>
      <c r="C63" s="216">
        <v>113.05222125485051</v>
      </c>
      <c r="D63" s="216">
        <v>107.48702900822906</v>
      </c>
      <c r="E63" s="216">
        <v>112.46460110758233</v>
      </c>
      <c r="F63" s="138"/>
      <c r="O63" s="216"/>
      <c r="P63" s="216"/>
      <c r="Q63" s="216"/>
      <c r="R63" s="216"/>
    </row>
    <row r="64" spans="1:18">
      <c r="A64" s="213">
        <v>44957</v>
      </c>
      <c r="B64" s="216">
        <v>108.44343265986424</v>
      </c>
      <c r="C64" s="216">
        <v>115.6668723637745</v>
      </c>
      <c r="D64" s="216">
        <v>108.04325151656343</v>
      </c>
      <c r="E64" s="216">
        <v>113.44248155574846</v>
      </c>
      <c r="F64" s="138"/>
      <c r="O64" s="216"/>
      <c r="P64" s="216"/>
      <c r="Q64" s="216"/>
      <c r="R64" s="216"/>
    </row>
    <row r="65" spans="1:18">
      <c r="A65" s="213">
        <v>44985</v>
      </c>
      <c r="B65" s="216">
        <v>109.34590837025897</v>
      </c>
      <c r="C65" s="216">
        <v>115.4885185823419</v>
      </c>
      <c r="D65" s="216">
        <v>108.59947402489783</v>
      </c>
      <c r="E65" s="216">
        <v>114.42036200391458</v>
      </c>
      <c r="F65" s="138"/>
      <c r="O65" s="216"/>
      <c r="P65" s="216"/>
      <c r="Q65" s="216"/>
      <c r="R65" s="216"/>
    </row>
    <row r="66" spans="1:18">
      <c r="A66" s="213">
        <v>45016</v>
      </c>
      <c r="B66" s="216">
        <v>107.41900077238913</v>
      </c>
      <c r="C66" s="216">
        <v>118.88521808864087</v>
      </c>
      <c r="D66" s="216">
        <v>109.1556965332322</v>
      </c>
      <c r="E66" s="216">
        <v>115.39824245208071</v>
      </c>
      <c r="F66" s="138"/>
      <c r="O66" s="216"/>
      <c r="P66" s="216"/>
      <c r="Q66" s="216"/>
      <c r="R66" s="216"/>
    </row>
    <row r="67" spans="1:18">
      <c r="A67" s="213">
        <v>45046</v>
      </c>
      <c r="B67" s="216">
        <v>108.44343265986424</v>
      </c>
      <c r="C67" s="216">
        <v>118.65618288558706</v>
      </c>
      <c r="D67" s="216">
        <v>109.71191904156659</v>
      </c>
      <c r="E67" s="216">
        <v>116.37612290024683</v>
      </c>
      <c r="F67" s="138"/>
      <c r="O67" s="216"/>
      <c r="P67" s="216"/>
      <c r="Q67" s="216"/>
      <c r="R67" s="216"/>
    </row>
    <row r="68" spans="1:18">
      <c r="A68" s="213">
        <v>45077</v>
      </c>
      <c r="B68" s="216">
        <v>109.71177690150007</v>
      </c>
      <c r="C68" s="216">
        <v>117.10832490042473</v>
      </c>
      <c r="D68" s="216">
        <v>110.26814154990097</v>
      </c>
      <c r="E68" s="216">
        <v>117.35400334841296</v>
      </c>
      <c r="F68" s="138"/>
      <c r="O68" s="216"/>
      <c r="P68" s="216"/>
      <c r="Q68" s="216"/>
      <c r="R68" s="216"/>
    </row>
    <row r="69" spans="1:18">
      <c r="A69" s="213">
        <v>45107</v>
      </c>
      <c r="B69" s="216">
        <v>109.8825155494126</v>
      </c>
      <c r="C69" s="216">
        <v>120.37158653540187</v>
      </c>
      <c r="D69" s="216">
        <v>110.82436405823535</v>
      </c>
      <c r="E69" s="216">
        <v>118.33188379657909</v>
      </c>
      <c r="F69" s="138"/>
      <c r="O69" s="216"/>
      <c r="P69" s="216"/>
      <c r="Q69" s="216"/>
      <c r="R69" s="216"/>
    </row>
    <row r="70" spans="1:18">
      <c r="A70" s="213">
        <v>45138</v>
      </c>
      <c r="B70" s="216">
        <v>109.3946908410911</v>
      </c>
      <c r="C70" s="216">
        <v>117.47712000372601</v>
      </c>
      <c r="D70" s="216">
        <v>111.38058656656975</v>
      </c>
      <c r="E70" s="216">
        <v>119.30976424474521</v>
      </c>
      <c r="F70" s="138"/>
      <c r="O70" s="216"/>
      <c r="P70" s="216"/>
      <c r="Q70" s="216"/>
      <c r="R70" s="216"/>
    </row>
    <row r="71" spans="1:18">
      <c r="A71" s="213">
        <v>45169</v>
      </c>
      <c r="B71" s="216">
        <v>114.19976421805767</v>
      </c>
      <c r="C71" s="216">
        <v>118.16028714102271</v>
      </c>
      <c r="D71" s="216">
        <v>111.93680907490412</v>
      </c>
      <c r="E71" s="216">
        <v>120.28764469291134</v>
      </c>
      <c r="F71" s="138"/>
      <c r="O71" s="216"/>
      <c r="P71" s="216"/>
      <c r="Q71" s="216"/>
      <c r="R71" s="216"/>
    </row>
    <row r="72" spans="1:18">
      <c r="A72" s="213">
        <v>45199</v>
      </c>
      <c r="B72" s="216">
        <v>110.63864384731087</v>
      </c>
      <c r="C72" s="216">
        <v>117.54149843436761</v>
      </c>
      <c r="D72" s="216">
        <v>112.4930315832385</v>
      </c>
      <c r="E72" s="216">
        <v>121.26552514107748</v>
      </c>
      <c r="F72" s="138"/>
      <c r="O72" s="216"/>
      <c r="P72" s="216"/>
      <c r="Q72" s="216"/>
      <c r="R72" s="216"/>
    </row>
    <row r="73" spans="1:18">
      <c r="A73" s="213">
        <v>45230</v>
      </c>
      <c r="B73" s="216">
        <v>94.003821293548512</v>
      </c>
      <c r="C73" s="216">
        <v>106.65153490408919</v>
      </c>
      <c r="D73" s="216">
        <v>113.04925409157289</v>
      </c>
      <c r="E73" s="216">
        <v>122.24340558924359</v>
      </c>
      <c r="F73" s="138"/>
      <c r="G73" s="215">
        <v>200</v>
      </c>
      <c r="O73" s="216"/>
      <c r="P73" s="216"/>
      <c r="Q73" s="216"/>
      <c r="R73" s="216"/>
    </row>
    <row r="74" spans="1:18">
      <c r="A74" s="213">
        <v>45260</v>
      </c>
      <c r="B74" s="216">
        <v>100.15041261839914</v>
      </c>
      <c r="C74" s="216">
        <v>108.85559822030639</v>
      </c>
      <c r="D74" s="216">
        <v>113.60547659990726</v>
      </c>
      <c r="E74" s="216">
        <v>123.22128603740973</v>
      </c>
      <c r="F74" s="138"/>
      <c r="G74" s="215">
        <v>200</v>
      </c>
      <c r="O74" s="216"/>
      <c r="P74" s="216"/>
      <c r="Q74" s="216"/>
      <c r="R74" s="216"/>
    </row>
    <row r="75" spans="1:18">
      <c r="A75" s="213">
        <v>45291</v>
      </c>
      <c r="B75" s="216">
        <v>112.5655514451807</v>
      </c>
      <c r="C75" s="216">
        <v>118.6282608676315</v>
      </c>
      <c r="D75" s="216">
        <v>114.16169910824166</v>
      </c>
      <c r="E75" s="216">
        <v>124.19916648557586</v>
      </c>
      <c r="F75" s="138"/>
      <c r="G75" s="215">
        <v>200</v>
      </c>
      <c r="O75" s="216"/>
      <c r="P75" s="216"/>
      <c r="Q75" s="216"/>
      <c r="R75" s="216"/>
    </row>
    <row r="76" spans="1:18">
      <c r="A76" s="213">
        <v>45322</v>
      </c>
      <c r="B76" s="216">
        <v>117.34623358673117</v>
      </c>
      <c r="C76" s="216">
        <v>123.54501140946161</v>
      </c>
      <c r="D76" s="216">
        <v>114.71792161657604</v>
      </c>
      <c r="E76" s="216">
        <v>125.17704693374198</v>
      </c>
      <c r="F76" s="138"/>
      <c r="G76" s="215">
        <v>200</v>
      </c>
      <c r="O76" s="216"/>
      <c r="P76" s="216"/>
      <c r="Q76" s="216"/>
      <c r="R76" s="216"/>
    </row>
    <row r="77" spans="1:18">
      <c r="A77" s="213">
        <v>45351</v>
      </c>
      <c r="B77" s="216">
        <v>114.29732915972195</v>
      </c>
      <c r="C77" s="216">
        <v>125.86755494995832</v>
      </c>
      <c r="D77" s="216">
        <v>115.27414412491042</v>
      </c>
      <c r="E77" s="216">
        <v>126.15492738190811</v>
      </c>
      <c r="F77" s="138"/>
      <c r="G77" s="215">
        <v>200</v>
      </c>
      <c r="O77" s="216"/>
      <c r="P77" s="216"/>
      <c r="Q77" s="216"/>
      <c r="R77" s="216"/>
    </row>
    <row r="78" spans="1:18">
      <c r="A78" s="213">
        <v>45382</v>
      </c>
      <c r="B78" s="216">
        <v>115.93154193259889</v>
      </c>
      <c r="C78" s="216">
        <v>125.92360486452547</v>
      </c>
      <c r="D78" s="216">
        <v>115.83036663324481</v>
      </c>
      <c r="E78" s="216">
        <v>127.13280783007424</v>
      </c>
      <c r="F78" s="138"/>
      <c r="G78" s="215">
        <v>200</v>
      </c>
      <c r="O78" s="216"/>
      <c r="P78" s="216"/>
      <c r="Q78" s="216"/>
      <c r="R78" s="216"/>
    </row>
    <row r="79" spans="1:18">
      <c r="A79" s="213">
        <v>45412</v>
      </c>
      <c r="B79" s="216">
        <v>115.68762957843816</v>
      </c>
      <c r="C79" s="216">
        <v>134.72777924299129</v>
      </c>
      <c r="D79" s="216">
        <v>116.38658914157919</v>
      </c>
      <c r="E79" s="216">
        <v>128.11068827824036</v>
      </c>
      <c r="F79" s="138"/>
      <c r="G79" s="215">
        <v>200</v>
      </c>
      <c r="O79" s="216"/>
      <c r="P79" s="216"/>
      <c r="Q79" s="216"/>
      <c r="R79" s="216"/>
    </row>
    <row r="80" spans="1:18">
      <c r="A80" s="213">
        <v>45443</v>
      </c>
      <c r="B80" s="216">
        <v>116.32180169925607</v>
      </c>
      <c r="C80" s="216">
        <v>128.01556243108669</v>
      </c>
      <c r="D80" s="216">
        <v>116.94281164991358</v>
      </c>
      <c r="E80" s="216">
        <v>129.08856872640649</v>
      </c>
      <c r="F80" s="138"/>
      <c r="G80" s="215">
        <v>200</v>
      </c>
      <c r="O80" s="216"/>
      <c r="P80" s="216"/>
      <c r="Q80" s="216"/>
      <c r="R80" s="216"/>
    </row>
    <row r="81" spans="1:18">
      <c r="A81" s="213">
        <v>45473</v>
      </c>
      <c r="B81" s="216">
        <v>117.95601447213303</v>
      </c>
      <c r="C81" s="216">
        <v>132.02179239968476</v>
      </c>
      <c r="D81" s="216">
        <v>117.49903415824795</v>
      </c>
      <c r="E81" s="216">
        <v>130.06644917457263</v>
      </c>
      <c r="F81" s="138"/>
      <c r="G81" s="215">
        <v>200</v>
      </c>
      <c r="O81" s="216"/>
      <c r="P81" s="216"/>
      <c r="Q81" s="216"/>
      <c r="R81" s="216"/>
    </row>
    <row r="82" spans="1:18">
      <c r="A82" s="213">
        <v>45504</v>
      </c>
      <c r="B82" s="216">
        <v>119.6634009512582</v>
      </c>
      <c r="C82" s="216">
        <v>127.81903365293512</v>
      </c>
      <c r="D82" s="216">
        <v>118.05525666658234</v>
      </c>
      <c r="E82" s="216">
        <v>131.04432962273876</v>
      </c>
      <c r="F82" s="138"/>
      <c r="G82" s="215">
        <v>200</v>
      </c>
      <c r="O82" s="216"/>
      <c r="P82" s="216"/>
      <c r="Q82" s="216"/>
      <c r="R82" s="216"/>
    </row>
    <row r="83" spans="1:18">
      <c r="A83" s="213">
        <v>45535</v>
      </c>
      <c r="B83" s="216">
        <v>115.46810845969348</v>
      </c>
      <c r="C83" s="216">
        <v>129.03110356473491</v>
      </c>
      <c r="D83" s="216">
        <v>118.61147917491672</v>
      </c>
      <c r="E83" s="216">
        <v>132.02221007090486</v>
      </c>
      <c r="F83" s="138"/>
      <c r="G83" s="215">
        <v>200</v>
      </c>
      <c r="O83" s="216"/>
      <c r="P83" s="216"/>
      <c r="Q83" s="216"/>
      <c r="R83" s="216"/>
    </row>
    <row r="84" spans="1:18">
      <c r="A84" s="213">
        <v>45565</v>
      </c>
      <c r="B84" s="217">
        <v>117.12671246798652</v>
      </c>
      <c r="C84" s="216">
        <v>137.89491891685572</v>
      </c>
      <c r="D84" s="216">
        <v>119.16770168325111</v>
      </c>
      <c r="E84" s="216">
        <v>133.00009051907102</v>
      </c>
      <c r="F84" s="138"/>
      <c r="G84" s="215">
        <v>200</v>
      </c>
      <c r="O84" s="216"/>
    </row>
    <row r="85" spans="1:18">
      <c r="A85" s="213">
        <v>45596</v>
      </c>
      <c r="B85" s="217">
        <v>118.41944794503843</v>
      </c>
      <c r="C85" s="216">
        <v>128.91831050543675</v>
      </c>
      <c r="D85" s="216">
        <v>119.7239241915855</v>
      </c>
      <c r="E85" s="216">
        <v>133.97797096723713</v>
      </c>
      <c r="F85" s="138"/>
      <c r="G85" s="215">
        <v>200</v>
      </c>
      <c r="O85" s="216"/>
    </row>
    <row r="86" spans="1:18">
      <c r="A86" s="213">
        <v>45626</v>
      </c>
      <c r="B86" s="217">
        <v>120.6878328387333</v>
      </c>
      <c r="C86" s="216">
        <v>133.03279179442683</v>
      </c>
      <c r="D86" s="216">
        <v>120.28014669991987</v>
      </c>
      <c r="E86" s="216">
        <v>134.95585141540326</v>
      </c>
      <c r="F86" s="138"/>
      <c r="G86" s="215">
        <v>200</v>
      </c>
      <c r="O86" s="216"/>
    </row>
    <row r="87" spans="1:18">
      <c r="A87" s="213">
        <v>45657</v>
      </c>
      <c r="B87" s="217">
        <v>124.41969185739259</v>
      </c>
      <c r="C87" s="216">
        <v>139.86720905177069</v>
      </c>
      <c r="D87" s="216">
        <v>120.83636920825425</v>
      </c>
      <c r="E87" s="216">
        <v>135.93373186356939</v>
      </c>
      <c r="F87" s="138"/>
      <c r="G87" s="215">
        <v>200</v>
      </c>
      <c r="O87" s="216"/>
    </row>
    <row r="88" spans="1:18">
      <c r="A88" s="213">
        <v>45688</v>
      </c>
      <c r="B88" s="217">
        <v>122.29765437619416</v>
      </c>
      <c r="C88" s="216">
        <v>138.1596127484537</v>
      </c>
      <c r="D88" s="216">
        <v>121.39259171658864</v>
      </c>
      <c r="E88" s="216">
        <v>136.9116123117355</v>
      </c>
      <c r="F88" s="138"/>
      <c r="G88" s="215">
        <v>200</v>
      </c>
      <c r="O88" s="216"/>
    </row>
    <row r="89" spans="1:18">
      <c r="A89" s="213">
        <v>45716</v>
      </c>
      <c r="B89" s="217">
        <v>122.90743526159599</v>
      </c>
      <c r="C89" s="216">
        <v>134.65391196393074</v>
      </c>
      <c r="D89" s="216">
        <v>121.94881422492303</v>
      </c>
      <c r="E89" s="216">
        <v>137.88949275990166</v>
      </c>
      <c r="F89" s="138"/>
      <c r="G89" s="215">
        <v>200</v>
      </c>
      <c r="O89" s="216"/>
    </row>
    <row r="90" spans="1:18">
      <c r="A90" s="213">
        <v>45747</v>
      </c>
      <c r="B90" s="217">
        <v>123.29769502825319</v>
      </c>
      <c r="C90" s="216">
        <v>140.34903552164167</v>
      </c>
      <c r="D90" s="216">
        <v>122.50503673325741</v>
      </c>
      <c r="E90" s="216">
        <v>138.86737320806776</v>
      </c>
      <c r="F90" s="138"/>
      <c r="G90" s="215">
        <v>200</v>
      </c>
      <c r="O90" s="216"/>
    </row>
    <row r="91" spans="1:18">
      <c r="A91" s="213">
        <v>45777</v>
      </c>
      <c r="B91" s="217">
        <v>122.6391316720192</v>
      </c>
      <c r="C91" s="216">
        <v>141.16515682501253</v>
      </c>
      <c r="D91" s="216">
        <v>123.06125924159178</v>
      </c>
      <c r="E91" s="216">
        <v>139.84525365623389</v>
      </c>
      <c r="F91" s="138"/>
      <c r="G91" s="215">
        <v>200</v>
      </c>
      <c r="O91" s="216"/>
    </row>
    <row r="92" spans="1:18">
      <c r="A92" s="213">
        <v>45808</v>
      </c>
      <c r="B92" s="217">
        <v>123.46843367616572</v>
      </c>
      <c r="C92" s="216">
        <v>139.80913030520114</v>
      </c>
      <c r="D92" s="216">
        <v>123.61748174992618</v>
      </c>
      <c r="E92" s="216">
        <v>140.82313410440003</v>
      </c>
      <c r="F92" s="138"/>
      <c r="G92" s="215">
        <v>200</v>
      </c>
      <c r="O92" s="216"/>
    </row>
    <row r="93" spans="1:18">
      <c r="A93" s="213">
        <v>45838</v>
      </c>
      <c r="B93" s="217">
        <v>110.61425261189481</v>
      </c>
      <c r="C93" s="216">
        <v>128.94893918907323</v>
      </c>
      <c r="D93" s="216">
        <v>124.17370425826056</v>
      </c>
      <c r="E93" s="216">
        <v>141.80101455256613</v>
      </c>
      <c r="F93" s="138"/>
      <c r="G93" s="215">
        <v>200</v>
      </c>
      <c r="O93" s="216"/>
    </row>
    <row r="94" spans="1:18">
      <c r="A94" s="213">
        <v>45869</v>
      </c>
      <c r="B94" s="217">
        <v>132.93223301760236</v>
      </c>
      <c r="C94" s="216">
        <v>141.24564460775713</v>
      </c>
      <c r="D94" s="216">
        <v>124.72992676659494</v>
      </c>
      <c r="E94" s="216">
        <v>142.77889500073229</v>
      </c>
      <c r="F94" s="138"/>
      <c r="G94" s="215">
        <v>200</v>
      </c>
      <c r="O94" s="216"/>
    </row>
    <row r="95" spans="1:18">
      <c r="A95" s="213">
        <v>45900</v>
      </c>
      <c r="B95" s="217">
        <v>127.32224887190537</v>
      </c>
      <c r="C95" s="216">
        <v>139.47992612742172</v>
      </c>
      <c r="D95" s="216">
        <v>125.28614927492933</v>
      </c>
      <c r="E95" s="216">
        <v>143.7567754488984</v>
      </c>
      <c r="F95" s="138"/>
      <c r="G95" s="215">
        <v>200</v>
      </c>
      <c r="O95" s="216"/>
    </row>
    <row r="96" spans="1:18">
      <c r="A96" s="213">
        <v>45930</v>
      </c>
      <c r="B96" s="217">
        <v>130.78580430098788</v>
      </c>
      <c r="C96" s="216">
        <v>147.65726036572335</v>
      </c>
      <c r="D96" s="216">
        <v>125.8423717832637</v>
      </c>
      <c r="E96" s="216">
        <v>144.73465589706453</v>
      </c>
      <c r="F96" s="138"/>
      <c r="G96" s="215">
        <v>200</v>
      </c>
      <c r="O96" s="216"/>
    </row>
    <row r="97" spans="1:15">
      <c r="A97" s="213">
        <v>45961</v>
      </c>
      <c r="B97" s="217">
        <v>130.10284970933779</v>
      </c>
      <c r="C97" s="216">
        <v>152.0006601122831</v>
      </c>
      <c r="D97" s="216">
        <v>126.3985942915981</v>
      </c>
      <c r="E97" s="216">
        <v>145.71253634523066</v>
      </c>
      <c r="F97" s="138"/>
      <c r="G97" s="215">
        <v>200</v>
      </c>
      <c r="O97" s="216"/>
    </row>
    <row r="98" spans="1:15">
      <c r="A98" s="213">
        <v>45991</v>
      </c>
      <c r="B98" s="217">
        <v>132.7858856051059</v>
      </c>
      <c r="C98" s="216">
        <v>149.80256040766119</v>
      </c>
      <c r="D98" s="216">
        <v>126.95481679993247</v>
      </c>
      <c r="E98" s="216">
        <v>146.69041679339679</v>
      </c>
      <c r="F98" s="138"/>
      <c r="G98" s="215">
        <v>200</v>
      </c>
      <c r="O98" s="216"/>
    </row>
    <row r="99" spans="1:15">
      <c r="A99" s="213">
        <v>46022</v>
      </c>
      <c r="B99" s="217">
        <v>132.46879954469694</v>
      </c>
      <c r="C99" s="216">
        <v>148.47924767325478</v>
      </c>
      <c r="D99" s="216">
        <v>127.51103930826686</v>
      </c>
      <c r="E99" s="216">
        <v>147.66829724156293</v>
      </c>
      <c r="F99" s="138"/>
      <c r="G99" s="215">
        <v>200</v>
      </c>
      <c r="O99" s="216"/>
    </row>
    <row r="100" spans="1:15">
      <c r="A100" s="213">
        <v>46053</v>
      </c>
      <c r="B100" s="217"/>
      <c r="C100" s="216">
        <v>151.29512950167882</v>
      </c>
      <c r="D100" s="216"/>
      <c r="E100" s="216">
        <v>148.64617768972903</v>
      </c>
      <c r="F100" s="138"/>
      <c r="G100" s="215">
        <v>200</v>
      </c>
      <c r="O100" s="216"/>
    </row>
    <row r="101" spans="1:15">
      <c r="A101" s="213">
        <v>46081</v>
      </c>
      <c r="B101" s="217"/>
      <c r="C101" s="216">
        <v>149.99</v>
      </c>
      <c r="D101" s="216"/>
      <c r="E101" s="216">
        <v>149.62405813789519</v>
      </c>
      <c r="F101" s="138"/>
      <c r="G101" s="215">
        <v>200</v>
      </c>
      <c r="O101" s="216"/>
    </row>
    <row r="102" spans="1:15">
      <c r="B102" s="217"/>
      <c r="C102" s="216"/>
      <c r="D102" s="216"/>
      <c r="E102" s="216"/>
      <c r="F102" s="138"/>
      <c r="O102" s="216"/>
    </row>
    <row r="103" spans="1:15">
      <c r="B103" s="217"/>
      <c r="C103" s="216"/>
      <c r="D103" s="216"/>
      <c r="E103" s="216"/>
      <c r="F103" s="138"/>
      <c r="O103" s="216"/>
    </row>
    <row r="104" spans="1:15">
      <c r="B104" s="217"/>
      <c r="C104" s="216"/>
      <c r="D104" s="216"/>
      <c r="E104" s="216"/>
      <c r="F104" s="138"/>
      <c r="O104" s="216"/>
    </row>
    <row r="105" spans="1:15">
      <c r="B105" s="217"/>
      <c r="C105" s="216"/>
      <c r="D105" s="216"/>
      <c r="E105" s="216"/>
      <c r="F105" s="138"/>
      <c r="O105" s="216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8"/>
  <sheetViews>
    <sheetView zoomScaleNormal="100" workbookViewId="0">
      <selection activeCell="H21" sqref="H21"/>
    </sheetView>
  </sheetViews>
  <sheetFormatPr defaultRowHeight="14.25"/>
  <cols>
    <col min="1" max="2" width="9" style="338"/>
    <col min="3" max="3" width="16" style="338" bestFit="1" customWidth="1"/>
    <col min="4" max="4" width="16" style="370" bestFit="1" customWidth="1"/>
    <col min="5" max="5" width="16" style="338" bestFit="1" customWidth="1"/>
    <col min="6" max="16384" width="9" style="338"/>
  </cols>
  <sheetData>
    <row r="1" spans="1:5">
      <c r="E1" s="371"/>
    </row>
    <row r="2" spans="1:5">
      <c r="A2" s="338">
        <v>2017</v>
      </c>
      <c r="B2" s="138" t="s">
        <v>513</v>
      </c>
      <c r="C2" s="184">
        <v>1.6830480000000001</v>
      </c>
      <c r="D2" s="372"/>
      <c r="E2" s="373"/>
    </row>
    <row r="3" spans="1:5">
      <c r="B3" s="138" t="s">
        <v>514</v>
      </c>
      <c r="C3" s="184">
        <v>1.8109110000000002</v>
      </c>
      <c r="D3" s="372"/>
      <c r="E3" s="373"/>
    </row>
    <row r="4" spans="1:5">
      <c r="B4" s="138" t="s">
        <v>515</v>
      </c>
      <c r="C4" s="184">
        <v>1.8988080000000001</v>
      </c>
      <c r="D4" s="372"/>
      <c r="E4" s="373"/>
    </row>
    <row r="5" spans="1:5">
      <c r="B5" s="138" t="s">
        <v>516</v>
      </c>
      <c r="C5" s="184">
        <v>2.2276340000000001</v>
      </c>
      <c r="D5" s="372"/>
      <c r="E5" s="373"/>
    </row>
    <row r="6" spans="1:5">
      <c r="A6" s="338">
        <v>2018</v>
      </c>
      <c r="B6" s="138" t="s">
        <v>513</v>
      </c>
      <c r="C6" s="184">
        <v>2.3027817500000003</v>
      </c>
      <c r="D6" s="372"/>
      <c r="E6" s="373"/>
    </row>
    <row r="7" spans="1:5">
      <c r="B7" s="138" t="s">
        <v>514</v>
      </c>
      <c r="C7" s="184">
        <v>3.0449465</v>
      </c>
      <c r="D7" s="372"/>
      <c r="E7" s="373"/>
    </row>
    <row r="8" spans="1:5">
      <c r="B8" s="138" t="s">
        <v>515</v>
      </c>
      <c r="C8" s="184">
        <v>2.1716840000000004</v>
      </c>
      <c r="D8" s="372"/>
      <c r="E8" s="373"/>
    </row>
    <row r="9" spans="1:5">
      <c r="B9" s="138" t="s">
        <v>516</v>
      </c>
      <c r="C9" s="184">
        <v>2.7961360000000002</v>
      </c>
      <c r="D9" s="372"/>
      <c r="E9" s="373"/>
    </row>
    <row r="10" spans="1:5">
      <c r="A10" s="338">
        <v>2019</v>
      </c>
      <c r="B10" s="138" t="s">
        <v>513</v>
      </c>
      <c r="C10" s="184">
        <v>2.2251669999999999</v>
      </c>
      <c r="D10" s="372"/>
      <c r="E10" s="373"/>
    </row>
    <row r="11" spans="1:5">
      <c r="B11" s="138" t="s">
        <v>514</v>
      </c>
      <c r="C11" s="184">
        <v>3.2895255000000003</v>
      </c>
      <c r="D11" s="372"/>
      <c r="E11" s="373"/>
    </row>
    <row r="12" spans="1:5">
      <c r="B12" s="138" t="s">
        <v>515</v>
      </c>
      <c r="C12" s="184">
        <v>2.7304349999999999</v>
      </c>
      <c r="D12" s="372"/>
      <c r="E12" s="373"/>
    </row>
    <row r="13" spans="1:5">
      <c r="B13" s="138" t="s">
        <v>516</v>
      </c>
      <c r="C13" s="184">
        <v>3.536375</v>
      </c>
      <c r="D13" s="372"/>
      <c r="E13" s="373"/>
    </row>
    <row r="14" spans="1:5">
      <c r="A14" s="338">
        <v>2020</v>
      </c>
      <c r="B14" s="138" t="s">
        <v>513</v>
      </c>
      <c r="C14" s="184">
        <v>3.831137</v>
      </c>
      <c r="D14" s="372"/>
      <c r="E14" s="373"/>
    </row>
    <row r="15" spans="1:5">
      <c r="B15" s="138" t="s">
        <v>514</v>
      </c>
      <c r="C15" s="184">
        <v>3.0662242500000003</v>
      </c>
      <c r="D15" s="372"/>
      <c r="E15" s="373"/>
    </row>
    <row r="16" spans="1:5">
      <c r="B16" s="138" t="s">
        <v>515</v>
      </c>
      <c r="C16" s="184">
        <v>5.0769192499999996</v>
      </c>
      <c r="D16" s="372"/>
      <c r="E16" s="373"/>
    </row>
    <row r="17" spans="1:5">
      <c r="B17" s="138" t="s">
        <v>516</v>
      </c>
      <c r="C17" s="184">
        <v>5.0850220000000004</v>
      </c>
      <c r="D17" s="372"/>
      <c r="E17" s="373"/>
    </row>
    <row r="18" spans="1:5">
      <c r="A18" s="338">
        <v>2021</v>
      </c>
      <c r="B18" s="138" t="s">
        <v>513</v>
      </c>
      <c r="C18" s="184">
        <v>6.8362084999999997</v>
      </c>
      <c r="D18" s="372"/>
      <c r="E18" s="373"/>
    </row>
    <row r="19" spans="1:5">
      <c r="B19" s="138" t="s">
        <v>514</v>
      </c>
      <c r="C19" s="184">
        <v>9.8712210000000002</v>
      </c>
      <c r="D19" s="372"/>
      <c r="E19" s="373"/>
    </row>
    <row r="20" spans="1:5">
      <c r="B20" s="138" t="s">
        <v>515</v>
      </c>
      <c r="C20" s="184">
        <v>7.5694930000000005</v>
      </c>
      <c r="D20" s="372"/>
      <c r="E20" s="373"/>
    </row>
    <row r="21" spans="1:5">
      <c r="B21" s="138" t="s">
        <v>516</v>
      </c>
      <c r="C21" s="184">
        <v>10.25690125</v>
      </c>
      <c r="D21" s="372"/>
      <c r="E21" s="373"/>
    </row>
    <row r="22" spans="1:5">
      <c r="A22" s="338">
        <v>2022</v>
      </c>
      <c r="B22" s="138" t="s">
        <v>513</v>
      </c>
      <c r="C22" s="184">
        <v>6.9696559999999996</v>
      </c>
      <c r="D22" s="372"/>
      <c r="E22" s="373"/>
    </row>
    <row r="23" spans="1:5">
      <c r="B23" s="138" t="s">
        <v>514</v>
      </c>
      <c r="C23" s="184">
        <v>6.3813365000000006</v>
      </c>
      <c r="D23" s="372"/>
      <c r="E23" s="373"/>
    </row>
    <row r="24" spans="1:5">
      <c r="B24" s="138" t="s">
        <v>515</v>
      </c>
      <c r="C24" s="184">
        <v>3.6102080000000001</v>
      </c>
      <c r="D24" s="372"/>
      <c r="E24" s="373"/>
    </row>
    <row r="25" spans="1:5">
      <c r="B25" s="138" t="s">
        <v>516</v>
      </c>
      <c r="C25" s="184">
        <v>3.3711770000000003</v>
      </c>
      <c r="D25" s="372"/>
      <c r="E25" s="373"/>
    </row>
    <row r="26" spans="1:5">
      <c r="A26" s="338">
        <v>2023</v>
      </c>
      <c r="B26" s="138" t="s">
        <v>513</v>
      </c>
      <c r="C26" s="184">
        <v>2.6037252500000001</v>
      </c>
      <c r="D26" s="372"/>
      <c r="E26" s="373"/>
    </row>
    <row r="27" spans="1:5">
      <c r="B27" s="138" t="s">
        <v>514</v>
      </c>
      <c r="C27" s="184">
        <v>2.8341799999999999</v>
      </c>
      <c r="D27" s="372"/>
      <c r="E27" s="373"/>
    </row>
    <row r="28" spans="1:5">
      <c r="B28" s="138" t="s">
        <v>515</v>
      </c>
      <c r="C28" s="184">
        <v>2.6564450000000002</v>
      </c>
      <c r="D28" s="372"/>
      <c r="E28" s="373"/>
    </row>
    <row r="29" spans="1:5">
      <c r="B29" s="138" t="s">
        <v>516</v>
      </c>
      <c r="C29" s="184">
        <v>2.1750925000000003</v>
      </c>
      <c r="D29" s="372"/>
      <c r="E29" s="373"/>
    </row>
    <row r="30" spans="1:5">
      <c r="A30" s="338">
        <v>2024</v>
      </c>
      <c r="B30" s="138" t="s">
        <v>513</v>
      </c>
      <c r="C30" s="184">
        <v>2.3059029999999998</v>
      </c>
      <c r="D30" s="372"/>
      <c r="E30" s="373"/>
    </row>
    <row r="31" spans="1:5">
      <c r="B31" s="138" t="s">
        <v>514</v>
      </c>
      <c r="C31" s="184">
        <v>3.8173724999999998</v>
      </c>
      <c r="D31" s="372"/>
      <c r="E31" s="373"/>
    </row>
    <row r="32" spans="1:5">
      <c r="B32" s="138" t="s">
        <v>515</v>
      </c>
      <c r="C32" s="184">
        <v>3.1581230000000002</v>
      </c>
      <c r="D32" s="372"/>
      <c r="E32" s="373"/>
    </row>
    <row r="33" spans="1:5">
      <c r="B33" s="138" t="s">
        <v>516</v>
      </c>
      <c r="C33" s="184">
        <v>3.0294067500000001</v>
      </c>
      <c r="D33" s="372"/>
      <c r="E33" s="373"/>
    </row>
    <row r="34" spans="1:5">
      <c r="A34" s="338">
        <v>2025</v>
      </c>
      <c r="B34" s="138" t="s">
        <v>513</v>
      </c>
      <c r="C34" s="184">
        <v>3.0739259999999997</v>
      </c>
      <c r="D34" s="372"/>
      <c r="E34" s="373"/>
    </row>
    <row r="35" spans="1:5">
      <c r="B35" s="371" t="s">
        <v>514</v>
      </c>
      <c r="C35" s="184">
        <v>4.9789870000000001</v>
      </c>
      <c r="D35" s="372"/>
      <c r="E35" s="373"/>
    </row>
    <row r="36" spans="1:5">
      <c r="B36" s="371" t="s">
        <v>515</v>
      </c>
      <c r="C36" s="184">
        <v>5.6073010000000005</v>
      </c>
      <c r="D36" s="372"/>
    </row>
    <row r="37" spans="1:5">
      <c r="B37" s="371" t="s">
        <v>516</v>
      </c>
      <c r="C37" s="184">
        <v>6.1756374999999997</v>
      </c>
      <c r="D37" s="372"/>
    </row>
    <row r="38" spans="1:5">
      <c r="A38" s="338">
        <v>2026</v>
      </c>
      <c r="B38" s="371" t="s">
        <v>517</v>
      </c>
      <c r="C38" s="184">
        <v>4</v>
      </c>
    </row>
  </sheetData>
  <autoFilter ref="A1:E35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9"/>
  <dimension ref="A1:P136"/>
  <sheetViews>
    <sheetView zoomScaleNormal="100" workbookViewId="0">
      <selection sqref="A1:P136"/>
    </sheetView>
  </sheetViews>
  <sheetFormatPr defaultRowHeight="14.25"/>
  <cols>
    <col min="1" max="1" width="9" style="138"/>
    <col min="2" max="2" width="9.875" style="142" bestFit="1" customWidth="1"/>
    <col min="3" max="3" width="9" style="84"/>
    <col min="4" max="4" width="14.75" style="84" customWidth="1"/>
    <col min="5" max="5" width="15.25" style="84" customWidth="1"/>
    <col min="6" max="6" width="12.375" style="84" customWidth="1"/>
    <col min="7" max="8" width="9" style="138"/>
    <col min="9" max="9" width="11.625" style="138" customWidth="1"/>
    <col min="10" max="16384" width="9" style="138"/>
  </cols>
  <sheetData>
    <row r="1" spans="1:16" ht="71.25">
      <c r="H1" s="200" t="s">
        <v>178</v>
      </c>
      <c r="I1" s="200" t="s">
        <v>179</v>
      </c>
      <c r="J1" s="200" t="s">
        <v>180</v>
      </c>
      <c r="K1" s="200" t="s">
        <v>181</v>
      </c>
      <c r="M1" s="200" t="s">
        <v>182</v>
      </c>
      <c r="N1" s="200" t="s">
        <v>183</v>
      </c>
      <c r="O1" s="201" t="s">
        <v>184</v>
      </c>
      <c r="P1" s="201" t="s">
        <v>185</v>
      </c>
    </row>
    <row r="2" spans="1:16" ht="25.5">
      <c r="B2" s="142" t="s">
        <v>95</v>
      </c>
      <c r="C2" s="202" t="s">
        <v>186</v>
      </c>
      <c r="D2" s="203" t="s">
        <v>187</v>
      </c>
      <c r="E2" s="203" t="s">
        <v>188</v>
      </c>
      <c r="F2" s="204" t="s">
        <v>189</v>
      </c>
      <c r="H2" s="211">
        <v>4.0840525218031731E-3</v>
      </c>
      <c r="I2" s="211">
        <v>4.225556597779419E-3</v>
      </c>
      <c r="J2" s="211" t="e">
        <v>#VALUE!</v>
      </c>
      <c r="K2" s="211" t="e">
        <v>#VALUE!</v>
      </c>
      <c r="M2" s="211"/>
      <c r="N2" s="211"/>
      <c r="O2" s="211"/>
      <c r="P2" s="211"/>
    </row>
    <row r="3" spans="1:16" ht="39" customHeight="1">
      <c r="C3" s="187" t="s">
        <v>190</v>
      </c>
      <c r="D3" s="205" t="s">
        <v>191</v>
      </c>
      <c r="E3" s="205" t="s">
        <v>192</v>
      </c>
      <c r="F3" s="206" t="s">
        <v>193</v>
      </c>
      <c r="H3" s="200" t="s">
        <v>194</v>
      </c>
      <c r="I3" s="200" t="s">
        <v>195</v>
      </c>
      <c r="J3" s="200" t="s">
        <v>196</v>
      </c>
      <c r="K3" s="200" t="s">
        <v>197</v>
      </c>
    </row>
    <row r="4" spans="1:16">
      <c r="A4" s="138">
        <v>1</v>
      </c>
      <c r="B4" s="142">
        <v>42035</v>
      </c>
      <c r="C4" s="207">
        <v>1.7797332133203116</v>
      </c>
      <c r="D4" s="207">
        <v>13.2576572265625</v>
      </c>
      <c r="E4" s="207" t="s">
        <v>340</v>
      </c>
      <c r="F4" s="207" t="s">
        <v>340</v>
      </c>
      <c r="H4" s="211">
        <v>0.56825193488605608</v>
      </c>
      <c r="I4" s="211">
        <v>2.5950711423745365</v>
      </c>
      <c r="J4" s="211" t="e">
        <v>#VALUE!</v>
      </c>
      <c r="K4" s="211" t="e">
        <v>#VALUE!</v>
      </c>
      <c r="L4" s="84"/>
      <c r="M4" s="212">
        <v>1.7724025293312116</v>
      </c>
      <c r="N4" s="212">
        <v>13.454272303224819</v>
      </c>
      <c r="O4" s="212" t="e">
        <v>#VALUE!</v>
      </c>
      <c r="P4" s="212" t="e">
        <v>#VALUE!</v>
      </c>
    </row>
    <row r="5" spans="1:16">
      <c r="A5" s="138">
        <v>2</v>
      </c>
      <c r="B5" s="142">
        <v>42063</v>
      </c>
      <c r="C5" s="84">
        <v>1.7629248226954888</v>
      </c>
      <c r="D5" s="84">
        <v>12.766795898437501</v>
      </c>
      <c r="E5" s="84">
        <v>12.2818271484375</v>
      </c>
      <c r="F5" s="84">
        <v>25.665450317382813</v>
      </c>
      <c r="L5" s="84"/>
      <c r="M5" s="212">
        <v>1.7796559158746859</v>
      </c>
      <c r="N5" s="212">
        <v>13.51124437691373</v>
      </c>
      <c r="O5" s="212" t="e">
        <v>#VALUE!</v>
      </c>
      <c r="P5" s="212" t="e">
        <v>#VALUE!</v>
      </c>
    </row>
    <row r="6" spans="1:16">
      <c r="A6" s="138">
        <v>3</v>
      </c>
      <c r="B6" s="142">
        <v>42094</v>
      </c>
      <c r="C6" s="84">
        <v>1.7757871763904596</v>
      </c>
      <c r="D6" s="84">
        <v>13.852216796875</v>
      </c>
      <c r="E6" s="84">
        <v>13.723822265625</v>
      </c>
      <c r="F6" s="84">
        <v>28.421265014648437</v>
      </c>
      <c r="H6" s="138" t="s">
        <v>198</v>
      </c>
      <c r="I6" s="138" t="s">
        <v>199</v>
      </c>
      <c r="J6" s="138" t="s">
        <v>200</v>
      </c>
      <c r="K6" s="138" t="s">
        <v>201</v>
      </c>
      <c r="L6" s="84"/>
      <c r="M6" s="212">
        <v>1.7869389862035752</v>
      </c>
      <c r="N6" s="212">
        <v>13.56845769866923</v>
      </c>
      <c r="O6" s="212" t="e">
        <v>#VALUE!</v>
      </c>
      <c r="P6" s="212" t="e">
        <v>#VALUE!</v>
      </c>
    </row>
    <row r="7" spans="1:16">
      <c r="A7" s="138">
        <v>4</v>
      </c>
      <c r="B7" s="142">
        <v>42124</v>
      </c>
      <c r="C7" s="84">
        <v>1.7924983452051217</v>
      </c>
      <c r="D7" s="84">
        <v>13.6512978515625</v>
      </c>
      <c r="E7" s="84">
        <v>12.4887705078125</v>
      </c>
      <c r="F7" s="84">
        <v>26.74856103515625</v>
      </c>
      <c r="H7" s="211">
        <v>0.57646347291371236</v>
      </c>
      <c r="I7" s="211">
        <v>2.5845752894015934</v>
      </c>
      <c r="J7" s="211" t="e">
        <v>#VALUE!</v>
      </c>
      <c r="K7" s="211" t="e">
        <v>#VALUE!</v>
      </c>
      <c r="L7" s="84"/>
      <c r="M7" s="212">
        <v>1.79425186179591</v>
      </c>
      <c r="N7" s="212">
        <v>13.625913290055482</v>
      </c>
      <c r="O7" s="212" t="e">
        <v>#VALUE!</v>
      </c>
      <c r="P7" s="212" t="e">
        <v>#VALUE!</v>
      </c>
    </row>
    <row r="8" spans="1:16">
      <c r="A8" s="138">
        <v>5</v>
      </c>
      <c r="B8" s="142">
        <v>42155</v>
      </c>
      <c r="C8" s="84">
        <v>1.7724407590306688</v>
      </c>
      <c r="D8" s="84">
        <v>13.242134765625</v>
      </c>
      <c r="E8" s="84">
        <v>13.057989257812499</v>
      </c>
      <c r="F8" s="84">
        <v>26.88191180419922</v>
      </c>
      <c r="H8" s="211">
        <v>0.56697426081369084</v>
      </c>
      <c r="I8" s="211">
        <v>2.5468477300602732</v>
      </c>
      <c r="J8" s="211">
        <v>2.5081207022401477</v>
      </c>
      <c r="K8" s="211">
        <v>3.2451457418307834</v>
      </c>
      <c r="L8" s="84"/>
      <c r="M8" s="212">
        <v>1.8015946646268592</v>
      </c>
      <c r="N8" s="212">
        <v>13.683612176962482</v>
      </c>
      <c r="O8" s="212" t="e">
        <v>#VALUE!</v>
      </c>
      <c r="P8" s="212" t="e">
        <v>#VALUE!</v>
      </c>
    </row>
    <row r="9" spans="1:16">
      <c r="A9" s="138">
        <v>6</v>
      </c>
      <c r="B9" s="142">
        <v>42185</v>
      </c>
      <c r="C9" s="84">
        <v>1.7968022493998312</v>
      </c>
      <c r="D9" s="84">
        <v>13.039154296874999</v>
      </c>
      <c r="E9" s="84">
        <v>12.5365595703125</v>
      </c>
      <c r="F9" s="84">
        <v>26.258318969726563</v>
      </c>
      <c r="H9" s="211">
        <v>0.57424380427593713</v>
      </c>
      <c r="I9" s="211">
        <v>2.6284452773616076</v>
      </c>
      <c r="J9" s="211">
        <v>2.6191331742875255</v>
      </c>
      <c r="K9" s="211">
        <v>3.347137633101589</v>
      </c>
      <c r="L9" s="84"/>
      <c r="M9" s="212">
        <v>1.8089675171707624</v>
      </c>
      <c r="N9" s="212">
        <v>13.741555389624347</v>
      </c>
      <c r="O9" s="212" t="e">
        <v>#VALUE!</v>
      </c>
      <c r="P9" s="212" t="e">
        <v>#VALUE!</v>
      </c>
    </row>
    <row r="10" spans="1:16">
      <c r="A10" s="138">
        <v>7</v>
      </c>
      <c r="B10" s="142">
        <v>42216</v>
      </c>
      <c r="C10" s="84">
        <v>1.7986772997818179</v>
      </c>
      <c r="D10" s="84">
        <v>14.638753906250001</v>
      </c>
      <c r="E10" s="84">
        <v>12.866991210937501</v>
      </c>
      <c r="F10" s="84">
        <v>28.12643817138672</v>
      </c>
      <c r="H10" s="211">
        <v>0.58361037031415319</v>
      </c>
      <c r="I10" s="211">
        <v>2.6138345978116351</v>
      </c>
      <c r="J10" s="211">
        <v>2.5248298811666356</v>
      </c>
      <c r="K10" s="211">
        <v>3.286480678816845</v>
      </c>
      <c r="L10" s="84"/>
      <c r="M10" s="212">
        <v>1.8163705424031737</v>
      </c>
      <c r="N10" s="212">
        <v>13.799743962637717</v>
      </c>
      <c r="O10" s="212" t="e">
        <v>#VALUE!</v>
      </c>
      <c r="P10" s="212" t="e">
        <v>#VALUE!</v>
      </c>
    </row>
    <row r="11" spans="1:16">
      <c r="A11" s="138">
        <v>8</v>
      </c>
      <c r="B11" s="142">
        <v>42247</v>
      </c>
      <c r="C11" s="84">
        <v>1.8006907996407366</v>
      </c>
      <c r="D11" s="84">
        <v>14.728476562499999</v>
      </c>
      <c r="E11" s="84">
        <v>13.883130859374999</v>
      </c>
      <c r="F11" s="84">
        <v>29.254466674804686</v>
      </c>
      <c r="H11" s="211">
        <v>0.57235755659800336</v>
      </c>
      <c r="I11" s="211">
        <v>2.5834037735861193</v>
      </c>
      <c r="J11" s="211">
        <v>2.5694001501122807</v>
      </c>
      <c r="K11" s="211">
        <v>3.2914536367939062</v>
      </c>
      <c r="L11" s="84"/>
      <c r="M11" s="212">
        <v>1.8238038638029135</v>
      </c>
      <c r="N11" s="212">
        <v>13.858178934980224</v>
      </c>
      <c r="O11" s="212" t="e">
        <v>#VALUE!</v>
      </c>
      <c r="P11" s="212" t="e">
        <v>#VALUE!</v>
      </c>
    </row>
    <row r="12" spans="1:16">
      <c r="A12" s="138">
        <v>9</v>
      </c>
      <c r="B12" s="142">
        <v>42277</v>
      </c>
      <c r="C12" s="84">
        <v>1.8138015318121385</v>
      </c>
      <c r="D12" s="84">
        <v>13.9180732421875</v>
      </c>
      <c r="E12" s="84">
        <v>12.29617578125</v>
      </c>
      <c r="F12" s="84">
        <v>26.791254089355469</v>
      </c>
      <c r="H12" s="211">
        <v>0.58600855689341702</v>
      </c>
      <c r="I12" s="211">
        <v>2.5679566998612349</v>
      </c>
      <c r="J12" s="211">
        <v>2.5286491411277532</v>
      </c>
      <c r="K12" s="211">
        <v>3.2679828519637137</v>
      </c>
      <c r="L12" s="84"/>
      <c r="M12" s="212">
        <v>1.8312676053541268</v>
      </c>
      <c r="N12" s="212">
        <v>13.916861350029054</v>
      </c>
      <c r="O12" s="212" t="e">
        <v>#VALUE!</v>
      </c>
      <c r="P12" s="212" t="e">
        <v>#VALUE!</v>
      </c>
    </row>
    <row r="13" spans="1:16">
      <c r="A13" s="138">
        <v>10</v>
      </c>
      <c r="B13" s="142">
        <v>42308</v>
      </c>
      <c r="C13" s="84">
        <v>1.8256279089671006</v>
      </c>
      <c r="D13" s="84">
        <v>13.555816406250001</v>
      </c>
      <c r="E13" s="84">
        <v>13.247568359375</v>
      </c>
      <c r="F13" s="84">
        <v>27.399797973632811</v>
      </c>
      <c r="H13" s="211">
        <v>0.58705156132513236</v>
      </c>
      <c r="I13" s="211">
        <v>2.6836723892173135</v>
      </c>
      <c r="J13" s="211">
        <v>2.5546652111325567</v>
      </c>
      <c r="K13" s="211">
        <v>3.3367099941998744</v>
      </c>
      <c r="L13" s="84"/>
      <c r="M13" s="212">
        <v>1.8387618915483519</v>
      </c>
      <c r="N13" s="212">
        <v>13.975792255579572</v>
      </c>
      <c r="O13" s="212" t="e">
        <v>#VALUE!</v>
      </c>
      <c r="P13" s="212" t="e">
        <v>#VALUE!</v>
      </c>
    </row>
    <row r="14" spans="1:16">
      <c r="A14" s="138">
        <v>11</v>
      </c>
      <c r="B14" s="142">
        <v>42338</v>
      </c>
      <c r="C14" s="84">
        <v>1.8389771042030805</v>
      </c>
      <c r="D14" s="84">
        <v>14.066768554687499</v>
      </c>
      <c r="E14" s="84">
        <v>12.820422851562499</v>
      </c>
      <c r="F14" s="84">
        <v>27.541022399902342</v>
      </c>
      <c r="H14" s="211">
        <v>0.5881703688565274</v>
      </c>
      <c r="I14" s="211">
        <v>2.6897828009914746</v>
      </c>
      <c r="J14" s="211">
        <v>2.6306744958798114</v>
      </c>
      <c r="K14" s="211">
        <v>3.3760322688502935</v>
      </c>
      <c r="L14" s="84"/>
      <c r="M14" s="212">
        <v>1.8462868473865965</v>
      </c>
      <c r="N14" s="212">
        <v>14.034972703864014</v>
      </c>
      <c r="O14" s="212" t="e">
        <v>#VALUE!</v>
      </c>
      <c r="P14" s="212" t="e">
        <v>#VALUE!</v>
      </c>
    </row>
    <row r="15" spans="1:16">
      <c r="A15" s="138">
        <v>12</v>
      </c>
      <c r="B15" s="142">
        <v>42369</v>
      </c>
      <c r="C15" s="84">
        <v>1.8783701983438967</v>
      </c>
      <c r="D15" s="84">
        <v>13.6295869140625</v>
      </c>
      <c r="E15" s="84">
        <v>12.503176757812501</v>
      </c>
      <c r="F15" s="84">
        <v>26.779240539550781</v>
      </c>
      <c r="H15" s="211">
        <v>0.59542493656297202</v>
      </c>
      <c r="I15" s="211">
        <v>2.633188228816306</v>
      </c>
      <c r="J15" s="211">
        <v>2.5092883019416905</v>
      </c>
      <c r="K15" s="211">
        <v>3.288075494306919</v>
      </c>
      <c r="L15" s="84"/>
      <c r="M15" s="212">
        <v>1.8538425983814233</v>
      </c>
      <c r="N15" s="212">
        <v>14.094403751570306</v>
      </c>
      <c r="O15" s="212" t="e">
        <v>#VALUE!</v>
      </c>
      <c r="P15" s="212" t="e">
        <v>#VALUE!</v>
      </c>
    </row>
    <row r="16" spans="1:16">
      <c r="A16" s="138">
        <v>13</v>
      </c>
      <c r="B16" s="142">
        <v>42400</v>
      </c>
      <c r="C16" s="84">
        <v>1.8753378722780638</v>
      </c>
      <c r="D16" s="84">
        <v>14.197263671875</v>
      </c>
      <c r="E16" s="84">
        <v>13.5735576171875</v>
      </c>
      <c r="F16" s="84">
        <v>28.364043640136718</v>
      </c>
      <c r="H16" s="211">
        <v>0.60192398756748655</v>
      </c>
      <c r="I16" s="211">
        <v>2.606815710295908</v>
      </c>
      <c r="J16" s="211">
        <v>2.5838140155431968</v>
      </c>
      <c r="K16" s="211">
        <v>3.3105356401417625</v>
      </c>
      <c r="L16" s="84"/>
      <c r="M16" s="212">
        <v>1.8614292705590429</v>
      </c>
      <c r="N16" s="212">
        <v>14.154086459860912</v>
      </c>
      <c r="O16" s="212" t="e">
        <v>#VALUE!</v>
      </c>
      <c r="P16" s="212" t="e">
        <v>#VALUE!</v>
      </c>
    </row>
    <row r="17" spans="1:16">
      <c r="A17" s="138">
        <v>14</v>
      </c>
      <c r="B17" s="142">
        <v>42429</v>
      </c>
      <c r="C17" s="84">
        <v>1.8684501162380334</v>
      </c>
      <c r="D17" s="84">
        <v>14.06417578125</v>
      </c>
      <c r="E17" s="84">
        <v>12.7137958984375</v>
      </c>
      <c r="F17" s="84">
        <v>27.446443603515625</v>
      </c>
      <c r="H17" s="211">
        <v>0.60920949541041214</v>
      </c>
      <c r="I17" s="211">
        <v>2.6438151755718544</v>
      </c>
      <c r="J17" s="211">
        <v>2.5510394346897969</v>
      </c>
      <c r="K17" s="211">
        <v>3.315676616790884</v>
      </c>
      <c r="L17" s="84"/>
      <c r="M17" s="212">
        <v>1.869046990461416</v>
      </c>
      <c r="N17" s="212">
        <v>14.214021894391781</v>
      </c>
      <c r="O17" s="212" t="e">
        <v>#VALUE!</v>
      </c>
      <c r="P17" s="212" t="e">
        <v>#VALUE!</v>
      </c>
    </row>
    <row r="18" spans="1:16">
      <c r="A18" s="138">
        <v>15</v>
      </c>
      <c r="B18" s="142">
        <v>42460</v>
      </c>
      <c r="C18" s="84">
        <v>1.9246270361929891</v>
      </c>
      <c r="D18" s="84">
        <v>13.932734375000001</v>
      </c>
      <c r="E18" s="84">
        <v>13.656106445312499</v>
      </c>
      <c r="F18" s="84">
        <v>28.265308044433592</v>
      </c>
      <c r="H18" s="211">
        <v>0.63040448507853863</v>
      </c>
      <c r="I18" s="211">
        <v>2.6122429381371024</v>
      </c>
      <c r="J18" s="211">
        <v>2.5259827526449974</v>
      </c>
      <c r="K18" s="211">
        <v>3.28762698062082</v>
      </c>
      <c r="L18" s="84"/>
      <c r="M18" s="212">
        <v>1.8766958851483635</v>
      </c>
      <c r="N18" s="212">
        <v>14.274211125331389</v>
      </c>
      <c r="O18" s="212" t="e">
        <v>#VALUE!</v>
      </c>
      <c r="P18" s="212" t="e">
        <v>#VALUE!</v>
      </c>
    </row>
    <row r="19" spans="1:16">
      <c r="A19" s="138">
        <v>16</v>
      </c>
      <c r="B19" s="142">
        <v>42490</v>
      </c>
      <c r="C19" s="84">
        <v>1.8789546650495483</v>
      </c>
      <c r="D19" s="84">
        <v>14.1505126953125</v>
      </c>
      <c r="E19" s="84">
        <v>12.593464843750001</v>
      </c>
      <c r="F19" s="84">
        <v>27.43043927001953</v>
      </c>
      <c r="H19" s="211">
        <v>0.62878884173686656</v>
      </c>
      <c r="I19" s="211">
        <v>2.6530492468746134</v>
      </c>
      <c r="J19" s="211">
        <v>2.6081236072972303</v>
      </c>
      <c r="K19" s="211">
        <v>3.345122274015405</v>
      </c>
      <c r="L19" s="84"/>
      <c r="M19" s="212">
        <v>1.8843760821996878</v>
      </c>
      <c r="N19" s="212">
        <v>14.334655227379818</v>
      </c>
      <c r="O19" s="212" t="e">
        <v>#VALUE!</v>
      </c>
      <c r="P19" s="212" t="e">
        <v>#VALUE!</v>
      </c>
    </row>
    <row r="20" spans="1:16">
      <c r="A20" s="138">
        <v>17</v>
      </c>
      <c r="B20" s="142">
        <v>42521</v>
      </c>
      <c r="C20" s="84">
        <v>1.9274483863733289</v>
      </c>
      <c r="D20" s="84">
        <v>14.24831640625</v>
      </c>
      <c r="E20" s="84">
        <v>14.985050781249999</v>
      </c>
      <c r="F20" s="84">
        <v>29.883300903320311</v>
      </c>
      <c r="H20" s="211">
        <v>0.62510927236360092</v>
      </c>
      <c r="I20" s="211">
        <v>2.6436308395315224</v>
      </c>
      <c r="J20" s="211">
        <v>2.5426876950927313</v>
      </c>
      <c r="K20" s="211">
        <v>3.3122366004915693</v>
      </c>
      <c r="L20" s="84"/>
      <c r="M20" s="212">
        <v>1.8920877097172979</v>
      </c>
      <c r="N20" s="212">
        <v>14.39535527978798</v>
      </c>
      <c r="O20" s="212" t="e">
        <v>#VALUE!</v>
      </c>
      <c r="P20" s="212" t="e">
        <v>#VALUE!</v>
      </c>
    </row>
    <row r="21" spans="1:16">
      <c r="A21" s="138">
        <v>18</v>
      </c>
      <c r="B21" s="142">
        <v>42551</v>
      </c>
      <c r="C21" s="84">
        <v>1.9043833915108401</v>
      </c>
      <c r="D21" s="84">
        <v>14.5860166015625</v>
      </c>
      <c r="E21" s="84">
        <v>13.802208007812499</v>
      </c>
      <c r="F21" s="84">
        <v>29.232011596679687</v>
      </c>
      <c r="H21" s="211">
        <v>0.6547322015360757</v>
      </c>
      <c r="I21" s="211">
        <v>2.6342410624984232</v>
      </c>
      <c r="J21" s="211">
        <v>2.6141867802268819</v>
      </c>
      <c r="K21" s="211">
        <v>3.3416351885088216</v>
      </c>
      <c r="L21" s="84"/>
      <c r="M21" s="212">
        <v>1.8998308963273485</v>
      </c>
      <c r="N21" s="212">
        <v>14.456312366376867</v>
      </c>
      <c r="O21" s="212" t="e">
        <v>#VALUE!</v>
      </c>
      <c r="P21" s="212" t="e">
        <v>#VALUE!</v>
      </c>
    </row>
    <row r="22" spans="1:16">
      <c r="A22" s="138">
        <v>19</v>
      </c>
      <c r="B22" s="142">
        <v>42582</v>
      </c>
      <c r="C22" s="84">
        <v>1.9003918479475115</v>
      </c>
      <c r="D22" s="84">
        <v>14.646251953125001</v>
      </c>
      <c r="E22" s="84">
        <v>13.3300791015625</v>
      </c>
      <c r="F22" s="84">
        <v>28.604156494140625</v>
      </c>
      <c r="H22" s="211">
        <v>0.6307155929713163</v>
      </c>
      <c r="I22" s="211">
        <v>2.649750856317127</v>
      </c>
      <c r="J22" s="211">
        <v>2.5331780162107065</v>
      </c>
      <c r="K22" s="211">
        <v>3.311653319040007</v>
      </c>
      <c r="L22" s="84"/>
      <c r="M22" s="212">
        <v>1.9076057711823835</v>
      </c>
      <c r="N22" s="212">
        <v>14.517527575556908</v>
      </c>
      <c r="O22" s="212" t="e">
        <v>#VALUE!</v>
      </c>
      <c r="P22" s="212" t="e">
        <v>#VALUE!</v>
      </c>
    </row>
    <row r="23" spans="1:16">
      <c r="A23" s="138">
        <v>20</v>
      </c>
      <c r="B23" s="142">
        <v>42613</v>
      </c>
      <c r="C23" s="84">
        <v>1.9340836502069141</v>
      </c>
      <c r="D23" s="84">
        <v>14.0877158203125</v>
      </c>
      <c r="E23" s="84">
        <v>13.618611328125001</v>
      </c>
      <c r="F23" s="84">
        <v>28.370875610351561</v>
      </c>
      <c r="H23" s="211">
        <v>0.65619704859919947</v>
      </c>
      <c r="I23" s="211">
        <v>2.6566387528049367</v>
      </c>
      <c r="J23" s="211">
        <v>2.7070530895683564</v>
      </c>
      <c r="K23" s="211">
        <v>3.3972998261617064</v>
      </c>
      <c r="L23" s="84"/>
      <c r="M23" s="212">
        <v>1.9154124639634922</v>
      </c>
      <c r="N23" s="212">
        <v>14.579002000347403</v>
      </c>
      <c r="O23" s="212" t="e">
        <v>#VALUE!</v>
      </c>
      <c r="P23" s="212" t="e">
        <v>#VALUE!</v>
      </c>
    </row>
    <row r="24" spans="1:16">
      <c r="A24" s="138">
        <v>21</v>
      </c>
      <c r="B24" s="142">
        <v>42643</v>
      </c>
      <c r="C24" s="84">
        <v>1.9970108452886592</v>
      </c>
      <c r="D24" s="84">
        <v>15.485228515625</v>
      </c>
      <c r="E24" s="84">
        <v>14.375604492187501</v>
      </c>
      <c r="F24" s="84">
        <v>30.661051025390623</v>
      </c>
      <c r="H24" s="211">
        <v>0.64415827718637697</v>
      </c>
      <c r="I24" s="211">
        <v>2.6800633027461256</v>
      </c>
      <c r="J24" s="211">
        <v>2.6248285799305568</v>
      </c>
      <c r="K24" s="211">
        <v>3.3752643963473843</v>
      </c>
      <c r="L24" s="84"/>
      <c r="M24" s="212">
        <v>1.9232511048824703</v>
      </c>
      <c r="N24" s="212">
        <v>14.640736738396038</v>
      </c>
      <c r="O24" s="212" t="e">
        <v>#VALUE!</v>
      </c>
      <c r="P24" s="212" t="e">
        <v>#VALUE!</v>
      </c>
    </row>
    <row r="25" spans="1:16">
      <c r="A25" s="138">
        <v>22</v>
      </c>
      <c r="B25" s="142">
        <v>42674</v>
      </c>
      <c r="C25" s="84">
        <v>1.3231066110100114</v>
      </c>
      <c r="D25" s="84">
        <v>19.679185546875001</v>
      </c>
      <c r="E25" s="84">
        <v>15.3515693359375</v>
      </c>
      <c r="F25" s="84">
        <v>35.668484924316409</v>
      </c>
      <c r="H25" s="211">
        <v>0.64206010067057173</v>
      </c>
      <c r="I25" s="211">
        <v>2.6841844633534668</v>
      </c>
      <c r="J25" s="211">
        <v>2.5900230682737231</v>
      </c>
      <c r="K25" s="211">
        <v>3.3535520392290992</v>
      </c>
      <c r="L25" s="84"/>
      <c r="M25" s="212">
        <v>1.9311218246839934</v>
      </c>
      <c r="N25" s="212">
        <v>14.70273289199849</v>
      </c>
      <c r="O25" s="212" t="e">
        <v>#VALUE!</v>
      </c>
      <c r="P25" s="212" t="e">
        <v>#VALUE!</v>
      </c>
    </row>
    <row r="26" spans="1:16">
      <c r="A26" s="138">
        <v>23</v>
      </c>
      <c r="B26" s="142">
        <v>42704</v>
      </c>
      <c r="C26" s="84">
        <v>2.5527268548704494</v>
      </c>
      <c r="D26" s="84">
        <v>9.4654843750000008</v>
      </c>
      <c r="E26" s="84">
        <v>10.6936728515625</v>
      </c>
      <c r="F26" s="84">
        <v>20.855431762695311</v>
      </c>
      <c r="H26" s="211">
        <v>0.65963364852951456</v>
      </c>
      <c r="I26" s="211">
        <v>2.6453031992352352</v>
      </c>
      <c r="J26" s="211">
        <v>2.6114373372358219</v>
      </c>
      <c r="K26" s="211">
        <v>3.3453631122976524</v>
      </c>
      <c r="L26" s="84"/>
      <c r="M26" s="212">
        <v>1.939024754647797</v>
      </c>
      <c r="N26" s="212">
        <v>14.764991568118086</v>
      </c>
      <c r="O26" s="212" t="e">
        <v>#VALUE!</v>
      </c>
      <c r="P26" s="212" t="e">
        <v>#VALUE!</v>
      </c>
    </row>
    <row r="27" spans="1:16">
      <c r="A27" s="138">
        <v>24</v>
      </c>
      <c r="B27" s="142">
        <v>42735</v>
      </c>
      <c r="C27" s="84">
        <v>1.9736378623983377</v>
      </c>
      <c r="D27" s="84">
        <v>15.382083984375001</v>
      </c>
      <c r="E27" s="84">
        <v>13.9600673828125</v>
      </c>
      <c r="F27" s="84">
        <v>29.558122192382811</v>
      </c>
      <c r="H27" s="211">
        <v>0.69165148520944686</v>
      </c>
      <c r="I27" s="211">
        <v>2.7398865705410129</v>
      </c>
      <c r="J27" s="211">
        <v>2.6655326374297039</v>
      </c>
      <c r="K27" s="211">
        <v>3.4229931528753852</v>
      </c>
      <c r="L27" s="84"/>
      <c r="M27" s="212">
        <v>1.946960026590866</v>
      </c>
      <c r="N27" s="212">
        <v>14.827513878405604</v>
      </c>
      <c r="O27" s="212" t="e">
        <v>#VALUE!</v>
      </c>
      <c r="P27" s="212" t="e">
        <v>#VALUE!</v>
      </c>
    </row>
    <row r="28" spans="1:16">
      <c r="A28" s="138">
        <v>25</v>
      </c>
      <c r="B28" s="142">
        <v>42766</v>
      </c>
      <c r="C28" s="84">
        <v>1.9124215058782954</v>
      </c>
      <c r="D28" s="84">
        <v>14.978598632812499</v>
      </c>
      <c r="E28" s="84">
        <v>13.120291015625</v>
      </c>
      <c r="F28" s="84">
        <v>28.78335662841797</v>
      </c>
      <c r="H28" s="211">
        <v>0.27998246466020837</v>
      </c>
      <c r="I28" s="211">
        <v>2.9795615059544702</v>
      </c>
      <c r="J28" s="211">
        <v>2.7312177056762663</v>
      </c>
      <c r="K28" s="211">
        <v>3.5742675236808434</v>
      </c>
      <c r="L28" s="84"/>
      <c r="M28" s="212">
        <v>1.9549277728696335</v>
      </c>
      <c r="N28" s="212">
        <v>14.890300939219097</v>
      </c>
      <c r="O28" s="212" t="e">
        <v>#VALUE!</v>
      </c>
      <c r="P28" s="212" t="e">
        <v>#VALUE!</v>
      </c>
    </row>
    <row r="29" spans="1:16">
      <c r="A29" s="138">
        <v>26</v>
      </c>
      <c r="B29" s="142">
        <v>42794</v>
      </c>
      <c r="C29" s="84">
        <v>1.9869516244387135</v>
      </c>
      <c r="D29" s="84">
        <v>15.809779296875</v>
      </c>
      <c r="E29" s="84">
        <v>14.116134765625</v>
      </c>
      <c r="F29" s="84">
        <v>30.53160040283203</v>
      </c>
      <c r="H29" s="211">
        <v>0.93716214266887543</v>
      </c>
      <c r="I29" s="211">
        <v>2.2476519587348611</v>
      </c>
      <c r="J29" s="211">
        <v>2.3696522442840089</v>
      </c>
      <c r="K29" s="211">
        <v>3.0376144305127766</v>
      </c>
      <c r="L29" s="84"/>
      <c r="M29" s="212">
        <v>1.9629281263821889</v>
      </c>
      <c r="N29" s="212">
        <v>14.953353871643836</v>
      </c>
      <c r="O29" s="212" t="e">
        <v>#VALUE!</v>
      </c>
      <c r="P29" s="212" t="e">
        <v>#VALUE!</v>
      </c>
    </row>
    <row r="30" spans="1:16">
      <c r="A30" s="138">
        <v>27</v>
      </c>
      <c r="B30" s="142">
        <v>42825</v>
      </c>
      <c r="C30" s="84">
        <v>1.9964433820554377</v>
      </c>
      <c r="D30" s="84">
        <v>15.2598095703125</v>
      </c>
      <c r="E30" s="84">
        <v>13.9986328125</v>
      </c>
      <c r="F30" s="84">
        <v>29.804311950683594</v>
      </c>
      <c r="H30" s="211">
        <v>0.67987847048268457</v>
      </c>
      <c r="I30" s="211">
        <v>2.733203454532517</v>
      </c>
      <c r="J30" s="211">
        <v>2.63620092417161</v>
      </c>
      <c r="K30" s="211">
        <v>3.3863585687706692</v>
      </c>
      <c r="L30" s="84"/>
      <c r="M30" s="212">
        <v>1.9709612205704945</v>
      </c>
      <c r="N30" s="212">
        <v>15.016673801512319</v>
      </c>
      <c r="O30" s="212" t="e">
        <v>#VALUE!</v>
      </c>
      <c r="P30" s="212" t="e">
        <v>#VALUE!</v>
      </c>
    </row>
    <row r="31" spans="1:16">
      <c r="A31" s="138">
        <v>28</v>
      </c>
      <c r="B31" s="142">
        <v>42855</v>
      </c>
      <c r="C31" s="84">
        <v>1.9844700768167534</v>
      </c>
      <c r="D31" s="84">
        <v>15.365513671875</v>
      </c>
      <c r="E31" s="84">
        <v>14.027879882812501</v>
      </c>
      <c r="F31" s="84">
        <v>29.95850360107422</v>
      </c>
      <c r="H31" s="211">
        <v>0.64837024319826464</v>
      </c>
      <c r="I31" s="211">
        <v>2.7066224245016244</v>
      </c>
      <c r="J31" s="211">
        <v>2.5741599643389255</v>
      </c>
      <c r="K31" s="211">
        <v>3.3597973252497155</v>
      </c>
      <c r="L31" s="84"/>
      <c r="M31" s="212">
        <v>1.9790271894226097</v>
      </c>
      <c r="N31" s="212">
        <v>15.080261859424386</v>
      </c>
      <c r="O31" s="212" t="e">
        <v>#VALUE!</v>
      </c>
      <c r="P31" s="212" t="e">
        <v>#VALUE!</v>
      </c>
    </row>
    <row r="32" spans="1:16">
      <c r="A32" s="138">
        <v>29</v>
      </c>
      <c r="B32" s="142">
        <v>42886</v>
      </c>
      <c r="C32" s="84">
        <v>2.0032434655257547</v>
      </c>
      <c r="D32" s="84">
        <v>16.128568359374999</v>
      </c>
      <c r="E32" s="84">
        <v>13.551982421875</v>
      </c>
      <c r="F32" s="84">
        <v>30.355838745117186</v>
      </c>
      <c r="H32" s="211">
        <v>0.68660161724347324</v>
      </c>
      <c r="I32" s="211">
        <v>2.7606286914069917</v>
      </c>
      <c r="J32" s="211">
        <v>2.6473184527797069</v>
      </c>
      <c r="K32" s="211">
        <v>3.418762226035565</v>
      </c>
      <c r="L32" s="84"/>
      <c r="M32" s="212">
        <v>1.9871261674749288</v>
      </c>
      <c r="N32" s="212">
        <v>15.144119180767383</v>
      </c>
      <c r="O32" s="212" t="e">
        <v>#VALUE!</v>
      </c>
      <c r="P32" s="212" t="e">
        <v>#VALUE!</v>
      </c>
    </row>
    <row r="33" spans="1:16">
      <c r="A33" s="138">
        <v>30</v>
      </c>
      <c r="B33" s="142">
        <v>42916</v>
      </c>
      <c r="C33" s="84">
        <v>2.0451505245058765</v>
      </c>
      <c r="D33" s="84">
        <v>16.207088867187501</v>
      </c>
      <c r="E33" s="84">
        <v>13.256936523437499</v>
      </c>
      <c r="F33" s="84">
        <v>30.026520324707032</v>
      </c>
      <c r="H33" s="211">
        <v>0.69136728851919538</v>
      </c>
      <c r="I33" s="211">
        <v>2.7252225467687818</v>
      </c>
      <c r="J33" s="211">
        <v>2.6389596685965766</v>
      </c>
      <c r="K33" s="211">
        <v>3.3946530793755185</v>
      </c>
      <c r="L33" s="84"/>
      <c r="M33" s="212">
        <v>1.9952582898144218</v>
      </c>
      <c r="N33" s="212">
        <v>15.208246905736464</v>
      </c>
      <c r="O33" s="212" t="e">
        <v>#VALUE!</v>
      </c>
      <c r="P33" s="212" t="e">
        <v>#VALUE!</v>
      </c>
    </row>
    <row r="34" spans="1:16">
      <c r="A34" s="138">
        <v>31</v>
      </c>
      <c r="B34" s="142">
        <v>42947</v>
      </c>
      <c r="C34" s="84">
        <v>2.0203933726045666</v>
      </c>
      <c r="D34" s="84">
        <v>15.3125517578125</v>
      </c>
      <c r="E34" s="84">
        <v>14.5419052734375</v>
      </c>
      <c r="F34" s="84">
        <v>30.460529724121095</v>
      </c>
      <c r="H34" s="211">
        <v>0.6853519146776943</v>
      </c>
      <c r="I34" s="211">
        <v>2.7321256263204132</v>
      </c>
      <c r="J34" s="211">
        <v>2.6410467695675122</v>
      </c>
      <c r="K34" s="211">
        <v>3.3998132108420425</v>
      </c>
      <c r="L34" s="84"/>
      <c r="M34" s="212">
        <v>2.0034236920808906</v>
      </c>
      <c r="N34" s="212">
        <v>15.272646179354936</v>
      </c>
      <c r="O34" s="212" t="e">
        <v>#VALUE!</v>
      </c>
      <c r="P34" s="212" t="e">
        <v>#VALUE!</v>
      </c>
    </row>
    <row r="35" spans="1:16">
      <c r="A35" s="138">
        <v>32</v>
      </c>
      <c r="B35" s="142">
        <v>42978</v>
      </c>
      <c r="C35" s="84">
        <v>2.0457979120857215</v>
      </c>
      <c r="D35" s="84">
        <v>15.5495263671875</v>
      </c>
      <c r="E35" s="84">
        <v>13.9198603515625</v>
      </c>
      <c r="F35" s="84">
        <v>30.128070373535156</v>
      </c>
      <c r="H35" s="211">
        <v>0.69476759973424684</v>
      </c>
      <c r="I35" s="211">
        <v>2.7805921318046694</v>
      </c>
      <c r="J35" s="211">
        <v>2.6065328408217114</v>
      </c>
      <c r="K35" s="211">
        <v>3.4129888794020196</v>
      </c>
      <c r="L35" s="84"/>
      <c r="M35" s="212">
        <v>2.0116225104692287</v>
      </c>
      <c r="N35" s="212">
        <v>15.337318151494694</v>
      </c>
      <c r="O35" s="212" t="e">
        <v>#VALUE!</v>
      </c>
      <c r="P35" s="212" t="e">
        <v>#VALUE!</v>
      </c>
    </row>
    <row r="36" spans="1:16">
      <c r="A36" s="138">
        <v>33</v>
      </c>
      <c r="B36" s="142">
        <v>43008</v>
      </c>
      <c r="C36" s="84">
        <v>2.0734034858082508</v>
      </c>
      <c r="D36" s="84">
        <v>16.039542968749998</v>
      </c>
      <c r="E36" s="84">
        <v>13.53805078125</v>
      </c>
      <c r="F36" s="84">
        <v>30.1609052734375</v>
      </c>
      <c r="H36" s="211">
        <v>0.7154713929013109</v>
      </c>
      <c r="I36" s="211">
        <v>2.7854487309204981</v>
      </c>
      <c r="J36" s="211">
        <v>2.5845209266508782</v>
      </c>
      <c r="K36" s="211">
        <v>3.4020810019782801</v>
      </c>
      <c r="L36" s="84"/>
      <c r="M36" s="212">
        <v>2.0198548817316944</v>
      </c>
      <c r="N36" s="212">
        <v>15.402263976896771</v>
      </c>
      <c r="O36" s="212" t="e">
        <v>#VALUE!</v>
      </c>
      <c r="P36" s="212" t="e">
        <v>#VALUE!</v>
      </c>
    </row>
    <row r="37" spans="1:16">
      <c r="A37" s="138">
        <v>34</v>
      </c>
      <c r="B37" s="142">
        <v>43039</v>
      </c>
      <c r="C37" s="84">
        <v>2.0351057065267488</v>
      </c>
      <c r="D37" s="84">
        <v>17.3812421875</v>
      </c>
      <c r="E37" s="84">
        <v>14.1858251953125</v>
      </c>
      <c r="F37" s="84">
        <v>32.170889709472654</v>
      </c>
      <c r="H37" s="211">
        <v>0.70329223136710439</v>
      </c>
      <c r="I37" s="211">
        <v>2.728672868401274</v>
      </c>
      <c r="J37" s="211">
        <v>2.6770345002084026</v>
      </c>
      <c r="K37" s="211">
        <v>3.4164317381273892</v>
      </c>
      <c r="L37" s="84"/>
      <c r="M37" s="212">
        <v>2.0281209431801916</v>
      </c>
      <c r="N37" s="212">
        <v>15.467484815191948</v>
      </c>
      <c r="O37" s="212" t="e">
        <v>#VALUE!</v>
      </c>
      <c r="P37" s="212" t="e">
        <v>#VALUE!</v>
      </c>
    </row>
    <row r="38" spans="1:16">
      <c r="A38" s="138">
        <v>35</v>
      </c>
      <c r="B38" s="142">
        <v>43069</v>
      </c>
      <c r="C38" s="84">
        <v>2.0485509471184082</v>
      </c>
      <c r="D38" s="84">
        <v>15.6330380859375</v>
      </c>
      <c r="E38" s="84">
        <v>13.7715703125</v>
      </c>
      <c r="F38" s="84">
        <v>30.067686096191405</v>
      </c>
      <c r="H38" s="211">
        <v>0.71578789045452307</v>
      </c>
      <c r="I38" s="211">
        <v>2.7440301794595992</v>
      </c>
      <c r="J38" s="211">
        <v>2.6333166226406131</v>
      </c>
      <c r="K38" s="211">
        <v>3.4054573077304156</v>
      </c>
      <c r="L38" s="84"/>
      <c r="M38" s="212">
        <v>2.03642083268856</v>
      </c>
      <c r="N38" s="212">
        <v>15.532981830921445</v>
      </c>
      <c r="O38" s="212" t="e">
        <v>#VALUE!</v>
      </c>
      <c r="P38" s="212" t="e">
        <v>#VALUE!</v>
      </c>
    </row>
    <row r="39" spans="1:16">
      <c r="A39" s="138">
        <v>36</v>
      </c>
      <c r="B39" s="142">
        <v>43100</v>
      </c>
      <c r="C39" s="84">
        <v>2.0254280602566883</v>
      </c>
      <c r="D39" s="84">
        <v>15.2848515625</v>
      </c>
      <c r="E39" s="84">
        <v>13.989791015625</v>
      </c>
      <c r="F39" s="84">
        <v>29.915704467773438</v>
      </c>
      <c r="H39" s="211">
        <v>0.72919145310940225</v>
      </c>
      <c r="I39" s="211">
        <v>2.7750571088123541</v>
      </c>
      <c r="J39" s="211">
        <v>2.6055042970950404</v>
      </c>
      <c r="K39" s="211">
        <v>3.4065465583868231</v>
      </c>
      <c r="L39" s="84"/>
      <c r="M39" s="212">
        <v>2.0447546886948751</v>
      </c>
      <c r="N39" s="212">
        <v>15.59875619355774</v>
      </c>
      <c r="O39" s="212" t="e">
        <v>#VALUE!</v>
      </c>
      <c r="P39" s="212" t="e">
        <v>#VALUE!</v>
      </c>
    </row>
    <row r="40" spans="1:16">
      <c r="A40" s="138">
        <v>37</v>
      </c>
      <c r="B40" s="142">
        <v>43131</v>
      </c>
      <c r="C40" s="84">
        <v>2.0807878831265438</v>
      </c>
      <c r="D40" s="84">
        <v>15.123451171875001</v>
      </c>
      <c r="E40" s="84">
        <v>14.0751865234375</v>
      </c>
      <c r="F40" s="84">
        <v>29.873870788574219</v>
      </c>
      <c r="H40" s="211">
        <v>0.7105477617846917</v>
      </c>
      <c r="I40" s="211">
        <v>2.8553915895214321</v>
      </c>
      <c r="J40" s="211">
        <v>2.6522432403659297</v>
      </c>
      <c r="K40" s="211">
        <v>3.4710619973643873</v>
      </c>
      <c r="L40" s="84"/>
      <c r="M40" s="212">
        <v>2.0531226502037554</v>
      </c>
      <c r="N40" s="212">
        <v>15.66480907752544</v>
      </c>
      <c r="O40" s="212" t="e">
        <v>#VALUE!</v>
      </c>
      <c r="P40" s="212" t="e">
        <v>#VALUE!</v>
      </c>
    </row>
    <row r="41" spans="1:16">
      <c r="A41" s="138">
        <v>38</v>
      </c>
      <c r="B41" s="142">
        <v>43159</v>
      </c>
      <c r="C41" s="84">
        <v>2.0820038068685864</v>
      </c>
      <c r="D41" s="84">
        <v>15.47080859375</v>
      </c>
      <c r="E41" s="84">
        <v>14.8505009765625</v>
      </c>
      <c r="F41" s="84">
        <v>30.964591064453124</v>
      </c>
      <c r="H41" s="211">
        <v>0.71713268814629705</v>
      </c>
      <c r="I41" s="211">
        <v>2.7493865008448584</v>
      </c>
      <c r="J41" s="211">
        <v>2.6226063449096726</v>
      </c>
      <c r="K41" s="211">
        <v>3.40345104346398</v>
      </c>
      <c r="L41" s="84"/>
      <c r="M41" s="212">
        <v>2.0615248567886839</v>
      </c>
      <c r="N41" s="212">
        <v>15.731141662222242</v>
      </c>
      <c r="O41" s="212" t="e">
        <v>#VALUE!</v>
      </c>
      <c r="P41" s="212" t="e">
        <v>#VALUE!</v>
      </c>
    </row>
    <row r="42" spans="1:16">
      <c r="A42" s="138">
        <v>39</v>
      </c>
      <c r="B42" s="142">
        <v>43190</v>
      </c>
      <c r="C42" s="84">
        <v>2.0826877060005509</v>
      </c>
      <c r="D42" s="84">
        <v>17.056857421875002</v>
      </c>
      <c r="E42" s="84">
        <v>13.804422851562499</v>
      </c>
      <c r="F42" s="84">
        <v>31.573951110839843</v>
      </c>
      <c r="H42" s="211">
        <v>0.70578106600033419</v>
      </c>
      <c r="I42" s="211">
        <v>2.7268622439773567</v>
      </c>
      <c r="J42" s="211">
        <v>2.6383278504403682</v>
      </c>
      <c r="K42" s="211">
        <v>3.3983835755459504</v>
      </c>
      <c r="L42" s="84"/>
      <c r="M42" s="212">
        <v>2.0699614485943338</v>
      </c>
      <c r="N42" s="212">
        <v>15.797755132040013</v>
      </c>
      <c r="O42" s="212" t="e">
        <v>#VALUE!</v>
      </c>
      <c r="P42" s="212" t="e">
        <v>#VALUE!</v>
      </c>
    </row>
    <row r="43" spans="1:16">
      <c r="A43" s="138">
        <v>40</v>
      </c>
      <c r="B43" s="142">
        <v>43220</v>
      </c>
      <c r="C43" s="84">
        <v>2.1246410889130174</v>
      </c>
      <c r="D43" s="84">
        <v>16.184078124999999</v>
      </c>
      <c r="E43" s="84">
        <v>13.7711201171875</v>
      </c>
      <c r="F43" s="84">
        <v>30.598109924316407</v>
      </c>
      <c r="H43" s="211">
        <v>0.73274661195510382</v>
      </c>
      <c r="I43" s="211">
        <v>2.7162465968139728</v>
      </c>
      <c r="J43" s="211">
        <v>2.6444134260471821</v>
      </c>
      <c r="K43" s="211">
        <v>3.3969842116653246</v>
      </c>
      <c r="L43" s="84"/>
      <c r="M43" s="212">
        <v>2.078432566338908</v>
      </c>
      <c r="N43" s="212">
        <v>15.864650676385896</v>
      </c>
      <c r="O43" s="212" t="e">
        <v>#VALUE!</v>
      </c>
      <c r="P43" s="212" t="e">
        <v>#VALUE!</v>
      </c>
    </row>
    <row r="44" spans="1:16">
      <c r="A44" s="138">
        <v>41</v>
      </c>
      <c r="B44" s="142">
        <v>43251</v>
      </c>
      <c r="C44" s="84">
        <v>2.0926523580281819</v>
      </c>
      <c r="D44" s="84">
        <v>14.809212890625</v>
      </c>
      <c r="E44" s="84">
        <v>14.6053564453125</v>
      </c>
      <c r="F44" s="84">
        <v>30.076195190429686</v>
      </c>
      <c r="H44" s="211">
        <v>0.73333079865824591</v>
      </c>
      <c r="I44" s="211">
        <v>2.7389549317225792</v>
      </c>
      <c r="J44" s="211">
        <v>2.698033600475124</v>
      </c>
      <c r="K44" s="211">
        <v>3.4328443279231364</v>
      </c>
      <c r="L44" s="84"/>
      <c r="M44" s="212">
        <v>2.086938351316483</v>
      </c>
      <c r="N44" s="212">
        <v>15.931829489703601</v>
      </c>
      <c r="O44" s="212" t="e">
        <v>#VALUE!</v>
      </c>
      <c r="P44" s="212" t="e">
        <v>#VALUE!</v>
      </c>
    </row>
    <row r="45" spans="1:16">
      <c r="A45" s="138">
        <v>42</v>
      </c>
      <c r="B45" s="142">
        <v>43281</v>
      </c>
      <c r="C45" s="84">
        <v>2.1112594637989748</v>
      </c>
      <c r="D45" s="84">
        <v>16.297268554687498</v>
      </c>
      <c r="E45" s="84">
        <v>14.3722900390625</v>
      </c>
      <c r="F45" s="84">
        <v>31.26809246826172</v>
      </c>
      <c r="H45" s="211">
        <v>0.73365922593118971</v>
      </c>
      <c r="I45" s="211">
        <v>2.8365523177022429</v>
      </c>
      <c r="J45" s="211">
        <v>2.6249890373051659</v>
      </c>
      <c r="K45" s="211">
        <v>3.4523324487090155</v>
      </c>
      <c r="L45" s="84"/>
      <c r="M45" s="212">
        <v>2.0954789453993699</v>
      </c>
      <c r="N45" s="212">
        <v>15.999292771494694</v>
      </c>
      <c r="O45" s="212" t="e">
        <v>#VALUE!</v>
      </c>
      <c r="P45" s="212" t="e">
        <v>#VALUE!</v>
      </c>
    </row>
    <row r="46" spans="1:16">
      <c r="A46" s="138">
        <v>43</v>
      </c>
      <c r="B46" s="142">
        <v>43312</v>
      </c>
      <c r="C46" s="84">
        <v>2.087830723581241</v>
      </c>
      <c r="D46" s="84">
        <v>16.127351562499999</v>
      </c>
      <c r="E46" s="84">
        <v>14.1291962890625</v>
      </c>
      <c r="F46" s="84">
        <v>30.878204833984373</v>
      </c>
      <c r="H46" s="211">
        <v>0.75360288877623061</v>
      </c>
      <c r="I46" s="211">
        <v>2.7840279271523594</v>
      </c>
      <c r="J46" s="211">
        <v>2.6225736541808065</v>
      </c>
      <c r="K46" s="211">
        <v>3.4209382398714618</v>
      </c>
      <c r="L46" s="84"/>
      <c r="M46" s="212">
        <v>2.1040544910404773</v>
      </c>
      <c r="N46" s="212">
        <v>16.067041726340033</v>
      </c>
      <c r="O46" s="212" t="e">
        <v>#VALUE!</v>
      </c>
      <c r="P46" s="212" t="e">
        <v>#VALUE!</v>
      </c>
    </row>
    <row r="47" spans="1:16">
      <c r="A47" s="138">
        <v>44</v>
      </c>
      <c r="B47" s="142">
        <v>43343</v>
      </c>
      <c r="C47" s="84">
        <v>2.0953836676397399</v>
      </c>
      <c r="D47" s="84">
        <v>16.185620117187501</v>
      </c>
      <c r="E47" s="84">
        <v>14.0011005859375</v>
      </c>
      <c r="F47" s="84">
        <v>30.780862731933595</v>
      </c>
      <c r="H47" s="211">
        <v>0.73843233221386806</v>
      </c>
      <c r="I47" s="211">
        <v>2.695249479711709</v>
      </c>
      <c r="J47" s="211">
        <v>2.6813883412462718</v>
      </c>
      <c r="K47" s="211">
        <v>3.4037340014012809</v>
      </c>
      <c r="L47" s="84"/>
      <c r="M47" s="212">
        <v>2.1126651312756888</v>
      </c>
      <c r="N47" s="212">
        <v>16.135077563921264</v>
      </c>
      <c r="O47" s="212" t="e">
        <v>#VALUE!</v>
      </c>
      <c r="P47" s="212" t="e">
        <v>#VALUE!</v>
      </c>
    </row>
    <row r="48" spans="1:16">
      <c r="A48" s="138">
        <v>45</v>
      </c>
      <c r="B48" s="142">
        <v>43373</v>
      </c>
      <c r="C48" s="84">
        <v>2.0634631570474831</v>
      </c>
      <c r="D48" s="84">
        <v>15.2807265625</v>
      </c>
      <c r="E48" s="84">
        <v>14.0831494140625</v>
      </c>
      <c r="F48" s="84">
        <v>30.00029766845703</v>
      </c>
      <c r="H48" s="211">
        <v>0.74728467168706703</v>
      </c>
      <c r="I48" s="211">
        <v>2.7909975204386819</v>
      </c>
      <c r="J48" s="211">
        <v>2.6653020498897306</v>
      </c>
      <c r="K48" s="211">
        <v>3.4425981676346926</v>
      </c>
      <c r="L48" s="84"/>
      <c r="M48" s="212">
        <v>2.1213110097262486</v>
      </c>
      <c r="N48" s="212">
        <v>16.203401499042428</v>
      </c>
      <c r="O48" s="212" t="e">
        <v>#VALUE!</v>
      </c>
      <c r="P48" s="212" t="e">
        <v>#VALUE!</v>
      </c>
    </row>
    <row r="49" spans="1:16">
      <c r="A49" s="138">
        <v>46</v>
      </c>
      <c r="B49" s="142">
        <v>43404</v>
      </c>
      <c r="C49" s="84">
        <v>2.1758144562719055</v>
      </c>
      <c r="D49" s="84">
        <v>15.921345703125001</v>
      </c>
      <c r="E49" s="84">
        <v>13.579907226562501</v>
      </c>
      <c r="F49" s="84">
        <v>30.208925659179688</v>
      </c>
      <c r="H49" s="211">
        <v>0.73612559565217339</v>
      </c>
      <c r="I49" s="211">
        <v>2.7805166853825227</v>
      </c>
      <c r="J49" s="211">
        <v>2.6482433153237674</v>
      </c>
      <c r="K49" s="211">
        <v>3.4300505898522555</v>
      </c>
      <c r="L49" s="84"/>
      <c r="M49" s="212">
        <v>2.1299922706011576</v>
      </c>
      <c r="N49" s="212">
        <v>16.27201475165166</v>
      </c>
      <c r="O49" s="212" t="e">
        <v>#VALUE!</v>
      </c>
      <c r="P49" s="212" t="e">
        <v>#VALUE!</v>
      </c>
    </row>
    <row r="50" spans="1:16">
      <c r="A50" s="138">
        <v>47</v>
      </c>
      <c r="B50" s="142">
        <v>43434</v>
      </c>
      <c r="C50" s="84">
        <v>2.1359293178879875</v>
      </c>
      <c r="D50" s="84">
        <v>15.922783203125</v>
      </c>
      <c r="E50" s="84">
        <v>14.0536435546875</v>
      </c>
      <c r="F50" s="84">
        <v>30.534826171875</v>
      </c>
      <c r="H50" s="211">
        <v>0.73973667151852063</v>
      </c>
      <c r="I50" s="211">
        <v>2.7841232009591854</v>
      </c>
      <c r="J50" s="211">
        <v>2.6391359398066467</v>
      </c>
      <c r="K50" s="211">
        <v>3.4268931569956282</v>
      </c>
      <c r="L50" s="84"/>
      <c r="M50" s="212">
        <v>2.1387090586995776</v>
      </c>
      <c r="N50" s="212">
        <v>16.340918546862937</v>
      </c>
      <c r="O50" s="212" t="e">
        <v>#VALUE!</v>
      </c>
      <c r="P50" s="212" t="e">
        <v>#VALUE!</v>
      </c>
    </row>
    <row r="51" spans="1:16">
      <c r="A51" s="138">
        <v>48</v>
      </c>
      <c r="B51" s="142">
        <v>43465</v>
      </c>
      <c r="C51" s="84">
        <v>2.1544988459773147</v>
      </c>
      <c r="D51" s="84">
        <v>17.593328124999999</v>
      </c>
      <c r="E51" s="84">
        <v>14.432388671875</v>
      </c>
      <c r="F51" s="84">
        <v>32.79765740966797</v>
      </c>
      <c r="H51" s="211">
        <v>0.72438571545817143</v>
      </c>
      <c r="I51" s="211">
        <v>2.7265923325097461</v>
      </c>
      <c r="J51" s="211">
        <v>2.64497900569329</v>
      </c>
      <c r="K51" s="211">
        <v>3.4012073038948309</v>
      </c>
      <c r="L51" s="84"/>
      <c r="M51" s="212">
        <v>2.147461519413246</v>
      </c>
      <c r="N51" s="212">
        <v>16.410114114978001</v>
      </c>
      <c r="O51" s="212" t="e">
        <v>#VALUE!</v>
      </c>
      <c r="P51" s="212" t="e">
        <v>#VALUE!</v>
      </c>
    </row>
    <row r="52" spans="1:16">
      <c r="A52" s="138">
        <v>49</v>
      </c>
      <c r="B52" s="142">
        <v>43496</v>
      </c>
      <c r="C52" s="84">
        <v>2.1313112293028138</v>
      </c>
      <c r="D52" s="84">
        <v>15.914326171875</v>
      </c>
      <c r="E52" s="84">
        <v>13.848595703125</v>
      </c>
      <c r="F52" s="84">
        <v>30.438131713867186</v>
      </c>
      <c r="H52" s="211">
        <v>0.7774030571007553</v>
      </c>
      <c r="I52" s="211">
        <v>2.7676607059346212</v>
      </c>
      <c r="J52" s="211">
        <v>2.6085912904844237</v>
      </c>
      <c r="K52" s="211">
        <v>3.4081374323425115</v>
      </c>
      <c r="L52" s="84"/>
      <c r="M52" s="212">
        <v>2.1562497987289042</v>
      </c>
      <c r="N52" s="212">
        <v>16.479602691508287</v>
      </c>
      <c r="O52" s="212" t="e">
        <v>#VALUE!</v>
      </c>
      <c r="P52" s="212" t="e">
        <v>#VALUE!</v>
      </c>
    </row>
    <row r="53" spans="1:16">
      <c r="A53" s="138">
        <v>50</v>
      </c>
      <c r="B53" s="142">
        <v>43524</v>
      </c>
      <c r="C53" s="84">
        <v>2.1675195359285802</v>
      </c>
      <c r="D53" s="84">
        <v>15.224826171875</v>
      </c>
      <c r="E53" s="84">
        <v>14.013901367187501</v>
      </c>
      <c r="F53" s="84">
        <v>29.882898742675781</v>
      </c>
      <c r="H53" s="211">
        <v>0.75890182967402287</v>
      </c>
      <c r="I53" s="211">
        <v>2.7677509894531438</v>
      </c>
      <c r="J53" s="211">
        <v>2.6428816898958947</v>
      </c>
      <c r="K53" s="211">
        <v>3.4188678739087717</v>
      </c>
      <c r="L53" s="84"/>
      <c r="M53" s="212">
        <v>2.1650740432307281</v>
      </c>
      <c r="N53" s="212">
        <v>16.549385517197013</v>
      </c>
      <c r="O53" s="212" t="e">
        <v>#VALUE!</v>
      </c>
      <c r="P53" s="212" t="e">
        <v>#VALUE!</v>
      </c>
    </row>
    <row r="54" spans="1:16">
      <c r="A54" s="138">
        <v>51</v>
      </c>
      <c r="B54" s="142">
        <v>43555</v>
      </c>
      <c r="C54" s="84">
        <v>2.1672804409758899</v>
      </c>
      <c r="D54" s="84">
        <v>16.644107421874999</v>
      </c>
      <c r="E54" s="84">
        <v>14.3012431640625</v>
      </c>
      <c r="F54" s="84">
        <v>31.643302001953124</v>
      </c>
      <c r="H54" s="211">
        <v>0.76755814243996845</v>
      </c>
      <c r="I54" s="211">
        <v>2.8675197463668578</v>
      </c>
      <c r="J54" s="211">
        <v>2.6694748942128248</v>
      </c>
      <c r="K54" s="211">
        <v>3.4903570924025851</v>
      </c>
      <c r="L54" s="84"/>
      <c r="M54" s="212">
        <v>2.1739344001027763</v>
      </c>
      <c r="N54" s="212">
        <v>16.619463838041312</v>
      </c>
      <c r="O54" s="212" t="e">
        <v>#VALUE!</v>
      </c>
      <c r="P54" s="212" t="e">
        <v>#VALUE!</v>
      </c>
    </row>
    <row r="55" spans="1:16">
      <c r="A55" s="138">
        <v>52</v>
      </c>
      <c r="B55" s="142">
        <v>43585</v>
      </c>
      <c r="C55" s="84">
        <v>2.1750598732103517</v>
      </c>
      <c r="D55" s="84">
        <v>16.601541015624999</v>
      </c>
      <c r="E55" s="84">
        <v>14.380720703125</v>
      </c>
      <c r="F55" s="84">
        <v>31.660387023925782</v>
      </c>
      <c r="H55" s="211">
        <v>0.75673739092865455</v>
      </c>
      <c r="I55" s="211">
        <v>2.7672197206529963</v>
      </c>
      <c r="J55" s="211">
        <v>2.6281838342165287</v>
      </c>
      <c r="K55" s="211">
        <v>3.4156961550871401</v>
      </c>
      <c r="L55" s="84"/>
      <c r="M55" s="212">
        <v>2.1828310171314445</v>
      </c>
      <c r="N55" s="212">
        <v>16.689838905314499</v>
      </c>
      <c r="O55" s="212" t="e">
        <v>#VALUE!</v>
      </c>
      <c r="P55" s="212" t="e">
        <v>#VALUE!</v>
      </c>
    </row>
    <row r="56" spans="1:16">
      <c r="A56" s="138">
        <v>53</v>
      </c>
      <c r="B56" s="142">
        <v>43616</v>
      </c>
      <c r="C56" s="84">
        <v>2.2029596381505163</v>
      </c>
      <c r="D56" s="84">
        <v>17.597658203125</v>
      </c>
      <c r="E56" s="84">
        <v>14.221185546875001</v>
      </c>
      <c r="F56" s="84">
        <v>32.463588989257815</v>
      </c>
      <c r="H56" s="211">
        <v>0.77358344274778057</v>
      </c>
      <c r="I56" s="211">
        <v>2.7229273962483527</v>
      </c>
      <c r="J56" s="211">
        <v>2.6400497917608439</v>
      </c>
      <c r="K56" s="211">
        <v>3.3972863683662662</v>
      </c>
      <c r="L56" s="84"/>
      <c r="M56" s="212">
        <v>2.1917640427079279</v>
      </c>
      <c r="N56" s="212">
        <v>16.760511975588372</v>
      </c>
      <c r="O56" s="212" t="e">
        <v>#VALUE!</v>
      </c>
      <c r="P56" s="212" t="e">
        <v>#VALUE!</v>
      </c>
    </row>
    <row r="57" spans="1:16">
      <c r="A57" s="138">
        <v>54</v>
      </c>
      <c r="B57" s="142">
        <v>43646</v>
      </c>
      <c r="C57" s="84">
        <v>2.2081248270457285</v>
      </c>
      <c r="D57" s="84">
        <v>15.903793945312501</v>
      </c>
      <c r="E57" s="84">
        <v>14.2370439453125</v>
      </c>
      <c r="F57" s="84">
        <v>30.770419189453126</v>
      </c>
      <c r="H57" s="211">
        <v>0.77347312856756156</v>
      </c>
      <c r="I57" s="211">
        <v>2.8120562451899298</v>
      </c>
      <c r="J57" s="211">
        <v>2.6603464680370976</v>
      </c>
      <c r="K57" s="211">
        <v>3.4545264990835225</v>
      </c>
      <c r="L57" s="84"/>
      <c r="M57" s="212">
        <v>2.2007336258307006</v>
      </c>
      <c r="N57" s="212">
        <v>16.831484310755709</v>
      </c>
      <c r="O57" s="212" t="e">
        <v>#VALUE!</v>
      </c>
      <c r="P57" s="212" t="e">
        <v>#VALUE!</v>
      </c>
    </row>
    <row r="58" spans="1:16">
      <c r="A58" s="138">
        <v>55</v>
      </c>
      <c r="B58" s="142">
        <v>43677</v>
      </c>
      <c r="C58" s="84">
        <v>2.2421160236854951</v>
      </c>
      <c r="D58" s="84">
        <v>16.592781250000002</v>
      </c>
      <c r="E58" s="84">
        <v>15.29908203125</v>
      </c>
      <c r="F58" s="84">
        <v>32.543376159667972</v>
      </c>
      <c r="H58" s="211">
        <v>0.77705619207456678</v>
      </c>
      <c r="I58" s="211">
        <v>2.8094955233204155</v>
      </c>
      <c r="J58" s="211">
        <v>2.665888469474079</v>
      </c>
      <c r="K58" s="211">
        <v>3.4550662787598858</v>
      </c>
      <c r="L58" s="84"/>
      <c r="M58" s="212">
        <v>2.2097399161079974</v>
      </c>
      <c r="N58" s="212">
        <v>16.902757178052759</v>
      </c>
      <c r="O58" s="212" t="e">
        <v>#VALUE!</v>
      </c>
      <c r="P58" s="212" t="e">
        <v>#VALUE!</v>
      </c>
    </row>
    <row r="59" spans="1:16">
      <c r="A59" s="138">
        <v>56</v>
      </c>
      <c r="B59" s="142">
        <v>43708</v>
      </c>
      <c r="C59" s="84">
        <v>2.2124724221515262</v>
      </c>
      <c r="D59" s="84">
        <v>16.73186328125</v>
      </c>
      <c r="E59" s="84">
        <v>13.146104492187501</v>
      </c>
      <c r="F59" s="84">
        <v>30.486592529296875</v>
      </c>
      <c r="H59" s="211">
        <v>0.78980174634075573</v>
      </c>
      <c r="I59" s="211">
        <v>2.8677658365506611</v>
      </c>
      <c r="J59" s="211">
        <v>2.6547327926913509</v>
      </c>
      <c r="K59" s="211">
        <v>3.4801191224949912</v>
      </c>
      <c r="L59" s="84"/>
      <c r="M59" s="212">
        <v>2.218783063760311</v>
      </c>
      <c r="N59" s="212">
        <v>16.974331850081882</v>
      </c>
      <c r="O59" s="212" t="e">
        <v>#VALUE!</v>
      </c>
      <c r="P59" s="212" t="e">
        <v>#VALUE!</v>
      </c>
    </row>
    <row r="60" spans="1:16">
      <c r="A60" s="138">
        <v>57</v>
      </c>
      <c r="B60" s="142">
        <v>43738</v>
      </c>
      <c r="C60" s="84">
        <v>2.1996100833287984</v>
      </c>
      <c r="D60" s="84">
        <v>17.395216796875001</v>
      </c>
      <c r="E60" s="84">
        <v>14.7051416015625</v>
      </c>
      <c r="F60" s="84">
        <v>32.725538879394534</v>
      </c>
      <c r="H60" s="211">
        <v>0.7921436608049649</v>
      </c>
      <c r="I60" s="211">
        <v>2.7665576936753884</v>
      </c>
      <c r="J60" s="211">
        <v>2.6558472963243585</v>
      </c>
      <c r="K60" s="211">
        <v>3.4265538125577977</v>
      </c>
      <c r="L60" s="84"/>
      <c r="M60" s="212">
        <v>2.2278632196228965</v>
      </c>
      <c r="N60" s="212">
        <v>17.04620960483426</v>
      </c>
      <c r="O60" s="212" t="e">
        <v>#VALUE!</v>
      </c>
      <c r="P60" s="212" t="e">
        <v>#VALUE!</v>
      </c>
    </row>
    <row r="61" spans="1:16">
      <c r="A61" s="138">
        <v>58</v>
      </c>
      <c r="B61" s="142">
        <v>43769</v>
      </c>
      <c r="C61" s="84">
        <v>2.1625267574932701</v>
      </c>
      <c r="D61" s="84">
        <v>16.810611328124999</v>
      </c>
      <c r="E61" s="84">
        <v>14.354017578124999</v>
      </c>
      <c r="F61" s="84">
        <v>31.817446289062499</v>
      </c>
      <c r="H61" s="211">
        <v>0.80742007339371524</v>
      </c>
      <c r="I61" s="211">
        <v>2.8089677363236971</v>
      </c>
      <c r="J61" s="211">
        <v>2.7277928286409239</v>
      </c>
      <c r="K61" s="211">
        <v>3.4825738505473396</v>
      </c>
      <c r="L61" s="84"/>
      <c r="M61" s="212">
        <v>2.2369805351482879</v>
      </c>
      <c r="N61" s="212">
        <v>17.11839172571274</v>
      </c>
      <c r="O61" s="212" t="e">
        <v>#VALUE!</v>
      </c>
      <c r="P61" s="212" t="e">
        <v>#VALUE!</v>
      </c>
    </row>
    <row r="62" spans="1:16">
      <c r="A62" s="138">
        <v>59</v>
      </c>
      <c r="B62" s="142">
        <v>43799</v>
      </c>
      <c r="C62" s="84">
        <v>2.2292631918016523</v>
      </c>
      <c r="D62" s="84">
        <v>17.032154296874999</v>
      </c>
      <c r="E62" s="84">
        <v>14.504673828125</v>
      </c>
      <c r="F62" s="84">
        <v>32.178739013671873</v>
      </c>
      <c r="H62" s="211">
        <v>0.79411063325798226</v>
      </c>
      <c r="I62" s="211">
        <v>2.817314882452258</v>
      </c>
      <c r="J62" s="211">
        <v>2.5761254784015715</v>
      </c>
      <c r="K62" s="211">
        <v>3.4172869977623264</v>
      </c>
      <c r="L62" s="84"/>
      <c r="M62" s="212">
        <v>2.2461351624088244</v>
      </c>
      <c r="N62" s="212">
        <v>17.190879501554708</v>
      </c>
      <c r="O62" s="212" t="e">
        <v>#VALUE!</v>
      </c>
      <c r="P62" s="212" t="e">
        <v>#VALUE!</v>
      </c>
    </row>
    <row r="63" spans="1:16">
      <c r="A63" s="138">
        <v>60</v>
      </c>
      <c r="B63" s="142">
        <v>43830</v>
      </c>
      <c r="C63" s="84">
        <v>2.2136312838299514</v>
      </c>
      <c r="D63" s="84">
        <v>17.875742187499998</v>
      </c>
      <c r="E63" s="84">
        <v>14.679594726562501</v>
      </c>
      <c r="F63" s="84">
        <v>33.167021911621092</v>
      </c>
      <c r="H63" s="211">
        <v>0.78828010980577179</v>
      </c>
      <c r="I63" s="211">
        <v>2.8561952716981294</v>
      </c>
      <c r="J63" s="211">
        <v>2.6881972014436144</v>
      </c>
      <c r="K63" s="211">
        <v>3.4881557785631978</v>
      </c>
      <c r="L63" s="84"/>
      <c r="M63" s="212">
        <v>2.255327254099186</v>
      </c>
      <c r="N63" s="212">
        <v>17.263674226655152</v>
      </c>
      <c r="O63" s="212" t="e">
        <v>#VALUE!</v>
      </c>
      <c r="P63" s="212" t="e">
        <v>#VALUE!</v>
      </c>
    </row>
    <row r="64" spans="1:16">
      <c r="A64" s="138">
        <v>61</v>
      </c>
      <c r="B64" s="142">
        <v>43861</v>
      </c>
      <c r="C64" s="84">
        <v>2.2615100047992884</v>
      </c>
      <c r="D64" s="84">
        <v>17.246818359374998</v>
      </c>
      <c r="E64" s="84">
        <v>14.749368164062499</v>
      </c>
      <c r="F64" s="84">
        <v>32.777291564941407</v>
      </c>
      <c r="H64" s="211">
        <v>0.77127733315463987</v>
      </c>
      <c r="I64" s="211">
        <v>2.8220103136911492</v>
      </c>
      <c r="J64" s="211">
        <v>2.6640298736222201</v>
      </c>
      <c r="K64" s="211">
        <v>3.460014764788431</v>
      </c>
      <c r="L64" s="84"/>
      <c r="M64" s="212">
        <v>2.2645569635389409</v>
      </c>
      <c r="N64" s="212">
        <v>17.33677720078974</v>
      </c>
      <c r="O64" s="212" t="e">
        <v>#VALUE!</v>
      </c>
      <c r="P64" s="212" t="e">
        <v>#VALUE!</v>
      </c>
    </row>
    <row r="65" spans="1:16">
      <c r="A65" s="138">
        <v>62</v>
      </c>
      <c r="B65" s="142">
        <v>43890</v>
      </c>
      <c r="C65" s="84">
        <v>2.2288493867657442</v>
      </c>
      <c r="D65" s="84">
        <v>17.142298828125</v>
      </c>
      <c r="E65" s="84">
        <v>14.06439453125</v>
      </c>
      <c r="F65" s="84">
        <v>31.864752807617187</v>
      </c>
      <c r="H65" s="211">
        <v>0.80167112361168802</v>
      </c>
      <c r="I65" s="211">
        <v>2.8351029867842326</v>
      </c>
      <c r="J65" s="211">
        <v>2.674470930462554</v>
      </c>
      <c r="K65" s="211">
        <v>3.4713059553916175</v>
      </c>
      <c r="L65" s="84"/>
      <c r="M65" s="212">
        <v>2.2738244446751041</v>
      </c>
      <c r="N65" s="212">
        <v>17.410189729238038</v>
      </c>
      <c r="O65" s="212" t="e">
        <v>#VALUE!</v>
      </c>
      <c r="P65" s="212" t="e">
        <v>#VALUE!</v>
      </c>
    </row>
    <row r="66" spans="1:16">
      <c r="A66" s="138">
        <v>63</v>
      </c>
      <c r="B66" s="142">
        <v>43921</v>
      </c>
      <c r="C66" s="84">
        <v>2.1599627007049031</v>
      </c>
      <c r="D66" s="84">
        <v>15.746211914062499</v>
      </c>
      <c r="E66" s="84">
        <v>13.805266601562501</v>
      </c>
      <c r="F66" s="84">
        <v>30.104305175781249</v>
      </c>
      <c r="H66" s="211">
        <v>0.79463428194851782</v>
      </c>
      <c r="I66" s="211">
        <v>2.8834446086971202</v>
      </c>
      <c r="J66" s="211">
        <v>2.6864584156228934</v>
      </c>
      <c r="K66" s="211">
        <v>3.5015560663422245</v>
      </c>
      <c r="L66" s="84"/>
      <c r="M66" s="212">
        <v>2.283129852084703</v>
      </c>
      <c r="N66" s="212">
        <v>17.483913122806818</v>
      </c>
      <c r="O66" s="212" t="e">
        <v>#VALUE!</v>
      </c>
      <c r="P66" s="212" t="e">
        <v>#VALUE!</v>
      </c>
    </row>
    <row r="67" spans="1:16">
      <c r="A67" s="138">
        <v>64</v>
      </c>
      <c r="B67" s="142">
        <v>43951</v>
      </c>
      <c r="C67" s="84">
        <v>1.9380672034356321</v>
      </c>
      <c r="D67" s="84">
        <v>14.014633789062501</v>
      </c>
      <c r="E67" s="84">
        <v>9.8122216796875001</v>
      </c>
      <c r="F67" s="84">
        <v>24.089505889892578</v>
      </c>
      <c r="H67" s="211">
        <v>0.81603273389205444</v>
      </c>
      <c r="I67" s="211">
        <v>2.847627683530896</v>
      </c>
      <c r="J67" s="211">
        <v>2.6912002455335808</v>
      </c>
      <c r="K67" s="211">
        <v>3.4897359452816241</v>
      </c>
      <c r="L67" s="84"/>
      <c r="M67" s="212">
        <v>2.2924733409773554</v>
      </c>
      <c r="N67" s="212">
        <v>17.55794869785344</v>
      </c>
      <c r="O67" s="212" t="e">
        <v>#VALUE!</v>
      </c>
      <c r="P67" s="212" t="e">
        <v>#VALUE!</v>
      </c>
    </row>
    <row r="68" spans="1:16">
      <c r="A68" s="138">
        <v>65</v>
      </c>
      <c r="B68" s="142">
        <v>43982</v>
      </c>
      <c r="C68" s="84">
        <v>2.0487876537025542</v>
      </c>
      <c r="D68" s="84">
        <v>14.4649111328125</v>
      </c>
      <c r="E68" s="84">
        <v>11.691025390625001</v>
      </c>
      <c r="F68" s="84">
        <v>26.659246704101562</v>
      </c>
      <c r="H68" s="211">
        <v>0.80148548225346572</v>
      </c>
      <c r="I68" s="211">
        <v>2.841549024836997</v>
      </c>
      <c r="J68" s="211">
        <v>2.6436463931126375</v>
      </c>
      <c r="K68" s="211">
        <v>3.461500471247299</v>
      </c>
      <c r="L68" s="84"/>
      <c r="M68" s="212">
        <v>2.3018550671978621</v>
      </c>
      <c r="N68" s="212">
        <v>17.632297776309393</v>
      </c>
      <c r="O68" s="212" t="e">
        <v>#VALUE!</v>
      </c>
      <c r="P68" s="212" t="e">
        <v>#VALUE!</v>
      </c>
    </row>
    <row r="69" spans="1:16">
      <c r="A69" s="138">
        <v>66</v>
      </c>
      <c r="B69" s="142">
        <v>44012</v>
      </c>
      <c r="C69" s="84">
        <v>2.0590798932994177</v>
      </c>
      <c r="D69" s="84">
        <v>16.42428125</v>
      </c>
      <c r="E69" s="84">
        <v>14.407431640624999</v>
      </c>
      <c r="F69" s="84">
        <v>31.479996948242189</v>
      </c>
      <c r="H69" s="211">
        <v>0.77009095335480227</v>
      </c>
      <c r="I69" s="211">
        <v>2.7565998229508004</v>
      </c>
      <c r="J69" s="211">
        <v>2.625050157152363</v>
      </c>
      <c r="K69" s="211">
        <v>3.4046681906228669</v>
      </c>
      <c r="L69" s="84"/>
      <c r="M69" s="212">
        <v>2.3112751872288024</v>
      </c>
      <c r="N69" s="212">
        <v>17.706961685703881</v>
      </c>
      <c r="O69" s="212" t="e">
        <v>#VALUE!</v>
      </c>
      <c r="P69" s="212" t="e">
        <v>#VALUE!</v>
      </c>
    </row>
    <row r="70" spans="1:16">
      <c r="A70" s="138">
        <v>67</v>
      </c>
      <c r="B70" s="142">
        <v>44043</v>
      </c>
      <c r="C70" s="84">
        <v>2.1335030099589791</v>
      </c>
      <c r="D70" s="84">
        <v>16.843914062500001</v>
      </c>
      <c r="E70" s="84">
        <v>13.4869912109375</v>
      </c>
      <c r="F70" s="84">
        <v>31.089152648925783</v>
      </c>
      <c r="H70" s="211">
        <v>0.66169118956272444</v>
      </c>
      <c r="I70" s="211">
        <v>2.640102054347603</v>
      </c>
      <c r="J70" s="211">
        <v>2.283628718852762</v>
      </c>
      <c r="K70" s="211">
        <v>3.1817763054115522</v>
      </c>
      <c r="L70" s="84"/>
      <c r="M70" s="212">
        <v>2.3207338581931447</v>
      </c>
      <c r="N70" s="212">
        <v>17.781941759187518</v>
      </c>
      <c r="O70" s="212" t="e">
        <v>#VALUE!</v>
      </c>
      <c r="P70" s="212" t="e">
        <v>#VALUE!</v>
      </c>
    </row>
    <row r="71" spans="1:16">
      <c r="A71" s="138">
        <v>68</v>
      </c>
      <c r="B71" s="142">
        <v>44074</v>
      </c>
      <c r="C71" s="84">
        <v>2.155852018676073</v>
      </c>
      <c r="D71" s="84">
        <v>17.032708984374999</v>
      </c>
      <c r="E71" s="84">
        <v>15.031154296875</v>
      </c>
      <c r="F71" s="84">
        <v>32.682188049316409</v>
      </c>
      <c r="H71" s="211">
        <v>0.71724822977342151</v>
      </c>
      <c r="I71" s="211">
        <v>2.6717257948082933</v>
      </c>
      <c r="J71" s="211">
        <v>2.4588214868318352</v>
      </c>
      <c r="K71" s="211">
        <v>3.2831360586912575</v>
      </c>
      <c r="L71" s="84"/>
      <c r="M71" s="212">
        <v>2.3302312378568688</v>
      </c>
      <c r="N71" s="212">
        <v>17.857239335556145</v>
      </c>
      <c r="O71" s="212" t="e">
        <v>#VALUE!</v>
      </c>
      <c r="P71" s="212" t="e">
        <v>#VALUE!</v>
      </c>
    </row>
    <row r="72" spans="1:16">
      <c r="A72" s="138">
        <v>69</v>
      </c>
      <c r="B72" s="142">
        <v>44104</v>
      </c>
      <c r="C72" s="84">
        <v>2.1895284177239329</v>
      </c>
      <c r="D72" s="84">
        <v>17.837400390625</v>
      </c>
      <c r="E72" s="84">
        <v>15.3434296875</v>
      </c>
      <c r="F72" s="84">
        <v>33.833182312011722</v>
      </c>
      <c r="H72" s="211">
        <v>0.72225922928384967</v>
      </c>
      <c r="I72" s="211">
        <v>2.7987608039002612</v>
      </c>
      <c r="J72" s="211">
        <v>2.6677441596098106</v>
      </c>
      <c r="K72" s="211">
        <v>3.4493523266064465</v>
      </c>
      <c r="L72" s="84"/>
      <c r="M72" s="212">
        <v>2.3397674846315972</v>
      </c>
      <c r="N72" s="212">
        <v>17.932855759274727</v>
      </c>
      <c r="O72" s="212" t="e">
        <v>#VALUE!</v>
      </c>
      <c r="P72" s="212" t="e">
        <v>#VALUE!</v>
      </c>
    </row>
    <row r="73" spans="1:16">
      <c r="A73" s="138">
        <v>70</v>
      </c>
      <c r="B73" s="142">
        <v>44135</v>
      </c>
      <c r="C73" s="84">
        <v>2.1696751036303099</v>
      </c>
      <c r="D73" s="84">
        <v>17.742744140625</v>
      </c>
      <c r="E73" s="84">
        <v>13.5686494140625</v>
      </c>
      <c r="F73" s="84">
        <v>31.927819458007811</v>
      </c>
      <c r="H73" s="211">
        <v>0.7577652344529745</v>
      </c>
      <c r="I73" s="211">
        <v>2.8239894083215749</v>
      </c>
      <c r="J73" s="211">
        <v>2.6017256068653083</v>
      </c>
      <c r="K73" s="211">
        <v>3.4368589689204017</v>
      </c>
      <c r="L73" s="84"/>
      <c r="M73" s="212">
        <v>2.3493427575772357</v>
      </c>
      <c r="N73" s="212">
        <v>18.008792380501372</v>
      </c>
      <c r="O73" s="212" t="e">
        <v>#VALUE!</v>
      </c>
      <c r="P73" s="212" t="e">
        <v>#VALUE!</v>
      </c>
    </row>
    <row r="74" spans="1:16">
      <c r="A74" s="138">
        <v>71</v>
      </c>
      <c r="B74" s="142">
        <v>44165</v>
      </c>
      <c r="C74" s="84">
        <v>2.0997676348438978</v>
      </c>
      <c r="D74" s="84">
        <v>18.033765625000001</v>
      </c>
      <c r="E74" s="84">
        <v>14.988197265625001</v>
      </c>
      <c r="F74" s="84">
        <v>33.633233764648438</v>
      </c>
      <c r="H74" s="211">
        <v>0.76818601371342288</v>
      </c>
      <c r="I74" s="211">
        <v>2.8351355533320839</v>
      </c>
      <c r="J74" s="211">
        <v>2.7101250003418986</v>
      </c>
      <c r="K74" s="211">
        <v>3.4868302215239502</v>
      </c>
      <c r="L74" s="84"/>
      <c r="M74" s="212">
        <v>2.3589572164046273</v>
      </c>
      <c r="N74" s="212">
        <v>18.085050555111405</v>
      </c>
      <c r="O74" s="212" t="e">
        <v>#VALUE!</v>
      </c>
      <c r="P74" s="212" t="e">
        <v>#VALUE!</v>
      </c>
    </row>
    <row r="75" spans="1:16">
      <c r="A75" s="138">
        <v>72</v>
      </c>
      <c r="B75" s="142">
        <v>44196</v>
      </c>
      <c r="C75" s="84">
        <v>2.1930180911160759</v>
      </c>
      <c r="D75" s="84">
        <v>18.231431640625001</v>
      </c>
      <c r="E75" s="84">
        <v>14.7250087890625</v>
      </c>
      <c r="F75" s="84">
        <v>33.586163818359374</v>
      </c>
      <c r="H75" s="211">
        <v>0.78368618626800124</v>
      </c>
      <c r="I75" s="211">
        <v>2.8812973985196684</v>
      </c>
      <c r="J75" s="211">
        <v>2.7306873490131447</v>
      </c>
      <c r="K75" s="211">
        <v>3.5214420461193874</v>
      </c>
      <c r="L75" s="84"/>
      <c r="M75" s="212">
        <v>2.368611021478217</v>
      </c>
      <c r="N75" s="212">
        <v>18.16163164472162</v>
      </c>
      <c r="O75" s="212" t="e">
        <v>#VALUE!</v>
      </c>
      <c r="P75" s="212" t="e">
        <v>#VALUE!</v>
      </c>
    </row>
    <row r="76" spans="1:16">
      <c r="A76" s="138">
        <v>73</v>
      </c>
      <c r="B76" s="142">
        <v>44227</v>
      </c>
      <c r="C76" s="84">
        <v>2.208230230707398</v>
      </c>
      <c r="D76" s="84">
        <v>19.271330078125001</v>
      </c>
      <c r="E76" s="84">
        <v>14.838331054687499</v>
      </c>
      <c r="F76" s="84">
        <v>34.760454711914065</v>
      </c>
      <c r="H76" s="211">
        <v>0.77457743451358596</v>
      </c>
      <c r="I76" s="211">
        <v>2.8759766515379139</v>
      </c>
      <c r="J76" s="211">
        <v>2.6077619415584898</v>
      </c>
      <c r="K76" s="211">
        <v>3.4634777130702035</v>
      </c>
      <c r="L76" s="84"/>
      <c r="M76" s="212">
        <v>2.3783043338187264</v>
      </c>
      <c r="N76" s="212">
        <v>18.23853701671457</v>
      </c>
      <c r="O76" s="212" t="e">
        <v>#VALUE!</v>
      </c>
      <c r="P76" s="212" t="e">
        <v>#VALUE!</v>
      </c>
    </row>
    <row r="77" spans="1:16">
      <c r="A77" s="138">
        <v>74</v>
      </c>
      <c r="B77" s="142">
        <v>44255</v>
      </c>
      <c r="C77" s="84">
        <v>2.1940499420334891</v>
      </c>
      <c r="D77" s="84">
        <v>18.745923828125001</v>
      </c>
      <c r="E77" s="84">
        <v>14.793484375</v>
      </c>
      <c r="F77" s="84">
        <v>34.084802429199222</v>
      </c>
      <c r="H77" s="211">
        <v>0.74182668853287181</v>
      </c>
      <c r="I77" s="211">
        <v>2.8922458687084673</v>
      </c>
      <c r="J77" s="211">
        <v>2.7072630424157516</v>
      </c>
      <c r="K77" s="211">
        <v>3.515514678270276</v>
      </c>
      <c r="L77" s="84"/>
      <c r="M77" s="212">
        <v>2.3880373151058363</v>
      </c>
      <c r="N77" s="212">
        <v>18.315768044262981</v>
      </c>
      <c r="O77" s="212" t="e">
        <v>#VALUE!</v>
      </c>
      <c r="P77" s="212" t="e">
        <v>#VALUE!</v>
      </c>
    </row>
    <row r="78" spans="1:16">
      <c r="A78" s="138">
        <v>75</v>
      </c>
      <c r="B78" s="142">
        <v>44286</v>
      </c>
      <c r="C78" s="84">
        <v>2.2418456360350389</v>
      </c>
      <c r="D78" s="84">
        <v>20.582054687500001</v>
      </c>
      <c r="E78" s="84">
        <v>14.8461064453125</v>
      </c>
      <c r="F78" s="84">
        <v>36.069202880859372</v>
      </c>
      <c r="H78" s="211">
        <v>0.78527871888465905</v>
      </c>
      <c r="I78" s="211">
        <v>2.9031471177313315</v>
      </c>
      <c r="J78" s="211">
        <v>2.6895473264177778</v>
      </c>
      <c r="K78" s="211">
        <v>3.5141141910396554</v>
      </c>
      <c r="L78" s="84"/>
      <c r="M78" s="212">
        <v>2.3978101276808892</v>
      </c>
      <c r="N78" s="212">
        <v>18.393326106354291</v>
      </c>
      <c r="O78" s="212" t="e">
        <v>#VALUE!</v>
      </c>
      <c r="P78" s="212" t="e">
        <v>#VALUE!</v>
      </c>
    </row>
    <row r="79" spans="1:16">
      <c r="A79" s="138">
        <v>76</v>
      </c>
      <c r="B79" s="142">
        <v>44316</v>
      </c>
      <c r="C79" s="84">
        <v>2.3663859954415782</v>
      </c>
      <c r="D79" s="84">
        <v>19.970990234375002</v>
      </c>
      <c r="E79" s="84">
        <v>16.31278125</v>
      </c>
      <c r="F79" s="84">
        <v>36.908702148437499</v>
      </c>
      <c r="H79" s="211">
        <v>0.7921913941327029</v>
      </c>
      <c r="I79" s="211">
        <v>2.9586185032993395</v>
      </c>
      <c r="J79" s="211">
        <v>2.6972137687927034</v>
      </c>
      <c r="K79" s="211">
        <v>3.5484803817821149</v>
      </c>
      <c r="L79" s="84"/>
      <c r="M79" s="212">
        <v>2.4076229345495923</v>
      </c>
      <c r="N79" s="212">
        <v>18.471212587815216</v>
      </c>
      <c r="O79" s="212" t="e">
        <v>#VALUE!</v>
      </c>
      <c r="P79" s="212" t="e">
        <v>#VALUE!</v>
      </c>
    </row>
    <row r="80" spans="1:16">
      <c r="A80" s="138">
        <v>77</v>
      </c>
      <c r="B80" s="142">
        <v>44347</v>
      </c>
      <c r="C80" s="84">
        <v>2.2199391246697742</v>
      </c>
      <c r="D80" s="84">
        <v>19.982701171875</v>
      </c>
      <c r="E80" s="84">
        <v>16.060017578124999</v>
      </c>
      <c r="F80" s="84">
        <v>36.660307617187499</v>
      </c>
      <c r="H80" s="211">
        <v>0.78574912459920188</v>
      </c>
      <c r="I80" s="211">
        <v>2.9309763329491871</v>
      </c>
      <c r="J80" s="211">
        <v>2.694186838901385</v>
      </c>
      <c r="K80" s="211">
        <v>3.5288516083830812</v>
      </c>
      <c r="L80" s="84"/>
      <c r="M80" s="212">
        <v>2.4174758993847374</v>
      </c>
      <c r="N80" s="212">
        <v>18.54942887933656</v>
      </c>
      <c r="O80" s="212" t="e">
        <v>#VALUE!</v>
      </c>
      <c r="P80" s="212" t="e">
        <v>#VALUE!</v>
      </c>
    </row>
    <row r="81" spans="1:16">
      <c r="A81" s="138">
        <v>78</v>
      </c>
      <c r="B81" s="142">
        <v>44377</v>
      </c>
      <c r="C81" s="84">
        <v>2.2808710741971203</v>
      </c>
      <c r="D81" s="84">
        <v>20.77333203125</v>
      </c>
      <c r="E81" s="84">
        <v>16.214993164062498</v>
      </c>
      <c r="F81" s="84">
        <v>37.618176635742188</v>
      </c>
      <c r="H81" s="211">
        <v>0.80729947126938728</v>
      </c>
      <c r="I81" s="211">
        <v>3.0244195644650782</v>
      </c>
      <c r="J81" s="211">
        <v>2.6977376386354668</v>
      </c>
      <c r="K81" s="211">
        <v>3.5854393954436259</v>
      </c>
      <c r="L81" s="84"/>
      <c r="M81" s="212">
        <v>2.427369186528932</v>
      </c>
      <c r="N81" s="212">
        <v>18.62797637749798</v>
      </c>
      <c r="O81" s="212" t="e">
        <v>#VALUE!</v>
      </c>
      <c r="P81" s="212" t="e">
        <v>#VALUE!</v>
      </c>
    </row>
    <row r="82" spans="1:16">
      <c r="A82" s="138">
        <v>79</v>
      </c>
      <c r="B82" s="142">
        <v>44408</v>
      </c>
      <c r="C82" s="84">
        <v>2.3081371808234339</v>
      </c>
      <c r="D82" s="84">
        <v>21.917259765625001</v>
      </c>
      <c r="E82" s="84">
        <v>16.191490234374999</v>
      </c>
      <c r="F82" s="84">
        <v>38.731895446777344</v>
      </c>
      <c r="H82" s="211">
        <v>0.86136389487100828</v>
      </c>
      <c r="I82" s="211">
        <v>2.994280732296271</v>
      </c>
      <c r="J82" s="211">
        <v>2.7919489263135917</v>
      </c>
      <c r="K82" s="211">
        <v>3.6084473538237831</v>
      </c>
      <c r="L82" s="84"/>
      <c r="M82" s="212">
        <v>2.4373029609973411</v>
      </c>
      <c r="N82" s="212">
        <v>18.706856484792951</v>
      </c>
      <c r="O82" s="212" t="e">
        <v>#VALUE!</v>
      </c>
      <c r="P82" s="212" t="e">
        <v>#VALUE!</v>
      </c>
    </row>
    <row r="83" spans="1:16">
      <c r="A83" s="138">
        <v>80</v>
      </c>
      <c r="B83" s="142">
        <v>44439</v>
      </c>
      <c r="C83" s="84">
        <v>2.2902121845469581</v>
      </c>
      <c r="D83" s="84">
        <v>22.687507812500002</v>
      </c>
      <c r="E83" s="84">
        <v>17.003738281250001</v>
      </c>
      <c r="F83" s="84">
        <v>40.386408203125001</v>
      </c>
      <c r="H83" s="211">
        <v>0.7974797741882953</v>
      </c>
      <c r="I83" s="211">
        <v>2.9948669578700886</v>
      </c>
      <c r="J83" s="211">
        <v>2.7763328030463477</v>
      </c>
      <c r="K83" s="211">
        <v>3.6016946334616651</v>
      </c>
      <c r="L83" s="84"/>
      <c r="M83" s="212">
        <v>2.4472773884804364</v>
      </c>
      <c r="N83" s="212">
        <v>18.786070609653798</v>
      </c>
      <c r="O83" s="212" t="e">
        <v>#VALUE!</v>
      </c>
      <c r="P83" s="212" t="e">
        <v>#VALUE!</v>
      </c>
    </row>
    <row r="84" spans="1:16">
      <c r="A84" s="138">
        <v>81</v>
      </c>
      <c r="B84" s="142">
        <v>44469</v>
      </c>
      <c r="C84" s="84">
        <v>2.2795759997469891</v>
      </c>
      <c r="D84" s="84">
        <v>21.81642578125</v>
      </c>
      <c r="E84" s="84">
        <v>15.8764892578125</v>
      </c>
      <c r="F84" s="84">
        <v>38.419849304199218</v>
      </c>
      <c r="H84" s="211">
        <v>0.82455742009025434</v>
      </c>
      <c r="I84" s="211">
        <v>3.0336700502138614</v>
      </c>
      <c r="J84" s="211">
        <v>2.7859363181780945</v>
      </c>
      <c r="K84" s="211">
        <v>3.6274873547488387</v>
      </c>
      <c r="L84" s="84"/>
      <c r="M84" s="212">
        <v>2.4572926353467626</v>
      </c>
      <c r="N84" s="212">
        <v>18.865620166476859</v>
      </c>
      <c r="O84" s="212" t="e">
        <v>#VALUE!</v>
      </c>
      <c r="P84" s="212" t="e">
        <v>#VALUE!</v>
      </c>
    </row>
    <row r="85" spans="1:16">
      <c r="A85" s="138">
        <v>82</v>
      </c>
      <c r="B85" s="142">
        <v>44500</v>
      </c>
      <c r="C85" s="84">
        <v>2.3963247401459187</v>
      </c>
      <c r="D85" s="84">
        <v>22.79221875</v>
      </c>
      <c r="E85" s="84">
        <v>15.2248642578125</v>
      </c>
      <c r="F85" s="84">
        <v>38.551690673828126</v>
      </c>
      <c r="H85" s="211">
        <v>0.8364407839780803</v>
      </c>
      <c r="I85" s="211">
        <v>3.0872744435730368</v>
      </c>
      <c r="J85" s="211">
        <v>2.7844858100486363</v>
      </c>
      <c r="K85" s="211">
        <v>3.6566634323440441</v>
      </c>
      <c r="L85" s="84"/>
      <c r="M85" s="212">
        <v>2.4673488686457126</v>
      </c>
      <c r="N85" s="212">
        <v>18.945506575647723</v>
      </c>
      <c r="O85" s="212" t="e">
        <v>#VALUE!</v>
      </c>
      <c r="P85" s="212" t="e">
        <v>#VALUE!</v>
      </c>
    </row>
    <row r="86" spans="1:16">
      <c r="A86" s="138">
        <v>83</v>
      </c>
      <c r="B86" s="142">
        <v>44530</v>
      </c>
      <c r="C86" s="84">
        <v>2.4084421810143497</v>
      </c>
      <c r="D86" s="84">
        <v>24.508771484375</v>
      </c>
      <c r="E86" s="84">
        <v>18.785410156249998</v>
      </c>
      <c r="F86" s="84">
        <v>44.053407592773439</v>
      </c>
      <c r="H86" s="211">
        <v>0.82864447028115817</v>
      </c>
      <c r="I86" s="211">
        <v>3.1218144563776273</v>
      </c>
      <c r="J86" s="211">
        <v>2.8334332187790565</v>
      </c>
      <c r="K86" s="211">
        <v>3.6984932977459106</v>
      </c>
      <c r="L86" s="84"/>
      <c r="M86" s="212">
        <v>2.4774462561103112</v>
      </c>
      <c r="N86" s="212">
        <v>19.025731263566581</v>
      </c>
      <c r="O86" s="212" t="e">
        <v>#VALUE!</v>
      </c>
      <c r="P86" s="212" t="e">
        <v>#VALUE!</v>
      </c>
    </row>
    <row r="87" spans="1:16">
      <c r="A87" s="138">
        <v>84</v>
      </c>
      <c r="B87" s="142">
        <v>44561</v>
      </c>
      <c r="C87" s="84">
        <v>2.368827172769139</v>
      </c>
      <c r="D87" s="84">
        <v>24.314072265625001</v>
      </c>
      <c r="E87" s="84">
        <v>14.5538701171875</v>
      </c>
      <c r="F87" s="84">
        <v>39.598850158691405</v>
      </c>
      <c r="H87" s="211">
        <v>0.82398946064945999</v>
      </c>
      <c r="I87" s="211">
        <v>3.0826631622784855</v>
      </c>
      <c r="J87" s="211">
        <v>2.7648393518944783</v>
      </c>
      <c r="K87" s="211">
        <v>3.648574235005785</v>
      </c>
      <c r="L87" s="84"/>
      <c r="M87" s="212">
        <v>2.4875849661600151</v>
      </c>
      <c r="N87" s="212">
        <v>19.106295662673737</v>
      </c>
      <c r="O87" s="212" t="e">
        <v>#VALUE!</v>
      </c>
      <c r="P87" s="212" t="e">
        <v>#VALUE!</v>
      </c>
    </row>
    <row r="88" spans="1:16">
      <c r="A88" s="138">
        <v>85</v>
      </c>
      <c r="B88" s="142">
        <v>44592</v>
      </c>
      <c r="C88" s="84">
        <v>2.3904552781530017</v>
      </c>
      <c r="D88" s="84">
        <v>24.817361328124999</v>
      </c>
      <c r="E88" s="84">
        <v>16.891507812499999</v>
      </c>
      <c r="F88" s="84">
        <v>42.346850524902344</v>
      </c>
      <c r="H88" s="211">
        <v>0.87393620535386873</v>
      </c>
      <c r="I88" s="211">
        <v>3.1264191948153974</v>
      </c>
      <c r="J88" s="211">
        <v>2.7229298978131937</v>
      </c>
      <c r="K88" s="211">
        <v>3.6519999556969016</v>
      </c>
      <c r="L88" s="84"/>
      <c r="M88" s="212">
        <v>2.4977651679035229</v>
      </c>
      <c r="N88" s="212">
        <v>19.187201211475145</v>
      </c>
      <c r="O88" s="212" t="e">
        <v>#VALUE!</v>
      </c>
      <c r="P88" s="212" t="e">
        <v>#VALUE!</v>
      </c>
    </row>
    <row r="89" spans="1:16">
      <c r="A89" s="138">
        <v>86</v>
      </c>
      <c r="B89" s="142">
        <v>44620</v>
      </c>
      <c r="C89" s="84">
        <v>2.4032309551799154</v>
      </c>
      <c r="D89" s="84">
        <v>24.425658203125</v>
      </c>
      <c r="E89" s="84">
        <v>16.427263671875</v>
      </c>
      <c r="F89" s="84">
        <v>41.551559997558591</v>
      </c>
      <c r="H89" s="211">
        <v>0.87898014057799967</v>
      </c>
      <c r="I89" s="211">
        <v>3.199031073247304</v>
      </c>
      <c r="J89" s="211">
        <v>2.9330805130303155</v>
      </c>
      <c r="K89" s="211">
        <v>3.7854027067744473</v>
      </c>
      <c r="L89" s="84"/>
      <c r="M89" s="212">
        <v>2.5079870311415915</v>
      </c>
      <c r="N89" s="212">
        <v>19.268449354568109</v>
      </c>
      <c r="O89" s="212" t="e">
        <v>#VALUE!</v>
      </c>
      <c r="P89" s="212" t="e">
        <v>#VALUE!</v>
      </c>
    </row>
    <row r="90" spans="1:16">
      <c r="A90" s="138">
        <v>87</v>
      </c>
      <c r="B90" s="142">
        <v>44651</v>
      </c>
      <c r="C90" s="84">
        <v>2.4531353002582135</v>
      </c>
      <c r="D90" s="84">
        <v>23.391833984375001</v>
      </c>
      <c r="E90" s="84">
        <v>17.128337890625001</v>
      </c>
      <c r="F90" s="84">
        <v>41.131997619628905</v>
      </c>
      <c r="H90" s="211">
        <v>0.86239496885104372</v>
      </c>
      <c r="I90" s="211">
        <v>3.1910552883108503</v>
      </c>
      <c r="J90" s="211">
        <v>2.6778569456846824</v>
      </c>
      <c r="K90" s="211">
        <v>3.6788000814421888</v>
      </c>
      <c r="L90" s="84"/>
      <c r="M90" s="212">
        <v>2.5182507263698732</v>
      </c>
      <c r="N90" s="212">
        <v>19.350041542667093</v>
      </c>
      <c r="O90" s="212" t="e">
        <v>#VALUE!</v>
      </c>
      <c r="P90" s="212" t="e">
        <v>#VALUE!</v>
      </c>
    </row>
    <row r="91" spans="1:16">
      <c r="A91" s="138">
        <v>88</v>
      </c>
      <c r="B91" s="142">
        <v>44681</v>
      </c>
      <c r="C91" s="84">
        <v>2.4314947727995899</v>
      </c>
      <c r="D91" s="84">
        <v>22.014044921875001</v>
      </c>
      <c r="E91" s="84">
        <v>17.01551953125</v>
      </c>
      <c r="F91" s="84">
        <v>39.686611999511719</v>
      </c>
      <c r="H91" s="211">
        <v>0.87148384075298768</v>
      </c>
      <c r="I91" s="211">
        <v>3.2115434618011744</v>
      </c>
      <c r="J91" s="211">
        <v>2.8268109993336763</v>
      </c>
      <c r="K91" s="211">
        <v>3.7458940505617426</v>
      </c>
      <c r="L91" s="84"/>
      <c r="M91" s="212">
        <v>2.528556424781756</v>
      </c>
      <c r="N91" s="212">
        <v>19.431979232629566</v>
      </c>
      <c r="O91" s="212" t="e">
        <v>#VALUE!</v>
      </c>
      <c r="P91" s="212" t="e">
        <v>#VALUE!</v>
      </c>
    </row>
    <row r="92" spans="1:16">
      <c r="A92" s="138">
        <v>89</v>
      </c>
      <c r="B92" s="142">
        <v>44712</v>
      </c>
      <c r="C92" s="84">
        <v>2.4786236293906967</v>
      </c>
      <c r="D92" s="84">
        <v>26.554470703124998</v>
      </c>
      <c r="E92" s="84">
        <v>16.250473632812501</v>
      </c>
      <c r="F92" s="84">
        <v>43.461377746582031</v>
      </c>
      <c r="H92" s="211">
        <v>0.87681406332193002</v>
      </c>
      <c r="I92" s="211">
        <v>3.1956341454930861</v>
      </c>
      <c r="J92" s="211">
        <v>2.7989423735579613</v>
      </c>
      <c r="K92" s="211">
        <v>3.7269350656642541</v>
      </c>
      <c r="L92" s="84"/>
      <c r="M92" s="212">
        <v>2.5389042982712215</v>
      </c>
      <c r="N92" s="212">
        <v>19.514263887482091</v>
      </c>
      <c r="O92" s="212" t="e">
        <v>#VALUE!</v>
      </c>
      <c r="P92" s="212" t="e">
        <v>#VALUE!</v>
      </c>
    </row>
    <row r="93" spans="1:16">
      <c r="A93" s="138">
        <v>90</v>
      </c>
      <c r="B93" s="142">
        <v>44742</v>
      </c>
      <c r="C93" s="84">
        <v>2.4737729691758683</v>
      </c>
      <c r="D93" s="84">
        <v>23.557005859375</v>
      </c>
      <c r="E93" s="84">
        <v>15.986162109375</v>
      </c>
      <c r="F93" s="84">
        <v>40.225772277832029</v>
      </c>
      <c r="H93" s="211">
        <v>0.89736692081119473</v>
      </c>
      <c r="I93" s="211">
        <v>3.1523869864309915</v>
      </c>
      <c r="J93" s="211">
        <v>2.8407342784763236</v>
      </c>
      <c r="K93" s="211">
        <v>3.716786349495429</v>
      </c>
      <c r="L93" s="84"/>
      <c r="M93" s="212">
        <v>2.5492945194357102</v>
      </c>
      <c r="N93" s="212">
        <v>19.596896976446406</v>
      </c>
      <c r="O93" s="212" t="e">
        <v>#VALUE!</v>
      </c>
      <c r="P93" s="212" t="e">
        <v>#VALUE!</v>
      </c>
    </row>
    <row r="94" spans="1:16">
      <c r="A94" s="138">
        <v>91</v>
      </c>
      <c r="B94" s="142">
        <v>44773</v>
      </c>
      <c r="C94" s="84">
        <v>2.4027275383472442</v>
      </c>
      <c r="D94" s="84">
        <v>23.129373046874999</v>
      </c>
      <c r="E94" s="84">
        <v>16.556130859374999</v>
      </c>
      <c r="F94" s="84">
        <v>40.352517028808592</v>
      </c>
      <c r="H94" s="211">
        <v>0.88850620107514011</v>
      </c>
      <c r="I94" s="211">
        <v>3.0916806552039602</v>
      </c>
      <c r="J94" s="211">
        <v>2.8341258412069714</v>
      </c>
      <c r="K94" s="211">
        <v>3.6810139015871379</v>
      </c>
      <c r="L94" s="84"/>
      <c r="M94" s="212">
        <v>2.5597272615790003</v>
      </c>
      <c r="N94" s="212">
        <v>19.679879974965658</v>
      </c>
      <c r="O94" s="212" t="e">
        <v>#VALUE!</v>
      </c>
      <c r="P94" s="212" t="e">
        <v>#VALUE!</v>
      </c>
    </row>
    <row r="95" spans="1:16">
      <c r="A95" s="138">
        <v>92</v>
      </c>
      <c r="B95" s="142">
        <v>44804</v>
      </c>
      <c r="C95" s="84">
        <v>2.4536611904757337</v>
      </c>
      <c r="D95" s="84">
        <v>23.291728515625</v>
      </c>
      <c r="E95" s="84">
        <v>15.213610351562499</v>
      </c>
      <c r="F95" s="84">
        <v>39.152974792480471</v>
      </c>
      <c r="H95" s="211">
        <v>0.90770341796505072</v>
      </c>
      <c r="I95" s="211">
        <v>3.2791981215772408</v>
      </c>
      <c r="J95" s="211">
        <v>2.7881220549856072</v>
      </c>
      <c r="K95" s="211">
        <v>3.7718726758118128</v>
      </c>
      <c r="L95" s="84"/>
      <c r="M95" s="212">
        <v>2.5702026987141009</v>
      </c>
      <c r="N95" s="212">
        <v>19.763214364730754</v>
      </c>
      <c r="O95" s="212" t="e">
        <v>#VALUE!</v>
      </c>
      <c r="P95" s="212" t="e">
        <v>#VALUE!</v>
      </c>
    </row>
    <row r="96" spans="1:16">
      <c r="A96" s="138">
        <v>93</v>
      </c>
      <c r="B96" s="142">
        <v>44834</v>
      </c>
      <c r="C96" s="84">
        <v>2.4872053467722059</v>
      </c>
      <c r="D96" s="84">
        <v>22.907101562499999</v>
      </c>
      <c r="E96" s="84">
        <v>15.925115234374999</v>
      </c>
      <c r="F96" s="84">
        <v>39.425202636718751</v>
      </c>
      <c r="H96" s="211">
        <v>0.90574450305610688</v>
      </c>
      <c r="I96" s="211">
        <v>3.1594232649422378</v>
      </c>
      <c r="J96" s="211">
        <v>2.7717234798614685</v>
      </c>
      <c r="K96" s="211">
        <v>3.6945078916458467</v>
      </c>
      <c r="L96" s="84"/>
      <c r="M96" s="212">
        <v>2.5807210055661507</v>
      </c>
      <c r="N96" s="212">
        <v>19.846901633706821</v>
      </c>
      <c r="O96" s="212" t="e">
        <v>#VALUE!</v>
      </c>
      <c r="P96" s="212" t="e">
        <v>#VALUE!</v>
      </c>
    </row>
    <row r="97" spans="1:16">
      <c r="A97" s="138">
        <v>94</v>
      </c>
      <c r="B97" s="142">
        <v>44865</v>
      </c>
      <c r="C97" s="84">
        <v>2.4787662009290514</v>
      </c>
      <c r="D97" s="84">
        <v>23.762291015624999</v>
      </c>
      <c r="E97" s="84">
        <v>15.934564453125001</v>
      </c>
      <c r="F97" s="84">
        <v>40.508017883300781</v>
      </c>
      <c r="H97" s="211">
        <v>0.87660456636718498</v>
      </c>
      <c r="I97" s="211">
        <v>3.1411033702501729</v>
      </c>
      <c r="J97" s="211">
        <v>2.8067564779006102</v>
      </c>
      <c r="K97" s="211">
        <v>3.6976537726665368</v>
      </c>
      <c r="L97" s="84"/>
      <c r="M97" s="212">
        <v>2.5912823575753348</v>
      </c>
      <c r="N97" s="212">
        <v>19.93094327615977</v>
      </c>
      <c r="O97" s="212" t="e">
        <v>#VALUE!</v>
      </c>
      <c r="P97" s="212" t="e">
        <v>#VALUE!</v>
      </c>
    </row>
    <row r="98" spans="1:16">
      <c r="A98" s="138">
        <v>95</v>
      </c>
      <c r="B98" s="142">
        <v>44895</v>
      </c>
      <c r="C98" s="84">
        <v>2.4838804992208749</v>
      </c>
      <c r="D98" s="84">
        <v>23.004494140624999</v>
      </c>
      <c r="E98" s="84">
        <v>15.89170703125</v>
      </c>
      <c r="F98" s="84">
        <v>39.524311096191404</v>
      </c>
      <c r="H98" s="211">
        <v>0.89758127256616438</v>
      </c>
      <c r="I98" s="211">
        <v>3.1480982982150771</v>
      </c>
      <c r="J98" s="211">
        <v>2.7221904450707539</v>
      </c>
      <c r="K98" s="211">
        <v>3.6674764040323975</v>
      </c>
      <c r="L98" s="84"/>
      <c r="M98" s="212">
        <v>2.6018869308998109</v>
      </c>
      <c r="N98" s="212">
        <v>20.015340792682956</v>
      </c>
      <c r="O98" s="212" t="e">
        <v>#VALUE!</v>
      </c>
      <c r="P98" s="212" t="e">
        <v>#VALUE!</v>
      </c>
    </row>
    <row r="99" spans="1:16">
      <c r="A99" s="138">
        <v>96</v>
      </c>
      <c r="B99" s="142">
        <v>44926</v>
      </c>
      <c r="C99" s="84">
        <v>2.4860037348750428</v>
      </c>
      <c r="D99" s="84">
        <v>22.12578515625</v>
      </c>
      <c r="E99" s="84">
        <v>16.010788085937499</v>
      </c>
      <c r="F99" s="84">
        <v>38.7007001953125</v>
      </c>
      <c r="H99" s="211">
        <v>0.91115972947552171</v>
      </c>
      <c r="I99" s="211">
        <v>3.1314469743850011</v>
      </c>
      <c r="J99" s="211">
        <v>2.7678974374995509</v>
      </c>
      <c r="K99" s="211">
        <v>3.6744052726385248</v>
      </c>
      <c r="L99" s="84"/>
      <c r="M99" s="212">
        <v>2.6125349024186466</v>
      </c>
      <c r="N99" s="212">
        <v>20.100095690224023</v>
      </c>
      <c r="O99" s="212" t="e">
        <v>#VALUE!</v>
      </c>
      <c r="P99" s="212" t="e">
        <v>#VALUE!</v>
      </c>
    </row>
    <row r="100" spans="1:16">
      <c r="A100" s="138">
        <v>97</v>
      </c>
      <c r="B100" s="142">
        <v>44957</v>
      </c>
      <c r="C100" s="84">
        <v>2.5023795331426859</v>
      </c>
      <c r="D100" s="84">
        <v>21.094681640625002</v>
      </c>
      <c r="E100" s="84">
        <v>15.621777343750001</v>
      </c>
      <c r="F100" s="84">
        <v>37.352439697265623</v>
      </c>
      <c r="H100" s="211">
        <v>0.90776093675750968</v>
      </c>
      <c r="I100" s="211">
        <v>3.1680999130625649</v>
      </c>
      <c r="J100" s="211">
        <v>2.7684906147768964</v>
      </c>
      <c r="K100" s="211">
        <v>3.7014999269457181</v>
      </c>
      <c r="L100" s="84"/>
      <c r="M100" s="212">
        <v>2.6232264497347697</v>
      </c>
      <c r="N100" s="212">
        <v>20.185209482111759</v>
      </c>
      <c r="O100" s="212" t="e">
        <v>#VALUE!</v>
      </c>
      <c r="P100" s="212" t="e">
        <v>#VALUE!</v>
      </c>
    </row>
    <row r="101" spans="1:16">
      <c r="A101" s="138">
        <v>98</v>
      </c>
      <c r="B101" s="142">
        <v>44985</v>
      </c>
      <c r="C101" s="84">
        <v>2.4784765110278615</v>
      </c>
      <c r="D101" s="84">
        <v>22.393058593749998</v>
      </c>
      <c r="E101" s="84">
        <v>16.764580078125</v>
      </c>
      <c r="F101" s="84">
        <v>39.82677117919922</v>
      </c>
      <c r="H101" s="211">
        <v>0.9098220547098389</v>
      </c>
      <c r="I101" s="211">
        <v>3.1356895942600387</v>
      </c>
      <c r="J101" s="211">
        <v>2.7657974027994157</v>
      </c>
      <c r="K101" s="211">
        <v>3.676915953372264</v>
      </c>
      <c r="L101" s="84"/>
      <c r="M101" s="212">
        <v>2.6339617511779307</v>
      </c>
      <c r="N101" s="212">
        <v>20.27068368808315</v>
      </c>
      <c r="O101" s="212" t="e">
        <v>#VALUE!</v>
      </c>
      <c r="P101" s="212" t="e">
        <v>#VALUE!</v>
      </c>
    </row>
    <row r="102" spans="1:16">
      <c r="A102" s="138">
        <v>99</v>
      </c>
      <c r="B102" s="142">
        <v>45016</v>
      </c>
      <c r="C102" s="84">
        <v>2.4452260591795301</v>
      </c>
      <c r="D102" s="84">
        <v>21.9631171875</v>
      </c>
      <c r="E102" s="84">
        <v>16.064248046875001</v>
      </c>
      <c r="F102" s="84">
        <v>38.712367736816404</v>
      </c>
      <c r="H102" s="211">
        <v>0.91067649545064211</v>
      </c>
      <c r="I102" s="211">
        <v>3.0967436775524697</v>
      </c>
      <c r="J102" s="211">
        <v>2.7732627504028473</v>
      </c>
      <c r="K102" s="211">
        <v>3.6558576927741933</v>
      </c>
      <c r="L102" s="84"/>
      <c r="M102" s="212">
        <v>2.6447409858076796</v>
      </c>
      <c r="N102" s="212">
        <v>20.35651983431049</v>
      </c>
      <c r="O102" s="212" t="e">
        <v>#VALUE!</v>
      </c>
      <c r="P102" s="212" t="e">
        <v>#VALUE!</v>
      </c>
    </row>
    <row r="103" spans="1:16">
      <c r="A103" s="138">
        <v>100</v>
      </c>
      <c r="B103" s="142">
        <v>45046</v>
      </c>
      <c r="C103" s="84">
        <v>2.561969910475717</v>
      </c>
      <c r="D103" s="84">
        <v>21.581984375000001</v>
      </c>
      <c r="E103" s="84">
        <v>15.6175625</v>
      </c>
      <c r="F103" s="84">
        <v>37.813627441406247</v>
      </c>
      <c r="H103" s="211">
        <v>0.9172420924442175</v>
      </c>
      <c r="I103" s="211">
        <v>3.0490209537641517</v>
      </c>
      <c r="J103" s="211">
        <v>2.7486659243500089</v>
      </c>
      <c r="K103" s="211">
        <v>3.6203982293188193</v>
      </c>
      <c r="L103" s="84"/>
      <c r="M103" s="212">
        <v>2.655564333416347</v>
      </c>
      <c r="N103" s="212">
        <v>20.442719453428669</v>
      </c>
      <c r="O103" s="212" t="e">
        <v>#VALUE!</v>
      </c>
      <c r="P103" s="212" t="e">
        <v>#VALUE!</v>
      </c>
    </row>
    <row r="104" spans="1:16">
      <c r="A104" s="138">
        <v>101</v>
      </c>
      <c r="B104" s="142">
        <v>45077</v>
      </c>
      <c r="C104" s="84">
        <v>2.4473067175984053</v>
      </c>
      <c r="D104" s="84">
        <v>21.464001953124999</v>
      </c>
      <c r="E104" s="84">
        <v>15.00333203125</v>
      </c>
      <c r="F104" s="84">
        <v>37.292467163085938</v>
      </c>
      <c r="H104" s="211">
        <v>0.90764406134173836</v>
      </c>
      <c r="I104" s="211">
        <v>3.1087510266293723</v>
      </c>
      <c r="J104" s="211">
        <v>2.8192683320724363</v>
      </c>
      <c r="K104" s="211">
        <v>3.6845393288611374</v>
      </c>
      <c r="L104" s="84"/>
      <c r="M104" s="212">
        <v>2.6664319745320482</v>
      </c>
      <c r="N104" s="212">
        <v>20.52928408456248</v>
      </c>
      <c r="O104" s="212" t="e">
        <v>#VALUE!</v>
      </c>
      <c r="P104" s="212" t="e">
        <v>#VALUE!</v>
      </c>
    </row>
    <row r="105" spans="1:16">
      <c r="A105" s="138">
        <v>102</v>
      </c>
      <c r="B105" s="142">
        <v>45107</v>
      </c>
      <c r="C105" s="84">
        <v>2.4747204061213344</v>
      </c>
      <c r="D105" s="84">
        <v>21.542703124999999</v>
      </c>
      <c r="E105" s="84">
        <v>15.207081054687499</v>
      </c>
      <c r="F105" s="84">
        <v>37.435424133300778</v>
      </c>
      <c r="H105" s="211">
        <v>0.89413757639502078</v>
      </c>
      <c r="I105" s="211">
        <v>3.0893645549965667</v>
      </c>
      <c r="J105" s="211">
        <v>2.7765961845551326</v>
      </c>
      <c r="K105" s="211">
        <v>3.6561591287436985</v>
      </c>
      <c r="L105" s="84"/>
      <c r="M105" s="212">
        <v>2.6773440904216925</v>
      </c>
      <c r="N105" s="212">
        <v>20.616215273354157</v>
      </c>
      <c r="O105" s="212" t="e">
        <v>#VALUE!</v>
      </c>
      <c r="P105" s="212" t="e">
        <v>#VALUE!</v>
      </c>
    </row>
    <row r="106" spans="1:16">
      <c r="A106" s="138">
        <v>103</v>
      </c>
      <c r="B106" s="142">
        <v>45138</v>
      </c>
      <c r="C106" s="84">
        <v>2.4963296228992191</v>
      </c>
      <c r="D106" s="84">
        <v>21.65925</v>
      </c>
      <c r="E106" s="84">
        <v>15.784925781249999</v>
      </c>
      <c r="F106" s="84">
        <v>38.102616760253909</v>
      </c>
      <c r="H106" s="211">
        <v>0.94077645886057748</v>
      </c>
      <c r="I106" s="211">
        <v>3.0718589099583311</v>
      </c>
      <c r="J106" s="211">
        <v>2.7483960822985023</v>
      </c>
      <c r="K106" s="211">
        <v>3.6326695519787848</v>
      </c>
      <c r="L106" s="84"/>
      <c r="M106" s="212">
        <v>2.688300863094006</v>
      </c>
      <c r="N106" s="212">
        <v>20.703514571990954</v>
      </c>
      <c r="O106" s="212" t="e">
        <v>#VALUE!</v>
      </c>
      <c r="P106" s="212" t="e">
        <v>#VALUE!</v>
      </c>
    </row>
    <row r="107" spans="1:16">
      <c r="A107" s="138">
        <v>104</v>
      </c>
      <c r="B107" s="142">
        <v>45169</v>
      </c>
      <c r="C107" s="84">
        <v>2.4637950023621498</v>
      </c>
      <c r="D107" s="84">
        <v>20.911402343750002</v>
      </c>
      <c r="E107" s="84">
        <v>15.392705078124999</v>
      </c>
      <c r="F107" s="84">
        <v>36.93398742675781</v>
      </c>
      <c r="H107" s="211">
        <v>0.89498812094494573</v>
      </c>
      <c r="I107" s="211">
        <v>3.0663772041187065</v>
      </c>
      <c r="J107" s="211">
        <v>2.7082723118504584</v>
      </c>
      <c r="K107" s="211">
        <v>3.6187913535222904</v>
      </c>
      <c r="L107" s="84"/>
      <c r="M107" s="212">
        <v>2.6993024753025683</v>
      </c>
      <c r="N107" s="212">
        <v>20.791183539232847</v>
      </c>
      <c r="O107" s="212" t="e">
        <v>#VALUE!</v>
      </c>
      <c r="P107" s="212" t="e">
        <v>#VALUE!</v>
      </c>
    </row>
    <row r="108" spans="1:16">
      <c r="A108" s="138">
        <v>105</v>
      </c>
      <c r="B108" s="142">
        <v>45199</v>
      </c>
      <c r="C108" s="84">
        <v>2.5069881111347132</v>
      </c>
      <c r="D108" s="84">
        <v>21.5703125</v>
      </c>
      <c r="E108" s="84">
        <v>14.1710302734375</v>
      </c>
      <c r="F108" s="84">
        <v>36.585177062988279</v>
      </c>
      <c r="H108" s="211">
        <v>0.9061274224156729</v>
      </c>
      <c r="I108" s="211">
        <v>3.0700371571229588</v>
      </c>
      <c r="J108" s="211">
        <v>2.7217611782347002</v>
      </c>
      <c r="K108" s="211">
        <v>3.6226174254782437</v>
      </c>
      <c r="L108" s="84"/>
      <c r="M108" s="212">
        <v>2.7103491105488602</v>
      </c>
      <c r="N108" s="212">
        <v>20.879223740440381</v>
      </c>
      <c r="O108" s="212" t="e">
        <v>#VALUE!</v>
      </c>
      <c r="P108" s="212" t="e">
        <v>#VALUE!</v>
      </c>
    </row>
    <row r="109" spans="1:16">
      <c r="A109" s="138">
        <v>106</v>
      </c>
      <c r="B109" s="142">
        <v>45230</v>
      </c>
      <c r="C109" s="84">
        <v>2.4657241791645603</v>
      </c>
      <c r="D109" s="84">
        <v>20.5170703125</v>
      </c>
      <c r="E109" s="84">
        <v>15.6459765625</v>
      </c>
      <c r="F109" s="84">
        <v>36.773905273437499</v>
      </c>
      <c r="H109" s="211">
        <v>0.91482150224438474</v>
      </c>
      <c r="I109" s="211">
        <v>3.0754326149345683</v>
      </c>
      <c r="J109" s="211">
        <v>2.7590554201458763</v>
      </c>
      <c r="K109" s="211">
        <v>3.6402829611456915</v>
      </c>
      <c r="L109" s="84">
        <v>50</v>
      </c>
      <c r="M109" s="212">
        <v>2.7214409530853247</v>
      </c>
      <c r="N109" s="212">
        <v>20.967636747602622</v>
      </c>
      <c r="O109" s="212" t="e">
        <v>#VALUE!</v>
      </c>
      <c r="P109" s="212" t="e">
        <v>#VALUE!</v>
      </c>
    </row>
    <row r="110" spans="1:16">
      <c r="A110" s="138">
        <v>107</v>
      </c>
      <c r="B110" s="142">
        <v>45260</v>
      </c>
      <c r="C110" s="84">
        <v>2.4330555008879631</v>
      </c>
      <c r="D110" s="84">
        <v>19.211714843749998</v>
      </c>
      <c r="E110" s="84">
        <v>13.081880859375</v>
      </c>
      <c r="F110" s="84">
        <v>32.871428405761719</v>
      </c>
      <c r="H110" s="211">
        <v>0.90170284511691978</v>
      </c>
      <c r="I110" s="211">
        <v>3.0402945768899694</v>
      </c>
      <c r="J110" s="211">
        <v>2.7338937009644337</v>
      </c>
      <c r="K110" s="211">
        <v>3.6091321955990225</v>
      </c>
      <c r="L110" s="84">
        <v>50</v>
      </c>
      <c r="M110" s="212">
        <v>2.7325781879184401</v>
      </c>
      <c r="N110" s="212">
        <v>21.056424139365195</v>
      </c>
      <c r="O110" s="212" t="e">
        <v>#VALUE!</v>
      </c>
      <c r="P110" s="212" t="e">
        <v>#VALUE!</v>
      </c>
    </row>
    <row r="111" spans="1:16">
      <c r="A111" s="138">
        <v>108</v>
      </c>
      <c r="B111" s="142">
        <v>45291</v>
      </c>
      <c r="C111" s="84">
        <v>2.5043715716992407</v>
      </c>
      <c r="D111" s="84">
        <v>19.655009765625</v>
      </c>
      <c r="E111" s="84">
        <v>14.848578125</v>
      </c>
      <c r="F111" s="84">
        <v>35.114571105957033</v>
      </c>
      <c r="H111" s="211">
        <v>0.91908207689714683</v>
      </c>
      <c r="I111" s="211">
        <v>3.0713179480105373</v>
      </c>
      <c r="J111" s="211">
        <v>2.6511997591355261</v>
      </c>
      <c r="K111" s="211">
        <v>3.599643160094359</v>
      </c>
      <c r="L111" s="84">
        <v>50</v>
      </c>
      <c r="M111" s="212">
        <v>2.7437610008118059</v>
      </c>
      <c r="N111" s="212">
        <v>21.145587501058518</v>
      </c>
      <c r="O111" s="212" t="e">
        <v>#VALUE!</v>
      </c>
      <c r="P111" s="212" t="e">
        <v>#VALUE!</v>
      </c>
    </row>
    <row r="112" spans="1:16">
      <c r="A112" s="138">
        <v>109</v>
      </c>
      <c r="B112" s="142">
        <v>45322</v>
      </c>
      <c r="C112" s="84">
        <v>2.4803997308576418</v>
      </c>
      <c r="D112" s="84">
        <v>20.29668359375</v>
      </c>
      <c r="E112" s="84">
        <v>15.123514648437499</v>
      </c>
      <c r="F112" s="84">
        <v>36.049784240722659</v>
      </c>
      <c r="H112" s="211">
        <v>0.90248554899933042</v>
      </c>
      <c r="I112" s="211">
        <v>3.021257237814313</v>
      </c>
      <c r="J112" s="211">
        <v>2.7502137952750609</v>
      </c>
      <c r="K112" s="211">
        <v>3.6047884978170224</v>
      </c>
      <c r="L112" s="84">
        <v>50</v>
      </c>
      <c r="M112" s="212">
        <v>2.754989578289242</v>
      </c>
      <c r="N112" s="212">
        <v>21.235128424726078</v>
      </c>
      <c r="O112" s="212" t="e">
        <v>#VALUE!</v>
      </c>
      <c r="P112" s="212" t="e">
        <v>#VALUE!</v>
      </c>
    </row>
    <row r="113" spans="1:16">
      <c r="A113" s="138">
        <v>110</v>
      </c>
      <c r="B113" s="142">
        <v>45351</v>
      </c>
      <c r="C113" s="84">
        <v>2.555035028630873</v>
      </c>
      <c r="D113" s="84">
        <v>21.490367187499999</v>
      </c>
      <c r="E113" s="84">
        <v>17.071052734375002</v>
      </c>
      <c r="F113" s="84">
        <v>39.313074768066407</v>
      </c>
      <c r="H113" s="211">
        <v>0.88914787525018857</v>
      </c>
      <c r="I113" s="211">
        <v>2.9555202410810364</v>
      </c>
      <c r="J113" s="211">
        <v>2.5712281322796171</v>
      </c>
      <c r="K113" s="211">
        <v>3.4926038429461634</v>
      </c>
      <c r="L113" s="84">
        <v>50</v>
      </c>
      <c r="M113" s="212">
        <v>2.7662641076378973</v>
      </c>
      <c r="N113" s="212">
        <v>21.325048509152868</v>
      </c>
      <c r="O113" s="212" t="e">
        <v>#VALUE!</v>
      </c>
      <c r="P113" s="212" t="e">
        <v>#VALUE!</v>
      </c>
    </row>
    <row r="114" spans="1:16">
      <c r="A114" s="138">
        <v>111</v>
      </c>
      <c r="B114" s="142">
        <v>45382</v>
      </c>
      <c r="C114" s="84">
        <v>2.5449140096554128</v>
      </c>
      <c r="D114" s="84">
        <v>22.130689453125001</v>
      </c>
      <c r="E114" s="84">
        <v>15.80662109375</v>
      </c>
      <c r="F114" s="84">
        <v>38.695745910644533</v>
      </c>
      <c r="H114" s="211">
        <v>0.91803783348264945</v>
      </c>
      <c r="I114" s="211">
        <v>2.9783322557256464</v>
      </c>
      <c r="J114" s="211">
        <v>2.6979041115062161</v>
      </c>
      <c r="K114" s="211">
        <v>3.5586161755525403</v>
      </c>
      <c r="L114" s="84">
        <v>50</v>
      </c>
      <c r="M114" s="212">
        <v>2.7775847769113766</v>
      </c>
      <c r="N114" s="212">
        <v>21.415349359893927</v>
      </c>
      <c r="O114" s="212" t="e">
        <v>#VALUE!</v>
      </c>
      <c r="P114" s="212" t="e">
        <v>#VALUE!</v>
      </c>
    </row>
    <row r="115" spans="1:16">
      <c r="A115" s="138">
        <v>112</v>
      </c>
      <c r="B115" s="142">
        <v>45412</v>
      </c>
      <c r="C115" s="84">
        <v>2.5225847604882201</v>
      </c>
      <c r="D115" s="84">
        <v>23.204912109375002</v>
      </c>
      <c r="E115" s="84">
        <v>15.769767578125</v>
      </c>
      <c r="F115" s="84">
        <v>39.705556152343753</v>
      </c>
      <c r="H115" s="211">
        <v>0.9084197289859367</v>
      </c>
      <c r="I115" s="211">
        <v>3.0104575029354379</v>
      </c>
      <c r="J115" s="211">
        <v>2.7162507940324887</v>
      </c>
      <c r="K115" s="211">
        <v>3.5849008787122894</v>
      </c>
      <c r="L115" s="84">
        <v>50</v>
      </c>
      <c r="M115" s="212">
        <v>2.7889517749328765</v>
      </c>
      <c r="N115" s="212">
        <v>21.506032589303025</v>
      </c>
      <c r="O115" s="212" t="e">
        <v>#VALUE!</v>
      </c>
      <c r="P115" s="212" t="e">
        <v>#VALUE!</v>
      </c>
    </row>
    <row r="116" spans="1:16">
      <c r="A116" s="138">
        <v>113</v>
      </c>
      <c r="B116" s="142">
        <v>45443</v>
      </c>
      <c r="C116" s="84">
        <v>2.5420937426831482</v>
      </c>
      <c r="D116" s="84">
        <v>23.613691406249998</v>
      </c>
      <c r="E116" s="84">
        <v>16.452888671875002</v>
      </c>
      <c r="F116" s="84">
        <v>40.749395080566408</v>
      </c>
      <c r="H116" s="211">
        <v>0.93806593339764688</v>
      </c>
      <c r="I116" s="211">
        <v>3.067604796943999</v>
      </c>
      <c r="J116" s="211">
        <v>2.8373842065142827</v>
      </c>
      <c r="K116" s="211">
        <v>3.6715571548451362</v>
      </c>
      <c r="L116" s="84">
        <v>50</v>
      </c>
      <c r="M116" s="212">
        <v>2.8003652912983323</v>
      </c>
      <c r="N116" s="212">
        <v>21.597099816561403</v>
      </c>
      <c r="O116" s="212" t="e">
        <v>#VALUE!</v>
      </c>
      <c r="P116" s="212" t="e">
        <v>#VALUE!</v>
      </c>
    </row>
    <row r="117" spans="1:16">
      <c r="A117" s="138">
        <v>114</v>
      </c>
      <c r="B117" s="142">
        <v>45473</v>
      </c>
      <c r="C117" s="84">
        <v>2.5754438753365116</v>
      </c>
      <c r="D117" s="84">
        <v>23.266384765624998</v>
      </c>
      <c r="E117" s="84">
        <v>16.9188046875</v>
      </c>
      <c r="F117" s="84">
        <v>40.903366699218751</v>
      </c>
      <c r="H117" s="211">
        <v>0.9340968614770091</v>
      </c>
      <c r="I117" s="211">
        <v>3.0969653082602191</v>
      </c>
      <c r="J117" s="211">
        <v>2.760428908819696</v>
      </c>
      <c r="K117" s="211">
        <v>3.6557296692040167</v>
      </c>
      <c r="L117" s="84">
        <v>50</v>
      </c>
      <c r="M117" s="212">
        <v>2.8118255163795842</v>
      </c>
      <c r="N117" s="212">
        <v>21.688552667706762</v>
      </c>
      <c r="O117" s="212" t="e">
        <v>#VALUE!</v>
      </c>
      <c r="P117" s="212" t="e">
        <v>#VALUE!</v>
      </c>
    </row>
    <row r="118" spans="1:16">
      <c r="A118" s="138">
        <v>115</v>
      </c>
      <c r="B118" s="142">
        <v>45504</v>
      </c>
      <c r="C118" s="84">
        <v>2.5535607011075552</v>
      </c>
      <c r="D118" s="84">
        <v>22.398984375000001</v>
      </c>
      <c r="E118" s="84">
        <v>16.1534267578125</v>
      </c>
      <c r="F118" s="84">
        <v>39.274550048828125</v>
      </c>
      <c r="H118" s="211">
        <v>0.92528407446037442</v>
      </c>
      <c r="I118" s="211">
        <v>3.144363985113245</v>
      </c>
      <c r="J118" s="211">
        <v>2.7580946626371055</v>
      </c>
      <c r="K118" s="211">
        <v>3.6814911313601133</v>
      </c>
      <c r="L118" s="84">
        <v>50</v>
      </c>
      <c r="M118" s="212">
        <v>2.8233326413275504</v>
      </c>
      <c r="N118" s="212">
        <v>21.780392775662229</v>
      </c>
      <c r="O118" s="212" t="e">
        <v>#VALUE!</v>
      </c>
      <c r="P118" s="212" t="e">
        <v>#VALUE!</v>
      </c>
    </row>
    <row r="119" spans="1:16">
      <c r="A119" s="138">
        <v>116</v>
      </c>
      <c r="B119" s="142">
        <v>45535</v>
      </c>
      <c r="C119" s="84">
        <v>2.5358464064395623</v>
      </c>
      <c r="D119" s="84">
        <v>22.602902343749999</v>
      </c>
      <c r="E119" s="84">
        <v>16.174772460937501</v>
      </c>
      <c r="F119" s="84">
        <v>39.558807617187497</v>
      </c>
      <c r="H119" s="211">
        <v>0.93298804961804571</v>
      </c>
      <c r="I119" s="211">
        <v>3.1618266881455255</v>
      </c>
      <c r="J119" s="211">
        <v>2.8005010649484476</v>
      </c>
      <c r="K119" s="211">
        <v>3.7074409949280116</v>
      </c>
      <c r="L119" s="84">
        <v>50</v>
      </c>
      <c r="M119" s="212">
        <v>2.8348868580754161</v>
      </c>
      <c r="N119" s="212">
        <v>21.87262178026555</v>
      </c>
      <c r="O119" s="212" t="e">
        <v>#VALUE!</v>
      </c>
      <c r="P119" s="212" t="e">
        <v>#VALUE!</v>
      </c>
    </row>
    <row r="120" spans="1:16">
      <c r="A120" s="138">
        <v>117</v>
      </c>
      <c r="B120" s="142">
        <v>45565</v>
      </c>
      <c r="C120" s="84">
        <v>2.5571949593505079</v>
      </c>
      <c r="D120" s="84">
        <v>23.069546875</v>
      </c>
      <c r="E120" s="84">
        <v>17.771361328125</v>
      </c>
      <c r="F120" s="84">
        <v>41.645028259277346</v>
      </c>
      <c r="H120" s="211">
        <v>0.94602189803164705</v>
      </c>
      <c r="I120" s="211">
        <v>3.1470096049362004</v>
      </c>
      <c r="J120" s="211">
        <v>2.8284257067357967</v>
      </c>
      <c r="K120" s="211">
        <v>3.7112123750453523</v>
      </c>
      <c r="L120" s="84">
        <v>50</v>
      </c>
      <c r="M120" s="212">
        <v>2.8464883593418331</v>
      </c>
      <c r="N120" s="212">
        <v>21.965241328298358</v>
      </c>
      <c r="O120" s="212" t="e">
        <v>#VALUE!</v>
      </c>
      <c r="P120" s="212" t="e">
        <v>#VALUE!</v>
      </c>
    </row>
    <row r="121" spans="1:16">
      <c r="A121" s="138">
        <v>118</v>
      </c>
      <c r="B121" s="142">
        <v>45596</v>
      </c>
      <c r="C121" s="84">
        <v>2.5649869007540556</v>
      </c>
      <c r="D121" s="84">
        <v>23.913234374999998</v>
      </c>
      <c r="E121" s="84">
        <v>16.880560546875</v>
      </c>
      <c r="F121" s="84">
        <v>41.584983642578123</v>
      </c>
      <c r="H121" s="211">
        <v>0.93748873855106052</v>
      </c>
      <c r="I121" s="211">
        <v>3.1090156174313015</v>
      </c>
      <c r="J121" s="211">
        <v>2.7821322103072905</v>
      </c>
      <c r="K121" s="211">
        <v>3.6705767276490224</v>
      </c>
      <c r="L121" s="84">
        <v>50</v>
      </c>
      <c r="M121" s="212">
        <v>2.8581373386341378</v>
      </c>
      <c r="N121" s="212">
        <v>22.05825307351558</v>
      </c>
      <c r="O121" s="212" t="e">
        <v>#VALUE!</v>
      </c>
      <c r="P121" s="212" t="e">
        <v>#VALUE!</v>
      </c>
    </row>
    <row r="122" spans="1:16">
      <c r="A122" s="138">
        <v>119</v>
      </c>
      <c r="B122" s="142">
        <v>45626</v>
      </c>
      <c r="C122" s="84">
        <v>2.6076153984027526</v>
      </c>
      <c r="D122" s="84">
        <v>23.845312499999999</v>
      </c>
      <c r="E122" s="84">
        <v>15.694172851562501</v>
      </c>
      <c r="F122" s="84">
        <v>40.21097283935547</v>
      </c>
      <c r="H122" s="211">
        <v>0.93052746945674436</v>
      </c>
      <c r="I122" s="211">
        <v>3.1180783203226268</v>
      </c>
      <c r="J122" s="211">
        <v>2.7834527729580341</v>
      </c>
      <c r="K122" s="211">
        <v>3.6777883651775967</v>
      </c>
      <c r="L122" s="84">
        <v>50</v>
      </c>
      <c r="M122" s="212">
        <v>2.8698339902515744</v>
      </c>
      <c r="N122" s="212">
        <v>22.151658676674938</v>
      </c>
      <c r="O122" s="212" t="e">
        <v>#VALUE!</v>
      </c>
      <c r="P122" s="212" t="e">
        <v>#VALUE!</v>
      </c>
    </row>
    <row r="123" spans="1:16">
      <c r="A123" s="138">
        <v>120</v>
      </c>
      <c r="B123" s="142">
        <v>45657</v>
      </c>
      <c r="C123" s="84">
        <v>2.6170367985276752</v>
      </c>
      <c r="D123" s="84">
        <v>25.2940859375</v>
      </c>
      <c r="E123" s="84">
        <v>18.821896484374999</v>
      </c>
      <c r="F123" s="84">
        <v>44.955260192871094</v>
      </c>
      <c r="H123" s="211">
        <v>0.93891093874882825</v>
      </c>
      <c r="I123" s="211">
        <v>3.1385134306837097</v>
      </c>
      <c r="J123" s="211">
        <v>2.8775882474554288</v>
      </c>
      <c r="K123" s="211">
        <v>3.729181991962589</v>
      </c>
      <c r="L123" s="84">
        <v>50</v>
      </c>
      <c r="M123" s="212">
        <v>2.88157850928854</v>
      </c>
      <c r="N123" s="212">
        <v>22.245459805566661</v>
      </c>
      <c r="O123" s="212" t="e">
        <v>#VALUE!</v>
      </c>
      <c r="P123" s="212" t="e">
        <v>#VALUE!</v>
      </c>
    </row>
    <row r="124" spans="1:16">
      <c r="A124" s="138">
        <v>121</v>
      </c>
      <c r="B124" s="142">
        <v>45688</v>
      </c>
      <c r="C124" s="84">
        <v>2.6112313406808036</v>
      </c>
      <c r="D124" s="84">
        <v>25.099988281249999</v>
      </c>
      <c r="E124" s="84">
        <v>18.008570312500002</v>
      </c>
      <c r="F124" s="84">
        <v>43.939989440917969</v>
      </c>
      <c r="H124" s="211">
        <v>0.94195337169119564</v>
      </c>
      <c r="I124" s="211">
        <v>3.1744320452200485</v>
      </c>
      <c r="J124" s="211">
        <v>2.8261626963697042</v>
      </c>
      <c r="K124" s="211">
        <v>3.7277391319714841</v>
      </c>
      <c r="L124" s="84">
        <v>50</v>
      </c>
      <c r="M124" s="212">
        <v>2.8933710916378357</v>
      </c>
      <c r="N124" s="212">
        <v>22.339658135043219</v>
      </c>
      <c r="O124" s="212" t="e">
        <v>#VALUE!</v>
      </c>
      <c r="P124" s="212" t="e">
        <v>#VALUE!</v>
      </c>
    </row>
    <row r="125" spans="1:16">
      <c r="A125" s="138">
        <v>122</v>
      </c>
      <c r="B125" s="142">
        <v>45716</v>
      </c>
      <c r="C125" s="84">
        <v>2.6773411041410098</v>
      </c>
      <c r="D125" s="84">
        <v>23.316558593749999</v>
      </c>
      <c r="E125" s="84">
        <v>16.315688476562499</v>
      </c>
      <c r="F125" s="84">
        <v>40.442872619628908</v>
      </c>
      <c r="H125" s="211">
        <v>0.95843616325205128</v>
      </c>
      <c r="I125" s="211">
        <v>3.1715876571371573</v>
      </c>
      <c r="J125" s="211">
        <v>2.7532894875074114</v>
      </c>
      <c r="K125" s="211">
        <v>3.694139914582081</v>
      </c>
      <c r="L125" s="84">
        <v>50</v>
      </c>
      <c r="M125" s="212">
        <v>2.905211933993936</v>
      </c>
      <c r="N125" s="212">
        <v>22.434255347049231</v>
      </c>
      <c r="O125" s="212" t="e">
        <v>#VALUE!</v>
      </c>
      <c r="P125" s="212" t="e">
        <v>#VALUE!</v>
      </c>
    </row>
    <row r="126" spans="1:16">
      <c r="A126" s="138">
        <v>123</v>
      </c>
      <c r="B126" s="142">
        <v>45747</v>
      </c>
      <c r="C126" s="84">
        <v>2.6791218177945009</v>
      </c>
      <c r="D126" s="84">
        <v>23.479749999999999</v>
      </c>
      <c r="E126" s="84">
        <v>16.394244140624998</v>
      </c>
      <c r="F126" s="84">
        <v>40.646116455078122</v>
      </c>
      <c r="H126" s="211">
        <v>0.96204268478949118</v>
      </c>
      <c r="I126" s="211">
        <v>3.2305706109968853</v>
      </c>
      <c r="J126" s="211">
        <v>2.9350208987070427</v>
      </c>
      <c r="K126" s="211">
        <v>3.8056677772716405</v>
      </c>
      <c r="L126" s="84">
        <v>50</v>
      </c>
      <c r="M126" s="212">
        <v>2.9171012338562674</v>
      </c>
      <c r="N126" s="212">
        <v>22.529253130651522</v>
      </c>
      <c r="O126" s="212" t="e">
        <v>#VALUE!</v>
      </c>
      <c r="P126" s="212" t="e">
        <v>#VALUE!</v>
      </c>
    </row>
    <row r="127" spans="1:16">
      <c r="A127" s="138">
        <v>124</v>
      </c>
      <c r="B127" s="142">
        <v>45777</v>
      </c>
      <c r="C127" s="84">
        <v>2.7102588612864484</v>
      </c>
      <c r="D127" s="84">
        <v>23.353623046875001</v>
      </c>
      <c r="E127" s="84">
        <v>16.560431640625001</v>
      </c>
      <c r="F127" s="84">
        <v>40.86701940917969</v>
      </c>
      <c r="H127" s="211">
        <v>0.95982188812095481</v>
      </c>
      <c r="I127" s="211">
        <v>3.2228673792551592</v>
      </c>
      <c r="J127" s="211">
        <v>2.8908477730551922</v>
      </c>
      <c r="K127" s="211">
        <v>3.7828248266496072</v>
      </c>
      <c r="L127" s="84">
        <v>50</v>
      </c>
      <c r="M127" s="212">
        <v>2.9290391895325043</v>
      </c>
      <c r="N127" s="212">
        <v>22.624653182069242</v>
      </c>
      <c r="O127" s="212" t="e">
        <v>#VALUE!</v>
      </c>
      <c r="P127" s="212" t="e">
        <v>#VALUE!</v>
      </c>
    </row>
    <row r="128" spans="1:16">
      <c r="A128" s="138">
        <v>125</v>
      </c>
      <c r="B128" s="142">
        <v>45808</v>
      </c>
      <c r="C128" s="84">
        <v>2.7307836925937043</v>
      </c>
      <c r="D128" s="84">
        <v>23.078005859375001</v>
      </c>
      <c r="E128" s="84">
        <v>17.547181640624999</v>
      </c>
      <c r="F128" s="84">
        <v>41.442427307128909</v>
      </c>
      <c r="H128" s="211">
        <v>0.98482417672015787</v>
      </c>
      <c r="I128" s="211">
        <v>3.1491637774254908</v>
      </c>
      <c r="J128" s="211">
        <v>2.7921271281474231</v>
      </c>
      <c r="K128" s="211">
        <v>3.6998904257449201</v>
      </c>
      <c r="L128" s="84">
        <v>50</v>
      </c>
      <c r="M128" s="212">
        <v>2.9410260001418758</v>
      </c>
      <c r="N128" s="212">
        <v>22.720457204704189</v>
      </c>
      <c r="O128" s="212" t="e">
        <v>#VALUE!</v>
      </c>
      <c r="P128" s="212" t="e">
        <v>#VALUE!</v>
      </c>
    </row>
    <row r="129" spans="1:16">
      <c r="A129" s="138">
        <v>126</v>
      </c>
      <c r="B129" s="142">
        <v>45838</v>
      </c>
      <c r="C129" s="84">
        <v>2.6590555451889855</v>
      </c>
      <c r="D129" s="84">
        <v>21.99258984375</v>
      </c>
      <c r="E129" s="84">
        <v>16.923378906250001</v>
      </c>
      <c r="F129" s="84">
        <v>39.601364868164062</v>
      </c>
      <c r="H129" s="211">
        <v>0.98548906089654187</v>
      </c>
      <c r="I129" s="211">
        <v>3.1561383475437572</v>
      </c>
      <c r="J129" s="211">
        <v>2.7969303061917477</v>
      </c>
      <c r="K129" s="211">
        <v>3.70490329526951</v>
      </c>
      <c r="L129" s="84">
        <v>50</v>
      </c>
      <c r="M129" s="212">
        <v>2.9530618656184879</v>
      </c>
      <c r="N129" s="212">
        <v>22.816666909171218</v>
      </c>
      <c r="O129" s="212" t="e">
        <v>#VALUE!</v>
      </c>
      <c r="P129" s="212" t="e">
        <v>#VALUE!</v>
      </c>
    </row>
    <row r="130" spans="1:16">
      <c r="A130" s="138">
        <v>127</v>
      </c>
      <c r="B130" s="142">
        <v>45869</v>
      </c>
      <c r="C130" s="84">
        <v>2.6695287732110504</v>
      </c>
      <c r="D130" s="84">
        <v>25.848712890624999</v>
      </c>
      <c r="E130" s="84">
        <v>16.06609375</v>
      </c>
      <c r="F130" s="84">
        <v>42.741382934570311</v>
      </c>
      <c r="H130" s="211">
        <v>0.99704415109969846</v>
      </c>
      <c r="I130" s="211">
        <v>3.1507521346855003</v>
      </c>
      <c r="J130" s="211">
        <v>2.8070162138725538</v>
      </c>
      <c r="K130" s="211">
        <v>3.7103233663427453</v>
      </c>
      <c r="L130" s="84">
        <v>50</v>
      </c>
      <c r="M130" s="212">
        <v>2.9651469867146574</v>
      </c>
      <c r="N130" s="212">
        <v>22.913284013328763</v>
      </c>
      <c r="O130" s="212" t="e">
        <v>#VALUE!</v>
      </c>
      <c r="P130" s="212" t="e">
        <v>#VALUE!</v>
      </c>
    </row>
    <row r="131" spans="1:16">
      <c r="A131" s="138">
        <v>128</v>
      </c>
      <c r="B131" s="142">
        <v>45900</v>
      </c>
      <c r="C131" s="84">
        <v>2.7060659924761574</v>
      </c>
      <c r="D131" s="84">
        <v>25.793447265625002</v>
      </c>
      <c r="E131" s="84">
        <v>17.774175781250001</v>
      </c>
      <c r="F131" s="84">
        <v>44.415426086425782</v>
      </c>
      <c r="H131" s="211">
        <v>1.0045886348851949</v>
      </c>
      <c r="I131" s="211">
        <v>3.1388800366668455</v>
      </c>
      <c r="J131" s="211">
        <v>2.8648933467380977</v>
      </c>
      <c r="K131" s="211">
        <v>3.7243051702495658</v>
      </c>
      <c r="L131" s="84">
        <v>50</v>
      </c>
      <c r="M131" s="212">
        <v>2.9772815650042599</v>
      </c>
      <c r="N131" s="212">
        <v>23.010310242309533</v>
      </c>
      <c r="O131" s="212" t="e">
        <v>#VALUE!</v>
      </c>
      <c r="P131" s="212" t="e">
        <v>#VALUE!</v>
      </c>
    </row>
    <row r="132" spans="1:16">
      <c r="A132" s="138">
        <v>129</v>
      </c>
      <c r="B132" s="142">
        <v>45930</v>
      </c>
      <c r="C132" s="84">
        <v>2.7076323814833949</v>
      </c>
      <c r="D132" s="84">
        <v>25.205882812500001</v>
      </c>
      <c r="E132" s="84">
        <v>16.984767578124998</v>
      </c>
      <c r="F132" s="84">
        <v>42.993972412109372</v>
      </c>
      <c r="H132" s="211">
        <v>0.97797100154589134</v>
      </c>
      <c r="I132" s="211">
        <v>3.0907055713358478</v>
      </c>
      <c r="J132" s="211">
        <v>2.8286960331918416</v>
      </c>
      <c r="K132" s="211">
        <v>3.6788635840342625</v>
      </c>
      <c r="L132" s="84">
        <v>50</v>
      </c>
      <c r="M132" s="212">
        <v>2.989465802886095</v>
      </c>
      <c r="N132" s="212">
        <v>23.107747328551302</v>
      </c>
      <c r="O132" s="212" t="e">
        <v>#VALUE!</v>
      </c>
      <c r="P132" s="212" t="e">
        <v>#VALUE!</v>
      </c>
    </row>
    <row r="133" spans="1:16">
      <c r="A133" s="138">
        <v>130</v>
      </c>
      <c r="B133" s="142">
        <v>45961</v>
      </c>
      <c r="C133" s="84">
        <v>2.750991396212326</v>
      </c>
      <c r="D133" s="84">
        <v>24.686988281249999</v>
      </c>
      <c r="E133" s="84">
        <v>18.003443359375002</v>
      </c>
      <c r="F133" s="84">
        <v>43.556110656738284</v>
      </c>
      <c r="H133" s="211">
        <v>0.98190196740200175</v>
      </c>
      <c r="I133" s="211">
        <v>3.2522608082496181</v>
      </c>
      <c r="J133" s="211">
        <v>2.7767110730389648</v>
      </c>
      <c r="K133" s="211">
        <v>3.755167606283071</v>
      </c>
      <c r="L133" s="84">
        <v>50</v>
      </c>
      <c r="M133" s="212">
        <v>3.001699903587256</v>
      </c>
      <c r="N133" s="212">
        <v>23.205597011827852</v>
      </c>
      <c r="O133" s="212" t="e">
        <v>#VALUE!</v>
      </c>
      <c r="P133" s="212" t="e">
        <v>#VALUE!</v>
      </c>
    </row>
    <row r="134" spans="1:16">
      <c r="A134" s="138">
        <v>131</v>
      </c>
      <c r="B134" s="142">
        <v>45991</v>
      </c>
      <c r="C134" s="84">
        <v>2.8130142624313765</v>
      </c>
      <c r="D134" s="84">
        <v>26.01723046875</v>
      </c>
      <c r="E134" s="84">
        <v>17.766376953125</v>
      </c>
      <c r="F134" s="84">
        <v>44.682891784667966</v>
      </c>
      <c r="H134" s="211">
        <v>0.99549591691469974</v>
      </c>
      <c r="I134" s="211">
        <v>3.2501204777161741</v>
      </c>
      <c r="J134" s="211">
        <v>2.8777466050642739</v>
      </c>
      <c r="K134" s="211">
        <v>3.7935868434757904</v>
      </c>
      <c r="L134" s="84">
        <v>50</v>
      </c>
      <c r="M134" s="212">
        <v>3.0139840711665276</v>
      </c>
      <c r="N134" s="212">
        <v>23.303861039280029</v>
      </c>
      <c r="O134" s="212" t="e">
        <v>#VALUE!</v>
      </c>
      <c r="P134" s="212" t="e">
        <v>#VALUE!</v>
      </c>
    </row>
    <row r="135" spans="1:16">
      <c r="A135" s="138">
        <v>132</v>
      </c>
      <c r="B135" s="142">
        <v>46022</v>
      </c>
      <c r="C135" s="84">
        <v>2.8031384383389391</v>
      </c>
      <c r="D135" s="84">
        <v>25.828865234375002</v>
      </c>
      <c r="E135" s="84">
        <v>17.039906250000001</v>
      </c>
      <c r="F135" s="84">
        <v>43.813013000488283</v>
      </c>
      <c r="H135" s="211">
        <v>0.99607459305908297</v>
      </c>
      <c r="I135" s="211">
        <v>3.2270774122138235</v>
      </c>
      <c r="J135" s="211">
        <v>2.8323169175698482</v>
      </c>
      <c r="K135" s="211">
        <v>3.7610599294053513</v>
      </c>
      <c r="L135" s="84">
        <v>50</v>
      </c>
      <c r="M135" s="212">
        <v>3.0263185105177821</v>
      </c>
      <c r="N135" s="212">
        <v>23.402541165446927</v>
      </c>
      <c r="O135" s="212" t="e">
        <v>#VALUE!</v>
      </c>
      <c r="P135" s="212" t="e">
        <v>#VALUE!</v>
      </c>
    </row>
    <row r="136" spans="1:16">
      <c r="A136" s="138">
        <v>133</v>
      </c>
      <c r="B136" s="142">
        <v>46053</v>
      </c>
      <c r="D136" s="84">
        <v>26.237400390625002</v>
      </c>
      <c r="E136" s="84">
        <v>16.935628906249999</v>
      </c>
      <c r="F136" s="84">
        <v>44.130741271972653</v>
      </c>
      <c r="H136" s="211">
        <v>1.011961354424761</v>
      </c>
      <c r="I136" s="211">
        <v>3.2062763145984143</v>
      </c>
      <c r="J136" s="211">
        <v>2.8905630373441404</v>
      </c>
      <c r="K136" s="211">
        <v>3.7740500070430421</v>
      </c>
      <c r="L136" s="84">
        <v>50</v>
      </c>
      <c r="M136" s="212">
        <v>3.0387034273734015</v>
      </c>
      <c r="N136" s="212">
        <v>23.501639152297248</v>
      </c>
      <c r="O136" s="212" t="e">
        <v>#VALUE!</v>
      </c>
      <c r="P136" s="212" t="e">
        <v>#VALUE!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568"/>
  <sheetViews>
    <sheetView topLeftCell="A50" zoomScaleNormal="100" workbookViewId="0">
      <selection activeCell="I83" sqref="I83"/>
    </sheetView>
  </sheetViews>
  <sheetFormatPr defaultRowHeight="12.75"/>
  <cols>
    <col min="1" max="1" width="9.875" style="327" bestFit="1" customWidth="1"/>
    <col min="2" max="3" width="9" style="328"/>
    <col min="4" max="4" width="9" style="327"/>
    <col min="5" max="16384" width="9" style="8"/>
  </cols>
  <sheetData>
    <row r="1" spans="1:29">
      <c r="B1" s="328" t="s">
        <v>459</v>
      </c>
      <c r="C1" s="328" t="s">
        <v>459</v>
      </c>
    </row>
    <row r="2" spans="1:29" ht="25.5">
      <c r="B2" s="329" t="s">
        <v>460</v>
      </c>
      <c r="C2" s="329" t="s">
        <v>461</v>
      </c>
    </row>
    <row r="3" spans="1:29" ht="14.25">
      <c r="A3" s="213">
        <v>43466</v>
      </c>
      <c r="B3" s="328">
        <v>77.514411614546901</v>
      </c>
      <c r="C3" s="328">
        <v>80.508012510718899</v>
      </c>
      <c r="D3" s="330"/>
    </row>
    <row r="4" spans="1:29" ht="14.25">
      <c r="A4" s="213">
        <v>43497</v>
      </c>
      <c r="B4" s="328">
        <v>77.865611667824197</v>
      </c>
      <c r="C4" s="328">
        <v>80.747594007342002</v>
      </c>
      <c r="D4" s="330"/>
    </row>
    <row r="5" spans="1:29" ht="14.25">
      <c r="A5" s="213">
        <v>43525</v>
      </c>
      <c r="B5" s="328">
        <v>77.971962918218097</v>
      </c>
      <c r="C5" s="328">
        <v>80.641216147493594</v>
      </c>
      <c r="D5" s="330"/>
    </row>
    <row r="6" spans="1:29" ht="14.25">
      <c r="A6" s="213">
        <v>43556</v>
      </c>
      <c r="B6" s="328">
        <v>77.823027406733601</v>
      </c>
      <c r="C6" s="328">
        <v>80.586504594228202</v>
      </c>
      <c r="D6" s="330"/>
    </row>
    <row r="7" spans="1:29" ht="14.25">
      <c r="A7" s="213">
        <v>43586</v>
      </c>
      <c r="B7" s="328">
        <v>77.874336178166303</v>
      </c>
      <c r="C7" s="328">
        <v>80.514295038518995</v>
      </c>
      <c r="D7" s="330"/>
      <c r="I7" s="21"/>
      <c r="J7" s="21"/>
      <c r="K7" s="21"/>
      <c r="L7" s="21"/>
      <c r="M7" s="21"/>
      <c r="N7" s="21"/>
    </row>
    <row r="8" spans="1:29" ht="14.25">
      <c r="A8" s="213">
        <v>43617</v>
      </c>
      <c r="B8" s="328">
        <v>77.627496870407697</v>
      </c>
      <c r="C8" s="328">
        <v>80.378321944750894</v>
      </c>
      <c r="D8" s="330"/>
      <c r="I8" s="21"/>
      <c r="J8" s="21"/>
      <c r="K8" s="21"/>
      <c r="L8" s="21"/>
      <c r="M8" s="21"/>
      <c r="N8" s="21"/>
    </row>
    <row r="9" spans="1:29" ht="14.25">
      <c r="A9" s="213">
        <v>43647</v>
      </c>
      <c r="B9" s="328">
        <v>76.806618070256505</v>
      </c>
      <c r="C9" s="328">
        <v>79.445249993207</v>
      </c>
      <c r="D9" s="330"/>
      <c r="I9" s="21"/>
      <c r="J9" s="21"/>
      <c r="K9" s="21"/>
      <c r="L9" s="21"/>
      <c r="M9" s="21"/>
      <c r="N9" s="21"/>
    </row>
    <row r="10" spans="1:29" ht="14.25">
      <c r="A10" s="213">
        <v>43678</v>
      </c>
      <c r="B10" s="328">
        <v>77.525401992699997</v>
      </c>
      <c r="C10" s="328">
        <v>80.095935681168001</v>
      </c>
      <c r="D10" s="330"/>
      <c r="I10" s="21"/>
      <c r="J10" s="21"/>
      <c r="K10" s="21"/>
      <c r="L10" s="21"/>
      <c r="M10" s="21"/>
      <c r="N10" s="21"/>
    </row>
    <row r="11" spans="1:29" ht="23.25">
      <c r="A11" s="213">
        <v>43709</v>
      </c>
      <c r="B11" s="328">
        <v>78.127101505324404</v>
      </c>
      <c r="C11" s="328">
        <v>80.703962715446593</v>
      </c>
      <c r="D11" s="330"/>
      <c r="I11" s="21"/>
      <c r="J11" s="21"/>
      <c r="K11" s="21"/>
      <c r="L11" s="21"/>
      <c r="M11" s="21"/>
      <c r="N11" s="21"/>
      <c r="AA11" s="331"/>
      <c r="AB11" s="331"/>
      <c r="AC11" s="332" t="s">
        <v>462</v>
      </c>
    </row>
    <row r="12" spans="1:29" ht="14.25">
      <c r="A12" s="213">
        <v>43739</v>
      </c>
      <c r="B12" s="328">
        <v>77.715234798247707</v>
      </c>
      <c r="C12" s="328">
        <v>80.184713360146802</v>
      </c>
      <c r="D12" s="330"/>
      <c r="I12" s="21"/>
      <c r="J12" s="21"/>
      <c r="K12" s="21"/>
      <c r="L12" s="21"/>
      <c r="M12" s="21"/>
      <c r="N12" s="21"/>
    </row>
    <row r="13" spans="1:29" ht="14.25">
      <c r="A13" s="213">
        <v>43770</v>
      </c>
      <c r="B13" s="328">
        <v>77.961965585575001</v>
      </c>
      <c r="C13" s="328">
        <v>80.695351894363</v>
      </c>
      <c r="D13" s="330"/>
      <c r="I13" s="21"/>
      <c r="J13" s="21"/>
      <c r="K13" s="21"/>
      <c r="L13" s="21"/>
      <c r="M13" s="21"/>
      <c r="N13" s="21"/>
    </row>
    <row r="14" spans="1:29" s="21" customFormat="1" ht="14.25">
      <c r="A14" s="213">
        <v>43800</v>
      </c>
      <c r="B14" s="333">
        <v>77.463359887868194</v>
      </c>
      <c r="C14" s="328">
        <v>80.010585874228994</v>
      </c>
      <c r="D14" s="330"/>
    </row>
    <row r="15" spans="1:29" s="21" customFormat="1" ht="14.25">
      <c r="A15" s="213">
        <v>43831</v>
      </c>
      <c r="B15" s="333">
        <v>77.6177027237961</v>
      </c>
      <c r="C15" s="328">
        <v>80.174676110200593</v>
      </c>
      <c r="D15" s="330"/>
    </row>
    <row r="16" spans="1:29" s="21" customFormat="1" ht="14.25">
      <c r="A16" s="213">
        <v>43862</v>
      </c>
      <c r="B16" s="333">
        <v>77.497675984687106</v>
      </c>
      <c r="C16" s="328">
        <v>80.049091011123593</v>
      </c>
      <c r="D16" s="330"/>
    </row>
    <row r="17" spans="1:4" s="21" customFormat="1" ht="14.25">
      <c r="A17" s="213">
        <v>43891</v>
      </c>
      <c r="B17" s="333">
        <v>76.665605010369404</v>
      </c>
      <c r="C17" s="328">
        <v>79.184647963686501</v>
      </c>
      <c r="D17" s="330"/>
    </row>
    <row r="18" spans="1:4" s="21" customFormat="1" ht="14.25">
      <c r="A18" s="213">
        <v>43922</v>
      </c>
      <c r="B18" s="333">
        <v>76.495964982942795</v>
      </c>
      <c r="C18" s="328">
        <v>78.980788174949396</v>
      </c>
      <c r="D18" s="330"/>
    </row>
    <row r="19" spans="1:4" s="21" customFormat="1" ht="14.25">
      <c r="A19" s="213">
        <v>43952</v>
      </c>
      <c r="B19" s="333">
        <v>76.103065373407802</v>
      </c>
      <c r="C19" s="328">
        <v>78.718098899790306</v>
      </c>
      <c r="D19" s="330"/>
    </row>
    <row r="20" spans="1:4" s="21" customFormat="1" ht="14.25">
      <c r="A20" s="213">
        <v>43983</v>
      </c>
      <c r="B20" s="333">
        <v>75.887505763024393</v>
      </c>
      <c r="C20" s="328">
        <v>79.178617359442896</v>
      </c>
      <c r="D20" s="330"/>
    </row>
    <row r="21" spans="1:4" s="21" customFormat="1" ht="14.25">
      <c r="A21" s="213">
        <v>44013</v>
      </c>
      <c r="B21" s="333">
        <v>75.735515443396807</v>
      </c>
      <c r="C21" s="328">
        <v>79.224723028672997</v>
      </c>
      <c r="D21" s="330"/>
    </row>
    <row r="22" spans="1:4" s="21" customFormat="1" ht="14.25">
      <c r="A22" s="213">
        <v>44044</v>
      </c>
      <c r="B22" s="333">
        <v>75.938207542586198</v>
      </c>
      <c r="C22" s="328">
        <v>79.415308670767402</v>
      </c>
      <c r="D22" s="330"/>
    </row>
    <row r="23" spans="1:4" s="21" customFormat="1" ht="14.25">
      <c r="A23" s="213">
        <v>44075</v>
      </c>
      <c r="B23" s="333">
        <v>75.962074329661604</v>
      </c>
      <c r="C23" s="328">
        <v>79.169473373039096</v>
      </c>
      <c r="D23" s="330"/>
    </row>
    <row r="24" spans="1:4" s="21" customFormat="1" ht="14.25">
      <c r="A24" s="213">
        <v>44105</v>
      </c>
      <c r="B24" s="333">
        <v>75.868238748451603</v>
      </c>
      <c r="C24" s="328">
        <v>79.126533588639703</v>
      </c>
      <c r="D24" s="330"/>
    </row>
    <row r="25" spans="1:4" s="21" customFormat="1" ht="14.25">
      <c r="A25" s="213">
        <v>44136</v>
      </c>
      <c r="B25" s="333">
        <v>75.408711116265806</v>
      </c>
      <c r="C25" s="328">
        <v>78.828450063064494</v>
      </c>
      <c r="D25" s="330"/>
    </row>
    <row r="26" spans="1:4" s="21" customFormat="1" ht="14.25">
      <c r="A26" s="213">
        <v>44166</v>
      </c>
      <c r="B26" s="333">
        <v>74.836183435949906</v>
      </c>
      <c r="C26" s="328">
        <v>78.163662156684893</v>
      </c>
      <c r="D26" s="330"/>
    </row>
    <row r="27" spans="1:4" s="21" customFormat="1" ht="22.5" customHeight="1">
      <c r="A27" s="213">
        <v>44197</v>
      </c>
      <c r="B27" s="333">
        <v>74.6995885170696</v>
      </c>
      <c r="C27" s="328">
        <v>77.866270459577706</v>
      </c>
      <c r="D27" s="330"/>
    </row>
    <row r="28" spans="1:4" s="21" customFormat="1" ht="22.5" customHeight="1">
      <c r="A28" s="213">
        <v>44228</v>
      </c>
      <c r="B28" s="333">
        <v>74.226518671899399</v>
      </c>
      <c r="C28" s="328">
        <v>77.940673681169201</v>
      </c>
      <c r="D28" s="330"/>
    </row>
    <row r="29" spans="1:4" s="21" customFormat="1" ht="14.25">
      <c r="A29" s="213">
        <v>44256</v>
      </c>
      <c r="B29" s="333">
        <v>74.729535017083293</v>
      </c>
      <c r="C29" s="328">
        <v>78.702057220511506</v>
      </c>
      <c r="D29" s="330"/>
    </row>
    <row r="30" spans="1:4" s="21" customFormat="1" ht="14.25">
      <c r="A30" s="213">
        <v>44287</v>
      </c>
      <c r="B30" s="333">
        <v>75.082871335645706</v>
      </c>
      <c r="C30" s="328">
        <v>79.080152195009504</v>
      </c>
      <c r="D30" s="330"/>
    </row>
    <row r="31" spans="1:4" s="21" customFormat="1" ht="14.25">
      <c r="A31" s="213">
        <v>44317</v>
      </c>
      <c r="B31" s="333">
        <v>74.442820913320205</v>
      </c>
      <c r="C31" s="328">
        <v>78.342654641339607</v>
      </c>
      <c r="D31" s="330"/>
    </row>
    <row r="32" spans="1:4" s="21" customFormat="1" ht="14.25">
      <c r="A32" s="213">
        <v>44348</v>
      </c>
      <c r="B32" s="333">
        <v>75.381880731201406</v>
      </c>
      <c r="C32" s="328">
        <v>79.354397280363202</v>
      </c>
      <c r="D32" s="330"/>
    </row>
    <row r="33" spans="1:4" s="21" customFormat="1" ht="14.25">
      <c r="A33" s="213">
        <v>44378</v>
      </c>
      <c r="B33" s="333">
        <v>75.697609836442297</v>
      </c>
      <c r="C33" s="328">
        <v>79.499990424024205</v>
      </c>
      <c r="D33" s="330"/>
    </row>
    <row r="34" spans="1:4" s="21" customFormat="1" ht="14.25">
      <c r="A34" s="213">
        <v>44409</v>
      </c>
      <c r="B34" s="333">
        <v>76.105852764151905</v>
      </c>
      <c r="C34" s="328">
        <v>79.926660459044101</v>
      </c>
      <c r="D34" s="330"/>
    </row>
    <row r="35" spans="1:4" s="21" customFormat="1" ht="14.25">
      <c r="A35" s="213">
        <v>44440</v>
      </c>
      <c r="B35" s="333">
        <v>76.219342519382806</v>
      </c>
      <c r="C35" s="328">
        <v>80.068799416596306</v>
      </c>
      <c r="D35" s="330"/>
    </row>
    <row r="36" spans="1:4" s="21" customFormat="1" ht="14.25">
      <c r="A36" s="213">
        <v>44470</v>
      </c>
      <c r="B36" s="333">
        <v>76.546258075772997</v>
      </c>
      <c r="C36" s="328">
        <v>80.075577045802703</v>
      </c>
      <c r="D36" s="330"/>
    </row>
    <row r="37" spans="1:4" s="21" customFormat="1" ht="14.25">
      <c r="A37" s="213">
        <v>44501</v>
      </c>
      <c r="B37" s="333">
        <v>77.751286293995094</v>
      </c>
      <c r="C37" s="328">
        <v>80.852458860050305</v>
      </c>
      <c r="D37" s="330"/>
    </row>
    <row r="38" spans="1:4" s="21" customFormat="1" ht="14.25">
      <c r="A38" s="213">
        <v>44531</v>
      </c>
      <c r="B38" s="333">
        <v>77.667145213150903</v>
      </c>
      <c r="C38" s="328">
        <v>80.558594259815195</v>
      </c>
      <c r="D38" s="330"/>
    </row>
    <row r="39" spans="1:4" s="21" customFormat="1" ht="14.25">
      <c r="A39" s="213">
        <v>44562</v>
      </c>
      <c r="B39" s="333">
        <v>77.949016025907198</v>
      </c>
      <c r="C39" s="328">
        <v>80.655508238336395</v>
      </c>
      <c r="D39" s="330"/>
    </row>
    <row r="40" spans="1:4" s="21" customFormat="1" ht="14.25">
      <c r="A40" s="213">
        <v>44593</v>
      </c>
      <c r="B40" s="333">
        <v>78.7891930323498</v>
      </c>
      <c r="C40" s="328">
        <v>81.543784808626597</v>
      </c>
      <c r="D40" s="330"/>
    </row>
    <row r="41" spans="1:4" s="21" customFormat="1" ht="14.25">
      <c r="A41" s="213">
        <v>44621</v>
      </c>
      <c r="B41" s="333">
        <v>78.4478351023036</v>
      </c>
      <c r="C41" s="328">
        <v>80.903879110370497</v>
      </c>
      <c r="D41" s="330"/>
    </row>
    <row r="42" spans="1:4" s="21" customFormat="1" ht="14.25">
      <c r="A42" s="213">
        <v>44652</v>
      </c>
      <c r="B42" s="333">
        <v>78.431861289350095</v>
      </c>
      <c r="C42" s="328">
        <v>80.730253459338996</v>
      </c>
      <c r="D42" s="330"/>
    </row>
    <row r="43" spans="1:4" s="21" customFormat="1" ht="14.25">
      <c r="A43" s="213">
        <v>44682</v>
      </c>
      <c r="B43" s="333">
        <v>78.475199814992706</v>
      </c>
      <c r="C43" s="328">
        <v>80.918287643917495</v>
      </c>
      <c r="D43" s="330"/>
    </row>
    <row r="44" spans="1:4" s="21" customFormat="1" ht="14.25">
      <c r="A44" s="213">
        <v>44713</v>
      </c>
      <c r="B44" s="333">
        <v>78.790610310913095</v>
      </c>
      <c r="C44" s="328">
        <v>81.243746814414905</v>
      </c>
      <c r="D44" s="330"/>
    </row>
    <row r="45" spans="1:4" s="21" customFormat="1" ht="14.25">
      <c r="A45" s="213">
        <v>44743</v>
      </c>
      <c r="B45" s="333">
        <v>78.685970081595599</v>
      </c>
      <c r="C45" s="328">
        <v>81.180114838319696</v>
      </c>
      <c r="D45" s="330"/>
    </row>
    <row r="46" spans="1:4" s="21" customFormat="1" ht="14.25">
      <c r="A46" s="213">
        <v>44774</v>
      </c>
      <c r="B46" s="333">
        <v>79.025434671349501</v>
      </c>
      <c r="C46" s="328">
        <v>81.745446691426807</v>
      </c>
      <c r="D46" s="330"/>
    </row>
    <row r="47" spans="1:4" s="21" customFormat="1" ht="14.25">
      <c r="A47" s="213">
        <v>44805</v>
      </c>
      <c r="B47" s="333">
        <v>78.750937207122803</v>
      </c>
      <c r="C47" s="328">
        <v>81.293111527647596</v>
      </c>
      <c r="D47" s="330"/>
    </row>
    <row r="48" spans="1:4" s="21" customFormat="1" ht="14.25">
      <c r="A48" s="213">
        <v>44835</v>
      </c>
      <c r="B48" s="333">
        <v>78.344756184970507</v>
      </c>
      <c r="C48" s="328">
        <v>81.299628503567405</v>
      </c>
      <c r="D48" s="330"/>
    </row>
    <row r="49" spans="1:5" s="21" customFormat="1" ht="14.25">
      <c r="A49" s="213">
        <v>44866</v>
      </c>
      <c r="B49" s="333">
        <v>78.637859225809805</v>
      </c>
      <c r="C49" s="328">
        <v>81.592812326803397</v>
      </c>
      <c r="D49" s="330"/>
    </row>
    <row r="50" spans="1:5" s="21" customFormat="1" ht="14.25">
      <c r="A50" s="213">
        <v>44896</v>
      </c>
      <c r="B50" s="333">
        <v>78.534060629734498</v>
      </c>
      <c r="C50" s="328">
        <v>81.519742563115301</v>
      </c>
      <c r="D50" s="330"/>
    </row>
    <row r="51" spans="1:5" s="21" customFormat="1" ht="14.25">
      <c r="A51" s="213">
        <v>44927</v>
      </c>
      <c r="B51" s="333">
        <v>78.756737684140106</v>
      </c>
      <c r="C51" s="328">
        <v>81.558128629992595</v>
      </c>
      <c r="D51" s="330"/>
    </row>
    <row r="52" spans="1:5" s="21" customFormat="1" ht="14.25">
      <c r="A52" s="213">
        <v>44958</v>
      </c>
      <c r="B52" s="333">
        <v>79.254326079081594</v>
      </c>
      <c r="C52" s="328">
        <v>82.087292520039796</v>
      </c>
      <c r="D52" s="330"/>
    </row>
    <row r="53" spans="1:5" s="21" customFormat="1" ht="14.25">
      <c r="A53" s="213">
        <v>44986</v>
      </c>
      <c r="B53" s="333">
        <v>79.293191052207803</v>
      </c>
      <c r="C53" s="328">
        <v>81.8114929337615</v>
      </c>
      <c r="D53" s="330"/>
    </row>
    <row r="54" spans="1:5" s="21" customFormat="1" ht="14.25">
      <c r="A54" s="213">
        <v>45017</v>
      </c>
      <c r="B54" s="333">
        <v>78.914270928631495</v>
      </c>
      <c r="C54" s="328">
        <v>81.316477687523701</v>
      </c>
      <c r="D54" s="330"/>
    </row>
    <row r="55" spans="1:5" s="21" customFormat="1" ht="14.25">
      <c r="A55" s="213">
        <v>45047</v>
      </c>
      <c r="B55" s="333">
        <v>79.226084253427999</v>
      </c>
      <c r="C55" s="328">
        <v>81.798818748057101</v>
      </c>
      <c r="D55" s="330"/>
    </row>
    <row r="56" spans="1:5" s="21" customFormat="1" ht="14.25">
      <c r="A56" s="213">
        <v>45078</v>
      </c>
      <c r="B56" s="333">
        <v>78.919035710345298</v>
      </c>
      <c r="C56" s="328">
        <v>81.635237762494896</v>
      </c>
      <c r="D56" s="330"/>
    </row>
    <row r="57" spans="1:5" s="21" customFormat="1" ht="14.25">
      <c r="A57" s="213">
        <v>45108</v>
      </c>
      <c r="B57" s="333">
        <v>79.111315859438704</v>
      </c>
      <c r="C57" s="328">
        <v>81.562107502039794</v>
      </c>
      <c r="D57" s="330"/>
    </row>
    <row r="58" spans="1:5" s="21" customFormat="1" ht="14.25">
      <c r="A58" s="213">
        <v>45139</v>
      </c>
      <c r="B58" s="333">
        <v>79.240732531404504</v>
      </c>
      <c r="C58" s="328">
        <v>81.539712472465794</v>
      </c>
      <c r="D58" s="330"/>
    </row>
    <row r="59" spans="1:5" s="21" customFormat="1" ht="14.25">
      <c r="A59" s="213">
        <v>45170</v>
      </c>
      <c r="B59" s="333">
        <v>78.8607908536613</v>
      </c>
      <c r="C59" s="328">
        <v>81.257483931053798</v>
      </c>
      <c r="D59" s="330"/>
    </row>
    <row r="60" spans="1:5" s="21" customFormat="1" ht="14.25">
      <c r="A60" s="213">
        <v>45200</v>
      </c>
      <c r="B60" s="333">
        <v>78.8168783921341</v>
      </c>
      <c r="C60" s="328">
        <v>81.155368301890206</v>
      </c>
      <c r="D60" s="330"/>
      <c r="E60" s="21">
        <v>150</v>
      </c>
    </row>
    <row r="61" spans="1:5" s="21" customFormat="1" ht="14.25">
      <c r="A61" s="213">
        <v>45231</v>
      </c>
      <c r="B61" s="333">
        <v>78.231741428718195</v>
      </c>
      <c r="C61" s="328">
        <v>80.408270444918898</v>
      </c>
      <c r="D61" s="330"/>
      <c r="E61" s="21">
        <v>150</v>
      </c>
    </row>
    <row r="62" spans="1:5" s="21" customFormat="1" ht="14.25">
      <c r="A62" s="213">
        <v>45261</v>
      </c>
      <c r="B62" s="333">
        <v>78.232666466515596</v>
      </c>
      <c r="C62" s="328">
        <v>80.358133864643307</v>
      </c>
      <c r="D62" s="330"/>
      <c r="E62" s="21">
        <v>150</v>
      </c>
    </row>
    <row r="63" spans="1:5" s="21" customFormat="1" ht="14.25">
      <c r="A63" s="213">
        <v>45292</v>
      </c>
      <c r="B63" s="333">
        <v>77.930772916907998</v>
      </c>
      <c r="C63" s="328">
        <v>80.359239551325302</v>
      </c>
      <c r="D63" s="330"/>
      <c r="E63" s="21">
        <v>150</v>
      </c>
    </row>
    <row r="64" spans="1:5" s="21" customFormat="1" ht="14.25">
      <c r="A64" s="213">
        <v>45323</v>
      </c>
      <c r="B64" s="333">
        <v>78.298185719416097</v>
      </c>
      <c r="C64" s="328">
        <v>80.690253981097996</v>
      </c>
      <c r="D64" s="330"/>
      <c r="E64" s="21">
        <v>150</v>
      </c>
    </row>
    <row r="65" spans="1:5" s="21" customFormat="1" ht="14.25">
      <c r="A65" s="213">
        <v>45352</v>
      </c>
      <c r="B65" s="333">
        <v>78.4345272674461</v>
      </c>
      <c r="C65" s="328">
        <v>80.864906324885595</v>
      </c>
      <c r="D65" s="330"/>
      <c r="E65" s="21">
        <v>150</v>
      </c>
    </row>
    <row r="66" spans="1:5" s="21" customFormat="1" ht="14.25">
      <c r="A66" s="213">
        <v>45383</v>
      </c>
      <c r="B66" s="333">
        <v>78.7944213612205</v>
      </c>
      <c r="C66" s="328">
        <v>81.214459512730002</v>
      </c>
      <c r="D66" s="330"/>
      <c r="E66" s="21">
        <v>150</v>
      </c>
    </row>
    <row r="67" spans="1:5" s="21" customFormat="1" ht="14.25">
      <c r="A67" s="213">
        <v>45413</v>
      </c>
      <c r="B67" s="333">
        <v>78.460448288314495</v>
      </c>
      <c r="C67" s="333">
        <v>80.911066848059406</v>
      </c>
      <c r="D67" s="334"/>
      <c r="E67" s="21">
        <v>150</v>
      </c>
    </row>
    <row r="68" spans="1:5" s="21" customFormat="1" ht="14.25">
      <c r="A68" s="213">
        <v>45444</v>
      </c>
      <c r="B68" s="333">
        <v>78.631481091937999</v>
      </c>
      <c r="C68" s="333">
        <v>80.899905680222005</v>
      </c>
      <c r="D68" s="335"/>
      <c r="E68" s="21">
        <v>150</v>
      </c>
    </row>
    <row r="69" spans="1:5" s="21" customFormat="1" ht="14.25">
      <c r="A69" s="213">
        <v>45474</v>
      </c>
      <c r="B69" s="333">
        <v>78.565180143626606</v>
      </c>
      <c r="C69" s="333">
        <v>80.700592454288795</v>
      </c>
      <c r="D69" s="335"/>
      <c r="E69" s="21">
        <v>150</v>
      </c>
    </row>
    <row r="70" spans="1:5" s="21" customFormat="1" ht="14.25">
      <c r="A70" s="213">
        <v>45505</v>
      </c>
      <c r="B70" s="333">
        <v>78.498829498881307</v>
      </c>
      <c r="C70" s="333">
        <v>80.562696726427205</v>
      </c>
      <c r="D70" s="335"/>
      <c r="E70" s="21">
        <v>150</v>
      </c>
    </row>
    <row r="71" spans="1:5" s="21" customFormat="1" ht="14.25">
      <c r="A71" s="213">
        <v>45536</v>
      </c>
      <c r="B71" s="333">
        <v>78.498138522688393</v>
      </c>
      <c r="C71" s="333">
        <v>80.527328645168296</v>
      </c>
      <c r="D71" s="335"/>
      <c r="E71" s="21">
        <v>150</v>
      </c>
    </row>
    <row r="72" spans="1:5" s="21" customFormat="1" ht="14.25">
      <c r="A72" s="213">
        <v>45566</v>
      </c>
      <c r="B72" s="333">
        <v>78.336805360058506</v>
      </c>
      <c r="C72" s="333">
        <v>80.383987388097495</v>
      </c>
      <c r="D72" s="335"/>
      <c r="E72" s="21">
        <v>150</v>
      </c>
    </row>
    <row r="73" spans="1:5" s="21" customFormat="1" ht="14.25">
      <c r="A73" s="213">
        <v>45597</v>
      </c>
      <c r="B73" s="333">
        <v>78.337415799142704</v>
      </c>
      <c r="C73" s="333">
        <v>80.399211123518597</v>
      </c>
      <c r="D73" s="335"/>
      <c r="E73" s="21">
        <v>150</v>
      </c>
    </row>
    <row r="74" spans="1:5" s="21" customFormat="1" ht="14.25">
      <c r="A74" s="213">
        <v>45627</v>
      </c>
      <c r="B74" s="333">
        <v>78.319917032939898</v>
      </c>
      <c r="C74" s="333">
        <v>80.393869057506805</v>
      </c>
      <c r="D74" s="335"/>
      <c r="E74" s="21">
        <v>150</v>
      </c>
    </row>
    <row r="75" spans="1:5" s="21" customFormat="1" ht="14.25">
      <c r="A75" s="213">
        <v>45658</v>
      </c>
      <c r="B75" s="333">
        <v>78.842112841464896</v>
      </c>
      <c r="C75" s="333">
        <v>80.859742351771303</v>
      </c>
      <c r="D75" s="335"/>
      <c r="E75" s="21">
        <v>150</v>
      </c>
    </row>
    <row r="76" spans="1:5" s="21" customFormat="1" ht="14.25">
      <c r="A76" s="213">
        <v>45689</v>
      </c>
      <c r="B76" s="333">
        <v>78.509369981968703</v>
      </c>
      <c r="C76" s="333">
        <v>80.590591443668004</v>
      </c>
      <c r="D76" s="335"/>
      <c r="E76" s="21">
        <v>150</v>
      </c>
    </row>
    <row r="77" spans="1:5" s="21" customFormat="1" ht="14.25">
      <c r="A77" s="213">
        <v>45717</v>
      </c>
      <c r="B77" s="333">
        <v>78.586146845682805</v>
      </c>
      <c r="C77" s="333">
        <v>80.742205494073403</v>
      </c>
      <c r="D77" s="335"/>
      <c r="E77" s="21">
        <v>150</v>
      </c>
    </row>
    <row r="78" spans="1:5" s="21" customFormat="1" ht="14.25">
      <c r="A78" s="213">
        <v>45748</v>
      </c>
      <c r="B78" s="333">
        <v>78.862905379775995</v>
      </c>
      <c r="C78" s="333">
        <v>81.077301874807802</v>
      </c>
      <c r="D78" s="335"/>
      <c r="E78" s="21">
        <v>150</v>
      </c>
    </row>
    <row r="79" spans="1:5" s="21" customFormat="1" ht="14.25">
      <c r="A79" s="213">
        <v>45778</v>
      </c>
      <c r="B79" s="333">
        <v>79.168940481082998</v>
      </c>
      <c r="C79" s="333">
        <v>81.334959250999901</v>
      </c>
      <c r="D79" s="335"/>
      <c r="E79" s="21">
        <v>150</v>
      </c>
    </row>
    <row r="80" spans="1:5" s="21" customFormat="1" ht="14.25">
      <c r="A80" s="213">
        <v>45809</v>
      </c>
      <c r="B80" s="333">
        <v>78.871986558004494</v>
      </c>
      <c r="C80" s="333">
        <v>80.856837357246206</v>
      </c>
      <c r="D80" s="335"/>
      <c r="E80" s="21">
        <v>150</v>
      </c>
    </row>
    <row r="81" spans="1:5" s="21" customFormat="1" ht="14.25">
      <c r="A81" s="213">
        <v>45839</v>
      </c>
      <c r="B81" s="333">
        <v>78.565628683847294</v>
      </c>
      <c r="C81" s="333">
        <v>80.971607393306797</v>
      </c>
      <c r="D81" s="335"/>
      <c r="E81" s="21">
        <v>150</v>
      </c>
    </row>
    <row r="82" spans="1:5" s="21" customFormat="1" ht="14.25">
      <c r="A82" s="213">
        <v>45870</v>
      </c>
      <c r="B82" s="333">
        <v>77.685395014456503</v>
      </c>
      <c r="C82" s="333">
        <v>79.938601681197596</v>
      </c>
      <c r="D82" s="335"/>
      <c r="E82" s="21">
        <v>150</v>
      </c>
    </row>
    <row r="83" spans="1:5" s="21" customFormat="1" ht="14.25">
      <c r="A83" s="213">
        <v>45901</v>
      </c>
      <c r="B83" s="333">
        <v>78.816176404865999</v>
      </c>
      <c r="C83" s="333">
        <v>81.184583344506095</v>
      </c>
      <c r="D83" s="335"/>
      <c r="E83" s="21">
        <v>150</v>
      </c>
    </row>
    <row r="84" spans="1:5" s="21" customFormat="1" ht="14.25">
      <c r="A84" s="213">
        <v>45931</v>
      </c>
      <c r="B84" s="333">
        <v>78.970415393398</v>
      </c>
      <c r="C84" s="333">
        <v>81.158758409169806</v>
      </c>
      <c r="D84" s="335"/>
      <c r="E84" s="21">
        <v>150</v>
      </c>
    </row>
    <row r="85" spans="1:5" s="21" customFormat="1" ht="14.25">
      <c r="A85" s="213">
        <v>45962</v>
      </c>
      <c r="B85" s="333">
        <v>79.341569109372003</v>
      </c>
      <c r="C85" s="333">
        <v>81.683613273888298</v>
      </c>
      <c r="D85" s="335"/>
      <c r="E85" s="21">
        <v>150</v>
      </c>
    </row>
    <row r="86" spans="1:5" s="21" customFormat="1" ht="14.25">
      <c r="A86" s="213">
        <v>45992</v>
      </c>
      <c r="B86" s="333">
        <v>78.814565626636096</v>
      </c>
      <c r="C86" s="333">
        <v>81.118376349236399</v>
      </c>
      <c r="D86" s="335"/>
      <c r="E86" s="21">
        <v>150</v>
      </c>
    </row>
    <row r="87" spans="1:5" s="21" customFormat="1" ht="14.25">
      <c r="A87" s="213"/>
      <c r="B87" s="333"/>
      <c r="C87" s="333"/>
      <c r="D87" s="335"/>
    </row>
    <row r="88" spans="1:5" s="21" customFormat="1" ht="14.25">
      <c r="A88" s="213"/>
      <c r="B88" s="333"/>
      <c r="C88" s="333"/>
      <c r="D88" s="335"/>
    </row>
    <row r="89" spans="1:5" s="21" customFormat="1" ht="14.25">
      <c r="A89" s="213"/>
      <c r="B89" s="333"/>
      <c r="C89" s="333"/>
      <c r="D89" s="335"/>
    </row>
    <row r="90" spans="1:5" s="21" customFormat="1" ht="14.25">
      <c r="A90" s="213"/>
      <c r="B90" s="333"/>
      <c r="C90" s="333"/>
      <c r="D90" s="335"/>
    </row>
    <row r="91" spans="1:5" s="21" customFormat="1" ht="14.25">
      <c r="A91" s="213"/>
      <c r="B91" s="333"/>
      <c r="C91" s="333"/>
      <c r="D91" s="335"/>
    </row>
    <row r="92" spans="1:5" s="21" customFormat="1" ht="14.25">
      <c r="A92" s="213"/>
      <c r="B92" s="333"/>
      <c r="C92" s="333"/>
      <c r="D92" s="335"/>
    </row>
    <row r="93" spans="1:5" s="21" customFormat="1" ht="14.25">
      <c r="A93" s="213"/>
      <c r="B93" s="333"/>
      <c r="C93" s="333"/>
      <c r="D93" s="335"/>
    </row>
    <row r="94" spans="1:5" s="21" customFormat="1" ht="14.25">
      <c r="A94" s="213"/>
      <c r="B94" s="333"/>
      <c r="C94" s="333"/>
      <c r="D94" s="335"/>
    </row>
    <row r="95" spans="1:5" s="21" customFormat="1" ht="14.25">
      <c r="A95" s="213"/>
      <c r="B95" s="333"/>
      <c r="C95" s="333"/>
      <c r="D95" s="335"/>
    </row>
    <row r="96" spans="1:5" s="21" customFormat="1" ht="14.25">
      <c r="A96" s="213"/>
      <c r="B96" s="333"/>
      <c r="C96" s="333"/>
      <c r="D96" s="335"/>
    </row>
    <row r="97" spans="1:4" s="21" customFormat="1" ht="14.25">
      <c r="A97" s="213"/>
      <c r="B97" s="333"/>
      <c r="C97" s="333"/>
      <c r="D97" s="335"/>
    </row>
    <row r="98" spans="1:4" s="21" customFormat="1" ht="14.25">
      <c r="A98" s="213"/>
      <c r="B98" s="333"/>
      <c r="C98" s="333"/>
      <c r="D98" s="335"/>
    </row>
    <row r="99" spans="1:4" s="21" customFormat="1" ht="14.25">
      <c r="A99" s="213"/>
      <c r="B99" s="333"/>
      <c r="C99" s="333"/>
      <c r="D99" s="335"/>
    </row>
    <row r="100" spans="1:4" s="21" customFormat="1" ht="14.25">
      <c r="A100" s="213"/>
      <c r="B100" s="333"/>
      <c r="C100" s="333"/>
      <c r="D100" s="335"/>
    </row>
    <row r="101" spans="1:4" s="21" customFormat="1" ht="14.25">
      <c r="A101" s="213"/>
      <c r="B101" s="333"/>
      <c r="C101" s="333"/>
      <c r="D101" s="335"/>
    </row>
    <row r="102" spans="1:4" s="21" customFormat="1" ht="14.25">
      <c r="A102" s="213"/>
      <c r="B102" s="333"/>
      <c r="C102" s="333"/>
      <c r="D102" s="335"/>
    </row>
    <row r="103" spans="1:4" s="21" customFormat="1" ht="14.25">
      <c r="A103" s="213"/>
      <c r="B103" s="333"/>
      <c r="C103" s="333"/>
      <c r="D103" s="335"/>
    </row>
    <row r="104" spans="1:4" s="21" customFormat="1" ht="14.25">
      <c r="A104" s="213"/>
      <c r="B104" s="333"/>
      <c r="C104" s="333"/>
      <c r="D104" s="335"/>
    </row>
    <row r="105" spans="1:4" s="21" customFormat="1" ht="14.25">
      <c r="A105" s="213"/>
      <c r="B105" s="333"/>
      <c r="C105" s="333"/>
      <c r="D105" s="335"/>
    </row>
    <row r="106" spans="1:4" s="21" customFormat="1" ht="14.25">
      <c r="A106" s="213"/>
      <c r="B106" s="333"/>
      <c r="C106" s="333"/>
      <c r="D106" s="335"/>
    </row>
    <row r="107" spans="1:4" s="21" customFormat="1" ht="14.25">
      <c r="A107" s="213"/>
      <c r="B107" s="333"/>
      <c r="C107" s="333"/>
      <c r="D107" s="335"/>
    </row>
    <row r="108" spans="1:4" s="21" customFormat="1">
      <c r="A108" s="336"/>
      <c r="B108" s="333"/>
      <c r="C108" s="333"/>
      <c r="D108" s="335"/>
    </row>
    <row r="109" spans="1:4" s="21" customFormat="1">
      <c r="A109" s="336"/>
      <c r="B109" s="333"/>
      <c r="C109" s="333"/>
      <c r="D109" s="335"/>
    </row>
    <row r="110" spans="1:4" s="21" customFormat="1">
      <c r="A110" s="336"/>
      <c r="B110" s="333"/>
      <c r="C110" s="333"/>
      <c r="D110" s="335"/>
    </row>
    <row r="111" spans="1:4" s="21" customFormat="1">
      <c r="A111" s="336"/>
      <c r="B111" s="333"/>
      <c r="C111" s="333"/>
      <c r="D111" s="335"/>
    </row>
    <row r="112" spans="1:4" s="21" customFormat="1">
      <c r="A112" s="336"/>
      <c r="B112" s="333"/>
      <c r="C112" s="333"/>
      <c r="D112" s="335"/>
    </row>
    <row r="113" spans="1:4" s="21" customFormat="1">
      <c r="A113" s="336"/>
      <c r="B113" s="333"/>
      <c r="C113" s="333"/>
      <c r="D113" s="335"/>
    </row>
    <row r="114" spans="1:4" s="21" customFormat="1">
      <c r="A114" s="336"/>
      <c r="B114" s="333"/>
      <c r="C114" s="333"/>
      <c r="D114" s="335"/>
    </row>
    <row r="115" spans="1:4" s="21" customFormat="1">
      <c r="A115" s="336"/>
      <c r="B115" s="333"/>
      <c r="C115" s="333"/>
      <c r="D115" s="335"/>
    </row>
    <row r="116" spans="1:4" s="21" customFormat="1">
      <c r="A116" s="336"/>
      <c r="B116" s="333"/>
      <c r="C116" s="333"/>
      <c r="D116" s="335"/>
    </row>
    <row r="117" spans="1:4" s="21" customFormat="1">
      <c r="A117" s="336"/>
      <c r="B117" s="333"/>
      <c r="C117" s="333"/>
      <c r="D117" s="335"/>
    </row>
    <row r="118" spans="1:4" s="21" customFormat="1">
      <c r="A118" s="336"/>
      <c r="B118" s="333"/>
      <c r="C118" s="333"/>
      <c r="D118" s="335"/>
    </row>
    <row r="119" spans="1:4" s="21" customFormat="1">
      <c r="A119" s="336"/>
      <c r="B119" s="333"/>
      <c r="C119" s="333"/>
      <c r="D119" s="335"/>
    </row>
    <row r="120" spans="1:4" s="21" customFormat="1">
      <c r="A120" s="336"/>
      <c r="B120" s="333"/>
      <c r="C120" s="333"/>
      <c r="D120" s="335"/>
    </row>
    <row r="121" spans="1:4" s="21" customFormat="1">
      <c r="A121" s="336"/>
      <c r="B121" s="333"/>
      <c r="C121" s="333"/>
      <c r="D121" s="335"/>
    </row>
    <row r="122" spans="1:4" s="21" customFormat="1">
      <c r="A122" s="336"/>
      <c r="B122" s="333"/>
      <c r="C122" s="333"/>
      <c r="D122" s="335"/>
    </row>
    <row r="123" spans="1:4" s="21" customFormat="1">
      <c r="A123" s="336"/>
      <c r="B123" s="333"/>
      <c r="C123" s="333"/>
      <c r="D123" s="335"/>
    </row>
    <row r="124" spans="1:4" s="21" customFormat="1">
      <c r="A124" s="336"/>
      <c r="B124" s="333"/>
      <c r="C124" s="333"/>
      <c r="D124" s="335"/>
    </row>
    <row r="125" spans="1:4" s="21" customFormat="1">
      <c r="A125" s="336"/>
      <c r="B125" s="333"/>
      <c r="C125" s="333"/>
      <c r="D125" s="335"/>
    </row>
    <row r="126" spans="1:4" s="21" customFormat="1">
      <c r="A126" s="336"/>
      <c r="B126" s="333"/>
      <c r="C126" s="333"/>
      <c r="D126" s="335"/>
    </row>
    <row r="127" spans="1:4" s="21" customFormat="1">
      <c r="A127" s="336"/>
      <c r="B127" s="333"/>
      <c r="C127" s="333"/>
      <c r="D127" s="335"/>
    </row>
    <row r="128" spans="1:4" s="21" customFormat="1">
      <c r="A128" s="336"/>
      <c r="B128" s="333"/>
      <c r="C128" s="333"/>
      <c r="D128" s="335"/>
    </row>
    <row r="129" spans="1:4" s="21" customFormat="1">
      <c r="A129" s="336"/>
      <c r="B129" s="333"/>
      <c r="C129" s="333"/>
      <c r="D129" s="335"/>
    </row>
    <row r="130" spans="1:4" s="21" customFormat="1">
      <c r="A130" s="336"/>
      <c r="B130" s="333"/>
      <c r="C130" s="333"/>
      <c r="D130" s="335"/>
    </row>
    <row r="131" spans="1:4" s="21" customFormat="1">
      <c r="A131" s="336"/>
      <c r="B131" s="333"/>
      <c r="C131" s="333"/>
      <c r="D131" s="335"/>
    </row>
    <row r="132" spans="1:4" s="21" customFormat="1">
      <c r="A132" s="336"/>
      <c r="B132" s="333"/>
      <c r="C132" s="333"/>
      <c r="D132" s="335"/>
    </row>
    <row r="133" spans="1:4" s="21" customFormat="1">
      <c r="A133" s="336"/>
      <c r="B133" s="333"/>
      <c r="C133" s="333"/>
      <c r="D133" s="335"/>
    </row>
    <row r="134" spans="1:4" s="21" customFormat="1">
      <c r="A134" s="336"/>
      <c r="B134" s="333"/>
      <c r="C134" s="333"/>
      <c r="D134" s="335"/>
    </row>
    <row r="135" spans="1:4" s="21" customFormat="1">
      <c r="A135" s="336"/>
      <c r="B135" s="333"/>
      <c r="C135" s="333"/>
      <c r="D135" s="335"/>
    </row>
    <row r="136" spans="1:4" s="21" customFormat="1">
      <c r="A136" s="336"/>
      <c r="B136" s="333"/>
      <c r="C136" s="333"/>
      <c r="D136" s="335"/>
    </row>
    <row r="137" spans="1:4" s="21" customFormat="1">
      <c r="A137" s="336"/>
      <c r="B137" s="333"/>
      <c r="C137" s="333"/>
      <c r="D137" s="335"/>
    </row>
    <row r="138" spans="1:4" s="21" customFormat="1">
      <c r="A138" s="336"/>
      <c r="B138" s="333"/>
      <c r="C138" s="333"/>
      <c r="D138" s="335"/>
    </row>
    <row r="139" spans="1:4" s="21" customFormat="1">
      <c r="A139" s="336"/>
      <c r="B139" s="333"/>
      <c r="C139" s="333"/>
      <c r="D139" s="335"/>
    </row>
    <row r="140" spans="1:4" s="21" customFormat="1">
      <c r="A140" s="336"/>
      <c r="B140" s="333"/>
      <c r="C140" s="333"/>
      <c r="D140" s="335"/>
    </row>
    <row r="141" spans="1:4" s="21" customFormat="1">
      <c r="A141" s="336"/>
      <c r="B141" s="333"/>
      <c r="C141" s="333"/>
      <c r="D141" s="335"/>
    </row>
    <row r="142" spans="1:4" s="21" customFormat="1">
      <c r="A142" s="336"/>
      <c r="B142" s="333"/>
      <c r="C142" s="333"/>
      <c r="D142" s="335"/>
    </row>
    <row r="143" spans="1:4" s="21" customFormat="1">
      <c r="A143" s="336"/>
      <c r="B143" s="333"/>
      <c r="C143" s="333"/>
      <c r="D143" s="335"/>
    </row>
    <row r="144" spans="1:4" s="21" customFormat="1">
      <c r="A144" s="336"/>
      <c r="B144" s="333"/>
      <c r="C144" s="333"/>
      <c r="D144" s="335"/>
    </row>
    <row r="145" spans="1:4" s="21" customFormat="1">
      <c r="A145" s="336"/>
      <c r="B145" s="333"/>
      <c r="C145" s="333"/>
      <c r="D145" s="335"/>
    </row>
    <row r="146" spans="1:4" s="21" customFormat="1">
      <c r="A146" s="336"/>
      <c r="B146" s="333"/>
      <c r="C146" s="333"/>
      <c r="D146" s="335"/>
    </row>
    <row r="147" spans="1:4" s="21" customFormat="1">
      <c r="A147" s="336"/>
      <c r="B147" s="333"/>
      <c r="C147" s="333"/>
      <c r="D147" s="335"/>
    </row>
    <row r="148" spans="1:4" s="21" customFormat="1">
      <c r="A148" s="336"/>
      <c r="B148" s="333"/>
      <c r="C148" s="333"/>
      <c r="D148" s="335"/>
    </row>
    <row r="149" spans="1:4" s="21" customFormat="1">
      <c r="A149" s="336"/>
      <c r="B149" s="333"/>
      <c r="C149" s="333"/>
      <c r="D149" s="335"/>
    </row>
    <row r="150" spans="1:4" s="21" customFormat="1">
      <c r="A150" s="336"/>
      <c r="B150" s="333"/>
      <c r="C150" s="333"/>
      <c r="D150" s="335"/>
    </row>
    <row r="151" spans="1:4" s="21" customFormat="1">
      <c r="A151" s="336"/>
      <c r="B151" s="333"/>
      <c r="C151" s="333"/>
      <c r="D151" s="335"/>
    </row>
    <row r="152" spans="1:4" s="21" customFormat="1">
      <c r="A152" s="336"/>
      <c r="B152" s="333"/>
      <c r="C152" s="333"/>
      <c r="D152" s="335"/>
    </row>
    <row r="153" spans="1:4" s="21" customFormat="1">
      <c r="A153" s="336"/>
      <c r="B153" s="333"/>
      <c r="C153" s="333"/>
      <c r="D153" s="335"/>
    </row>
    <row r="154" spans="1:4" s="21" customFormat="1">
      <c r="A154" s="336"/>
      <c r="B154" s="333"/>
      <c r="C154" s="333"/>
      <c r="D154" s="335"/>
    </row>
    <row r="155" spans="1:4" s="21" customFormat="1">
      <c r="A155" s="336"/>
      <c r="B155" s="333"/>
      <c r="C155" s="333"/>
      <c r="D155" s="335"/>
    </row>
    <row r="156" spans="1:4" s="21" customFormat="1">
      <c r="A156" s="336"/>
      <c r="B156" s="333"/>
      <c r="C156" s="333"/>
      <c r="D156" s="335"/>
    </row>
    <row r="157" spans="1:4" s="21" customFormat="1">
      <c r="A157" s="336"/>
      <c r="B157" s="333"/>
      <c r="C157" s="333"/>
      <c r="D157" s="335"/>
    </row>
    <row r="158" spans="1:4" s="21" customFormat="1">
      <c r="A158" s="336"/>
      <c r="B158" s="333"/>
      <c r="C158" s="333"/>
      <c r="D158" s="335"/>
    </row>
    <row r="159" spans="1:4" s="21" customFormat="1">
      <c r="A159" s="336"/>
      <c r="B159" s="333"/>
      <c r="C159" s="333"/>
      <c r="D159" s="335"/>
    </row>
    <row r="160" spans="1:4" s="21" customFormat="1">
      <c r="A160" s="336"/>
      <c r="B160" s="333"/>
      <c r="C160" s="333"/>
      <c r="D160" s="335"/>
    </row>
    <row r="161" spans="1:4" s="21" customFormat="1">
      <c r="A161" s="336"/>
      <c r="B161" s="333"/>
      <c r="C161" s="333"/>
      <c r="D161" s="335"/>
    </row>
    <row r="162" spans="1:4" s="21" customFormat="1">
      <c r="A162" s="336"/>
      <c r="B162" s="333"/>
      <c r="C162" s="333"/>
      <c r="D162" s="335"/>
    </row>
    <row r="163" spans="1:4" s="21" customFormat="1">
      <c r="A163" s="336"/>
      <c r="B163" s="333"/>
      <c r="C163" s="333"/>
      <c r="D163" s="335"/>
    </row>
    <row r="164" spans="1:4" s="21" customFormat="1">
      <c r="A164" s="336"/>
      <c r="B164" s="333"/>
      <c r="C164" s="333"/>
      <c r="D164" s="335"/>
    </row>
    <row r="165" spans="1:4" s="21" customFormat="1">
      <c r="A165" s="336"/>
      <c r="B165" s="333"/>
      <c r="C165" s="333"/>
      <c r="D165" s="335"/>
    </row>
    <row r="166" spans="1:4" s="21" customFormat="1">
      <c r="A166" s="336"/>
      <c r="B166" s="333"/>
      <c r="C166" s="333"/>
      <c r="D166" s="335"/>
    </row>
    <row r="167" spans="1:4" s="21" customFormat="1">
      <c r="A167" s="336"/>
      <c r="B167" s="333"/>
      <c r="C167" s="333"/>
      <c r="D167" s="335"/>
    </row>
    <row r="168" spans="1:4" s="21" customFormat="1">
      <c r="A168" s="336"/>
      <c r="B168" s="333"/>
      <c r="C168" s="333"/>
      <c r="D168" s="335"/>
    </row>
    <row r="169" spans="1:4" s="21" customFormat="1">
      <c r="A169" s="336"/>
      <c r="B169" s="333"/>
      <c r="C169" s="333"/>
      <c r="D169" s="335"/>
    </row>
    <row r="170" spans="1:4" s="21" customFormat="1">
      <c r="A170" s="336"/>
      <c r="B170" s="333"/>
      <c r="C170" s="333"/>
      <c r="D170" s="335"/>
    </row>
    <row r="171" spans="1:4" s="21" customFormat="1">
      <c r="A171" s="336"/>
      <c r="B171" s="333"/>
      <c r="C171" s="333"/>
      <c r="D171" s="335"/>
    </row>
    <row r="172" spans="1:4" s="21" customFormat="1">
      <c r="A172" s="336"/>
      <c r="B172" s="333"/>
      <c r="C172" s="333"/>
      <c r="D172" s="335"/>
    </row>
    <row r="173" spans="1:4" s="21" customFormat="1">
      <c r="A173" s="336"/>
      <c r="B173" s="333"/>
      <c r="C173" s="333"/>
      <c r="D173" s="335"/>
    </row>
    <row r="174" spans="1:4" s="21" customFormat="1">
      <c r="A174" s="336"/>
      <c r="B174" s="333"/>
      <c r="C174" s="333"/>
      <c r="D174" s="335"/>
    </row>
    <row r="175" spans="1:4" s="21" customFormat="1">
      <c r="A175" s="336"/>
      <c r="B175" s="333"/>
      <c r="C175" s="333"/>
      <c r="D175" s="335"/>
    </row>
    <row r="176" spans="1:4" s="21" customFormat="1">
      <c r="A176" s="336"/>
      <c r="B176" s="333"/>
      <c r="C176" s="333"/>
      <c r="D176" s="335"/>
    </row>
    <row r="177" spans="1:4" s="21" customFormat="1">
      <c r="A177" s="336"/>
      <c r="B177" s="333"/>
      <c r="C177" s="333"/>
      <c r="D177" s="335"/>
    </row>
    <row r="178" spans="1:4" s="21" customFormat="1">
      <c r="A178" s="336"/>
      <c r="B178" s="333"/>
      <c r="C178" s="333"/>
      <c r="D178" s="335"/>
    </row>
    <row r="179" spans="1:4" s="21" customFormat="1">
      <c r="A179" s="336"/>
      <c r="B179" s="333"/>
      <c r="C179" s="333"/>
      <c r="D179" s="335"/>
    </row>
    <row r="180" spans="1:4" s="21" customFormat="1">
      <c r="A180" s="336"/>
      <c r="B180" s="333"/>
      <c r="C180" s="333"/>
      <c r="D180" s="335"/>
    </row>
    <row r="181" spans="1:4" s="21" customFormat="1">
      <c r="A181" s="336"/>
      <c r="B181" s="333"/>
      <c r="C181" s="333"/>
      <c r="D181" s="335"/>
    </row>
    <row r="182" spans="1:4" s="21" customFormat="1">
      <c r="A182" s="336"/>
      <c r="B182" s="333"/>
      <c r="C182" s="333"/>
      <c r="D182" s="335"/>
    </row>
    <row r="183" spans="1:4" s="21" customFormat="1">
      <c r="A183" s="336"/>
      <c r="B183" s="333"/>
      <c r="C183" s="333"/>
      <c r="D183" s="335"/>
    </row>
    <row r="184" spans="1:4" s="21" customFormat="1">
      <c r="A184" s="336"/>
      <c r="B184" s="333"/>
      <c r="C184" s="333"/>
      <c r="D184" s="335"/>
    </row>
    <row r="185" spans="1:4" s="21" customFormat="1">
      <c r="A185" s="336"/>
      <c r="B185" s="333"/>
      <c r="C185" s="333"/>
      <c r="D185" s="335"/>
    </row>
    <row r="186" spans="1:4" s="21" customFormat="1">
      <c r="A186" s="336"/>
      <c r="B186" s="333"/>
      <c r="C186" s="333"/>
      <c r="D186" s="335"/>
    </row>
    <row r="187" spans="1:4" s="21" customFormat="1">
      <c r="A187" s="336"/>
      <c r="B187" s="333"/>
      <c r="C187" s="333"/>
      <c r="D187" s="335"/>
    </row>
    <row r="188" spans="1:4" s="21" customFormat="1">
      <c r="A188" s="336"/>
      <c r="B188" s="333"/>
      <c r="C188" s="333"/>
      <c r="D188" s="335"/>
    </row>
    <row r="189" spans="1:4" s="21" customFormat="1">
      <c r="A189" s="336"/>
      <c r="B189" s="333"/>
      <c r="C189" s="333"/>
      <c r="D189" s="335"/>
    </row>
    <row r="190" spans="1:4" s="21" customFormat="1">
      <c r="A190" s="336"/>
      <c r="B190" s="333"/>
      <c r="C190" s="333"/>
      <c r="D190" s="335"/>
    </row>
    <row r="191" spans="1:4" s="21" customFormat="1">
      <c r="A191" s="336"/>
      <c r="B191" s="333"/>
      <c r="C191" s="333"/>
      <c r="D191" s="335"/>
    </row>
    <row r="192" spans="1:4" s="21" customFormat="1">
      <c r="A192" s="336"/>
      <c r="B192" s="333"/>
      <c r="C192" s="333"/>
      <c r="D192" s="335"/>
    </row>
    <row r="193" spans="1:4" s="21" customFormat="1">
      <c r="A193" s="336"/>
      <c r="B193" s="333"/>
      <c r="C193" s="333"/>
      <c r="D193" s="335"/>
    </row>
    <row r="194" spans="1:4" s="21" customFormat="1">
      <c r="A194" s="336"/>
      <c r="B194" s="333"/>
      <c r="C194" s="333"/>
      <c r="D194" s="335"/>
    </row>
    <row r="195" spans="1:4" s="21" customFormat="1">
      <c r="A195" s="336"/>
      <c r="B195" s="333"/>
      <c r="C195" s="333"/>
      <c r="D195" s="335"/>
    </row>
    <row r="196" spans="1:4" s="21" customFormat="1">
      <c r="A196" s="336"/>
      <c r="B196" s="333"/>
      <c r="C196" s="333"/>
      <c r="D196" s="335"/>
    </row>
    <row r="197" spans="1:4" s="21" customFormat="1">
      <c r="A197" s="336"/>
      <c r="B197" s="333"/>
      <c r="C197" s="333"/>
      <c r="D197" s="335"/>
    </row>
    <row r="198" spans="1:4" s="21" customFormat="1">
      <c r="A198" s="336"/>
      <c r="B198" s="333"/>
      <c r="C198" s="333"/>
      <c r="D198" s="335"/>
    </row>
    <row r="199" spans="1:4" s="21" customFormat="1">
      <c r="A199" s="336"/>
      <c r="B199" s="333"/>
      <c r="C199" s="333"/>
      <c r="D199" s="335"/>
    </row>
    <row r="200" spans="1:4" s="21" customFormat="1">
      <c r="A200" s="336"/>
      <c r="B200" s="333"/>
      <c r="C200" s="333"/>
      <c r="D200" s="335"/>
    </row>
    <row r="201" spans="1:4" s="21" customFormat="1">
      <c r="A201" s="336"/>
      <c r="B201" s="333"/>
      <c r="C201" s="333"/>
      <c r="D201" s="335"/>
    </row>
    <row r="202" spans="1:4" s="21" customFormat="1">
      <c r="A202" s="336"/>
      <c r="B202" s="333"/>
      <c r="C202" s="333"/>
      <c r="D202" s="335"/>
    </row>
    <row r="203" spans="1:4" s="21" customFormat="1">
      <c r="A203" s="336"/>
      <c r="B203" s="333"/>
      <c r="C203" s="333"/>
      <c r="D203" s="335"/>
    </row>
    <row r="204" spans="1:4" s="21" customFormat="1">
      <c r="A204" s="336"/>
      <c r="B204" s="333"/>
      <c r="C204" s="333"/>
      <c r="D204" s="335"/>
    </row>
    <row r="205" spans="1:4" s="21" customFormat="1">
      <c r="A205" s="336"/>
      <c r="B205" s="333"/>
      <c r="C205" s="333"/>
      <c r="D205" s="335"/>
    </row>
    <row r="206" spans="1:4" s="21" customFormat="1">
      <c r="A206" s="336"/>
      <c r="B206" s="333"/>
      <c r="C206" s="333"/>
      <c r="D206" s="335"/>
    </row>
    <row r="207" spans="1:4" s="21" customFormat="1">
      <c r="A207" s="336"/>
      <c r="B207" s="333"/>
      <c r="C207" s="333"/>
      <c r="D207" s="335"/>
    </row>
    <row r="208" spans="1:4" s="21" customFormat="1">
      <c r="A208" s="336"/>
      <c r="B208" s="333"/>
      <c r="C208" s="333"/>
      <c r="D208" s="335"/>
    </row>
    <row r="209" spans="1:4" s="21" customFormat="1">
      <c r="A209" s="336"/>
      <c r="B209" s="333"/>
      <c r="C209" s="333"/>
      <c r="D209" s="335"/>
    </row>
    <row r="210" spans="1:4" s="21" customFormat="1">
      <c r="A210" s="336"/>
      <c r="B210" s="333"/>
      <c r="C210" s="333"/>
      <c r="D210" s="335"/>
    </row>
    <row r="211" spans="1:4" s="21" customFormat="1">
      <c r="A211" s="336"/>
      <c r="B211" s="333"/>
      <c r="C211" s="333"/>
      <c r="D211" s="335"/>
    </row>
    <row r="212" spans="1:4" s="21" customFormat="1">
      <c r="A212" s="336"/>
      <c r="B212" s="333"/>
      <c r="C212" s="333"/>
      <c r="D212" s="335"/>
    </row>
    <row r="213" spans="1:4" s="21" customFormat="1">
      <c r="A213" s="336"/>
      <c r="B213" s="333"/>
      <c r="C213" s="333"/>
      <c r="D213" s="335"/>
    </row>
    <row r="214" spans="1:4" s="21" customFormat="1">
      <c r="A214" s="336"/>
      <c r="B214" s="333"/>
      <c r="C214" s="333"/>
      <c r="D214" s="335"/>
    </row>
    <row r="215" spans="1:4" s="21" customFormat="1">
      <c r="A215" s="336"/>
      <c r="B215" s="333"/>
      <c r="C215" s="333"/>
      <c r="D215" s="335"/>
    </row>
    <row r="216" spans="1:4" s="21" customFormat="1">
      <c r="A216" s="336"/>
      <c r="B216" s="333"/>
      <c r="C216" s="333"/>
      <c r="D216" s="335"/>
    </row>
    <row r="217" spans="1:4" s="21" customFormat="1">
      <c r="A217" s="336"/>
      <c r="B217" s="333"/>
      <c r="C217" s="333"/>
      <c r="D217" s="335"/>
    </row>
    <row r="218" spans="1:4" s="21" customFormat="1">
      <c r="A218" s="336"/>
      <c r="B218" s="333"/>
      <c r="C218" s="333"/>
      <c r="D218" s="335"/>
    </row>
    <row r="219" spans="1:4" s="21" customFormat="1">
      <c r="A219" s="336"/>
      <c r="B219" s="333"/>
      <c r="C219" s="333"/>
      <c r="D219" s="335"/>
    </row>
    <row r="220" spans="1:4" s="21" customFormat="1">
      <c r="A220" s="336"/>
      <c r="B220" s="333"/>
      <c r="C220" s="333"/>
      <c r="D220" s="335"/>
    </row>
    <row r="221" spans="1:4" s="21" customFormat="1">
      <c r="A221" s="336"/>
      <c r="B221" s="333"/>
      <c r="C221" s="333"/>
      <c r="D221" s="335"/>
    </row>
    <row r="222" spans="1:4" s="21" customFormat="1">
      <c r="A222" s="336"/>
      <c r="B222" s="333"/>
      <c r="C222" s="333"/>
      <c r="D222" s="335"/>
    </row>
    <row r="223" spans="1:4" s="21" customFormat="1">
      <c r="A223" s="336"/>
      <c r="B223" s="333"/>
      <c r="C223" s="333"/>
      <c r="D223" s="335"/>
    </row>
    <row r="224" spans="1:4" s="21" customFormat="1">
      <c r="A224" s="336"/>
      <c r="B224" s="333"/>
      <c r="C224" s="333"/>
      <c r="D224" s="335"/>
    </row>
    <row r="225" spans="1:4" s="21" customFormat="1">
      <c r="A225" s="336"/>
      <c r="B225" s="333"/>
      <c r="C225" s="333"/>
      <c r="D225" s="335"/>
    </row>
    <row r="226" spans="1:4" s="21" customFormat="1">
      <c r="A226" s="336"/>
      <c r="B226" s="333"/>
      <c r="C226" s="333"/>
      <c r="D226" s="335"/>
    </row>
    <row r="227" spans="1:4" s="21" customFormat="1">
      <c r="A227" s="336"/>
      <c r="B227" s="333"/>
      <c r="C227" s="333"/>
      <c r="D227" s="335"/>
    </row>
    <row r="228" spans="1:4" s="21" customFormat="1">
      <c r="A228" s="336"/>
      <c r="B228" s="333"/>
      <c r="C228" s="333"/>
      <c r="D228" s="335"/>
    </row>
    <row r="229" spans="1:4" s="21" customFormat="1">
      <c r="A229" s="336"/>
      <c r="B229" s="333"/>
      <c r="C229" s="333"/>
      <c r="D229" s="335"/>
    </row>
    <row r="230" spans="1:4" s="21" customFormat="1">
      <c r="A230" s="336"/>
      <c r="B230" s="333"/>
      <c r="C230" s="333"/>
      <c r="D230" s="335"/>
    </row>
    <row r="231" spans="1:4" s="21" customFormat="1">
      <c r="A231" s="336"/>
      <c r="B231" s="333"/>
      <c r="C231" s="333"/>
      <c r="D231" s="335"/>
    </row>
    <row r="232" spans="1:4" s="21" customFormat="1">
      <c r="A232" s="336"/>
      <c r="B232" s="333"/>
      <c r="C232" s="333"/>
      <c r="D232" s="335"/>
    </row>
    <row r="233" spans="1:4" s="21" customFormat="1">
      <c r="A233" s="336"/>
      <c r="B233" s="333"/>
      <c r="C233" s="333"/>
      <c r="D233" s="335"/>
    </row>
    <row r="234" spans="1:4" s="21" customFormat="1">
      <c r="A234" s="336"/>
      <c r="B234" s="333"/>
      <c r="C234" s="333"/>
      <c r="D234" s="335"/>
    </row>
    <row r="235" spans="1:4" s="21" customFormat="1">
      <c r="A235" s="336"/>
      <c r="B235" s="333"/>
      <c r="C235" s="333"/>
      <c r="D235" s="335"/>
    </row>
    <row r="236" spans="1:4" s="21" customFormat="1">
      <c r="A236" s="336"/>
      <c r="B236" s="333"/>
      <c r="C236" s="333"/>
      <c r="D236" s="335"/>
    </row>
    <row r="237" spans="1:4" s="21" customFormat="1">
      <c r="A237" s="336"/>
      <c r="B237" s="333"/>
      <c r="C237" s="333"/>
      <c r="D237" s="335"/>
    </row>
    <row r="238" spans="1:4" s="21" customFormat="1">
      <c r="A238" s="336"/>
      <c r="B238" s="333"/>
      <c r="C238" s="333"/>
      <c r="D238" s="335"/>
    </row>
    <row r="239" spans="1:4" s="21" customFormat="1">
      <c r="A239" s="336"/>
      <c r="B239" s="333"/>
      <c r="C239" s="333"/>
      <c r="D239" s="335"/>
    </row>
    <row r="240" spans="1:4" s="21" customFormat="1">
      <c r="A240" s="336"/>
      <c r="B240" s="333"/>
      <c r="C240" s="333"/>
      <c r="D240" s="335"/>
    </row>
    <row r="241" spans="1:4" s="21" customFormat="1">
      <c r="A241" s="336"/>
      <c r="B241" s="333"/>
      <c r="C241" s="333"/>
      <c r="D241" s="335"/>
    </row>
    <row r="242" spans="1:4" s="21" customFormat="1">
      <c r="A242" s="336"/>
      <c r="B242" s="333"/>
      <c r="C242" s="333"/>
      <c r="D242" s="335"/>
    </row>
    <row r="243" spans="1:4" s="21" customFormat="1">
      <c r="A243" s="336"/>
      <c r="B243" s="333"/>
      <c r="C243" s="333"/>
      <c r="D243" s="335"/>
    </row>
    <row r="244" spans="1:4" s="21" customFormat="1">
      <c r="A244" s="336"/>
      <c r="B244" s="333"/>
      <c r="C244" s="333"/>
      <c r="D244" s="335"/>
    </row>
    <row r="245" spans="1:4" s="21" customFormat="1">
      <c r="A245" s="336"/>
      <c r="B245" s="333"/>
      <c r="C245" s="333"/>
      <c r="D245" s="335"/>
    </row>
    <row r="246" spans="1:4" s="21" customFormat="1">
      <c r="A246" s="336"/>
      <c r="B246" s="333"/>
      <c r="C246" s="333"/>
      <c r="D246" s="335"/>
    </row>
    <row r="247" spans="1:4" s="21" customFormat="1">
      <c r="A247" s="336"/>
      <c r="B247" s="333"/>
      <c r="C247" s="333"/>
      <c r="D247" s="335"/>
    </row>
    <row r="248" spans="1:4" s="21" customFormat="1">
      <c r="A248" s="336"/>
      <c r="B248" s="333"/>
      <c r="C248" s="333"/>
      <c r="D248" s="335"/>
    </row>
    <row r="249" spans="1:4" s="21" customFormat="1">
      <c r="A249" s="336"/>
      <c r="B249" s="333"/>
      <c r="C249" s="333"/>
      <c r="D249" s="335"/>
    </row>
    <row r="250" spans="1:4" s="21" customFormat="1">
      <c r="A250" s="336"/>
      <c r="B250" s="333"/>
      <c r="C250" s="333"/>
      <c r="D250" s="335"/>
    </row>
    <row r="251" spans="1:4" s="21" customFormat="1">
      <c r="A251" s="336"/>
      <c r="B251" s="333"/>
      <c r="C251" s="333"/>
      <c r="D251" s="335"/>
    </row>
    <row r="252" spans="1:4" s="21" customFormat="1">
      <c r="A252" s="336"/>
      <c r="B252" s="333"/>
      <c r="C252" s="333"/>
      <c r="D252" s="335"/>
    </row>
    <row r="253" spans="1:4" s="21" customFormat="1">
      <c r="A253" s="336"/>
      <c r="B253" s="333"/>
      <c r="C253" s="333"/>
      <c r="D253" s="335"/>
    </row>
    <row r="254" spans="1:4" s="21" customFormat="1">
      <c r="A254" s="336"/>
      <c r="B254" s="333"/>
      <c r="C254" s="333"/>
      <c r="D254" s="335"/>
    </row>
    <row r="255" spans="1:4" s="21" customFormat="1">
      <c r="A255" s="336"/>
      <c r="B255" s="333"/>
      <c r="C255" s="333"/>
      <c r="D255" s="335"/>
    </row>
    <row r="256" spans="1:4" s="21" customFormat="1">
      <c r="A256" s="336"/>
      <c r="B256" s="333"/>
      <c r="C256" s="333"/>
      <c r="D256" s="335"/>
    </row>
    <row r="257" spans="1:4" s="21" customFormat="1">
      <c r="A257" s="336"/>
      <c r="B257" s="333"/>
      <c r="C257" s="333"/>
      <c r="D257" s="335"/>
    </row>
    <row r="258" spans="1:4" s="21" customFormat="1">
      <c r="A258" s="336"/>
      <c r="B258" s="333"/>
      <c r="C258" s="333"/>
      <c r="D258" s="335"/>
    </row>
    <row r="259" spans="1:4" s="21" customFormat="1">
      <c r="A259" s="336"/>
      <c r="B259" s="333"/>
      <c r="C259" s="333"/>
      <c r="D259" s="335"/>
    </row>
    <row r="260" spans="1:4" s="21" customFormat="1">
      <c r="A260" s="336"/>
      <c r="B260" s="333"/>
      <c r="C260" s="333"/>
      <c r="D260" s="335"/>
    </row>
    <row r="261" spans="1:4" s="21" customFormat="1">
      <c r="A261" s="336"/>
      <c r="B261" s="333"/>
      <c r="C261" s="333"/>
      <c r="D261" s="335"/>
    </row>
    <row r="262" spans="1:4" s="21" customFormat="1">
      <c r="A262" s="336"/>
      <c r="B262" s="333"/>
      <c r="C262" s="333"/>
      <c r="D262" s="335"/>
    </row>
    <row r="263" spans="1:4" s="21" customFormat="1">
      <c r="A263" s="336"/>
      <c r="B263" s="333"/>
      <c r="C263" s="333"/>
      <c r="D263" s="335"/>
    </row>
    <row r="264" spans="1:4" s="21" customFormat="1">
      <c r="A264" s="336"/>
      <c r="B264" s="333"/>
      <c r="C264" s="333"/>
      <c r="D264" s="335"/>
    </row>
    <row r="265" spans="1:4" s="21" customFormat="1">
      <c r="A265" s="336"/>
      <c r="B265" s="333"/>
      <c r="C265" s="333"/>
      <c r="D265" s="335"/>
    </row>
    <row r="266" spans="1:4" s="21" customFormat="1">
      <c r="A266" s="336"/>
      <c r="B266" s="333"/>
      <c r="C266" s="333"/>
      <c r="D266" s="335"/>
    </row>
    <row r="267" spans="1:4" s="21" customFormat="1">
      <c r="A267" s="336"/>
      <c r="B267" s="333"/>
      <c r="C267" s="333"/>
      <c r="D267" s="335"/>
    </row>
    <row r="268" spans="1:4" s="21" customFormat="1">
      <c r="A268" s="336"/>
      <c r="B268" s="333"/>
      <c r="C268" s="333"/>
      <c r="D268" s="335"/>
    </row>
    <row r="269" spans="1:4" s="21" customFormat="1">
      <c r="A269" s="336"/>
      <c r="B269" s="333"/>
      <c r="C269" s="333"/>
      <c r="D269" s="335"/>
    </row>
    <row r="270" spans="1:4" s="21" customFormat="1">
      <c r="A270" s="336"/>
      <c r="B270" s="333"/>
      <c r="C270" s="333"/>
      <c r="D270" s="335"/>
    </row>
    <row r="271" spans="1:4" s="21" customFormat="1">
      <c r="A271" s="336"/>
      <c r="B271" s="333"/>
      <c r="C271" s="333"/>
      <c r="D271" s="335"/>
    </row>
    <row r="272" spans="1:4" s="21" customFormat="1">
      <c r="A272" s="336"/>
      <c r="B272" s="333"/>
      <c r="C272" s="333"/>
      <c r="D272" s="335"/>
    </row>
    <row r="273" spans="1:4" s="21" customFormat="1">
      <c r="A273" s="336"/>
      <c r="B273" s="333"/>
      <c r="C273" s="333"/>
      <c r="D273" s="335"/>
    </row>
    <row r="274" spans="1:4" s="21" customFormat="1">
      <c r="A274" s="336"/>
      <c r="B274" s="333"/>
      <c r="C274" s="333"/>
      <c r="D274" s="335"/>
    </row>
    <row r="275" spans="1:4" s="21" customFormat="1">
      <c r="A275" s="336"/>
      <c r="B275" s="333"/>
      <c r="C275" s="333"/>
      <c r="D275" s="335"/>
    </row>
    <row r="276" spans="1:4" s="21" customFormat="1">
      <c r="A276" s="336"/>
      <c r="B276" s="333"/>
      <c r="C276" s="333"/>
      <c r="D276" s="335"/>
    </row>
    <row r="277" spans="1:4" s="21" customFormat="1">
      <c r="A277" s="336"/>
      <c r="B277" s="333"/>
      <c r="C277" s="333"/>
      <c r="D277" s="335"/>
    </row>
    <row r="278" spans="1:4" s="21" customFormat="1">
      <c r="A278" s="336"/>
      <c r="B278" s="333"/>
      <c r="C278" s="333"/>
      <c r="D278" s="335"/>
    </row>
    <row r="279" spans="1:4" s="21" customFormat="1">
      <c r="A279" s="336"/>
      <c r="B279" s="333"/>
      <c r="C279" s="333"/>
      <c r="D279" s="335"/>
    </row>
    <row r="280" spans="1:4" s="21" customFormat="1">
      <c r="A280" s="336"/>
      <c r="B280" s="333"/>
      <c r="C280" s="333"/>
      <c r="D280" s="335"/>
    </row>
    <row r="281" spans="1:4" s="21" customFormat="1">
      <c r="A281" s="336"/>
      <c r="B281" s="333"/>
      <c r="C281" s="333"/>
      <c r="D281" s="335"/>
    </row>
    <row r="282" spans="1:4" s="21" customFormat="1">
      <c r="A282" s="336"/>
      <c r="B282" s="333"/>
      <c r="C282" s="333"/>
      <c r="D282" s="335"/>
    </row>
    <row r="283" spans="1:4" s="21" customFormat="1">
      <c r="A283" s="336"/>
      <c r="B283" s="333"/>
      <c r="C283" s="333"/>
      <c r="D283" s="335"/>
    </row>
    <row r="284" spans="1:4" s="21" customFormat="1">
      <c r="A284" s="336"/>
      <c r="B284" s="333"/>
      <c r="C284" s="333"/>
      <c r="D284" s="335"/>
    </row>
    <row r="285" spans="1:4" s="21" customFormat="1">
      <c r="A285" s="336"/>
      <c r="B285" s="333"/>
      <c r="C285" s="333"/>
      <c r="D285" s="335"/>
    </row>
    <row r="286" spans="1:4" s="21" customFormat="1">
      <c r="A286" s="336"/>
      <c r="B286" s="333"/>
      <c r="C286" s="333"/>
      <c r="D286" s="335"/>
    </row>
    <row r="287" spans="1:4" s="21" customFormat="1">
      <c r="A287" s="336"/>
      <c r="B287" s="333"/>
      <c r="C287" s="333"/>
      <c r="D287" s="335"/>
    </row>
    <row r="288" spans="1:4" s="21" customFormat="1">
      <c r="A288" s="336"/>
      <c r="B288" s="333"/>
      <c r="C288" s="333"/>
      <c r="D288" s="335"/>
    </row>
    <row r="289" spans="1:4" s="21" customFormat="1">
      <c r="A289" s="336"/>
      <c r="B289" s="333"/>
      <c r="C289" s="333"/>
      <c r="D289" s="335"/>
    </row>
    <row r="290" spans="1:4" s="21" customFormat="1">
      <c r="A290" s="336"/>
      <c r="B290" s="333"/>
      <c r="C290" s="333"/>
      <c r="D290" s="335"/>
    </row>
    <row r="291" spans="1:4" s="21" customFormat="1">
      <c r="A291" s="336"/>
      <c r="B291" s="333"/>
      <c r="C291" s="333"/>
      <c r="D291" s="335"/>
    </row>
    <row r="292" spans="1:4" s="21" customFormat="1">
      <c r="A292" s="336"/>
      <c r="B292" s="333"/>
      <c r="C292" s="333"/>
      <c r="D292" s="335"/>
    </row>
    <row r="293" spans="1:4" s="21" customFormat="1">
      <c r="A293" s="336"/>
      <c r="B293" s="333"/>
      <c r="C293" s="333"/>
      <c r="D293" s="335"/>
    </row>
    <row r="294" spans="1:4" s="21" customFormat="1">
      <c r="A294" s="336"/>
      <c r="B294" s="333"/>
      <c r="C294" s="333"/>
      <c r="D294" s="335"/>
    </row>
    <row r="295" spans="1:4" s="21" customFormat="1">
      <c r="A295" s="336"/>
      <c r="B295" s="333"/>
      <c r="C295" s="333"/>
      <c r="D295" s="335"/>
    </row>
    <row r="296" spans="1:4" s="21" customFormat="1">
      <c r="A296" s="336"/>
      <c r="B296" s="333"/>
      <c r="C296" s="333"/>
      <c r="D296" s="335"/>
    </row>
    <row r="297" spans="1:4" s="21" customFormat="1">
      <c r="A297" s="336"/>
      <c r="B297" s="333"/>
      <c r="C297" s="333"/>
      <c r="D297" s="335"/>
    </row>
    <row r="298" spans="1:4" s="21" customFormat="1">
      <c r="A298" s="336"/>
      <c r="B298" s="333"/>
      <c r="C298" s="333"/>
      <c r="D298" s="335"/>
    </row>
    <row r="299" spans="1:4" s="21" customFormat="1">
      <c r="A299" s="336"/>
      <c r="B299" s="333"/>
      <c r="C299" s="333"/>
      <c r="D299" s="335"/>
    </row>
    <row r="300" spans="1:4" s="21" customFormat="1">
      <c r="A300" s="336"/>
      <c r="B300" s="333"/>
      <c r="C300" s="333"/>
      <c r="D300" s="335"/>
    </row>
    <row r="301" spans="1:4" s="21" customFormat="1">
      <c r="A301" s="336"/>
      <c r="B301" s="333"/>
      <c r="C301" s="333"/>
      <c r="D301" s="335"/>
    </row>
    <row r="302" spans="1:4" s="21" customFormat="1">
      <c r="A302" s="336"/>
      <c r="B302" s="333"/>
      <c r="C302" s="333"/>
      <c r="D302" s="335"/>
    </row>
    <row r="303" spans="1:4" s="21" customFormat="1">
      <c r="A303" s="336"/>
      <c r="B303" s="333"/>
      <c r="C303" s="333"/>
      <c r="D303" s="335"/>
    </row>
    <row r="304" spans="1:4" s="21" customFormat="1">
      <c r="A304" s="336"/>
      <c r="B304" s="333"/>
      <c r="C304" s="333"/>
      <c r="D304" s="335"/>
    </row>
    <row r="305" spans="1:4" s="21" customFormat="1">
      <c r="A305" s="336"/>
      <c r="B305" s="333"/>
      <c r="C305" s="333"/>
      <c r="D305" s="335"/>
    </row>
    <row r="306" spans="1:4" s="21" customFormat="1">
      <c r="A306" s="336"/>
      <c r="B306" s="333"/>
      <c r="C306" s="333"/>
      <c r="D306" s="335"/>
    </row>
    <row r="307" spans="1:4" s="21" customFormat="1">
      <c r="A307" s="336"/>
      <c r="B307" s="333"/>
      <c r="C307" s="333"/>
      <c r="D307" s="335"/>
    </row>
    <row r="308" spans="1:4" s="21" customFormat="1">
      <c r="A308" s="336"/>
      <c r="B308" s="333"/>
      <c r="C308" s="333"/>
      <c r="D308" s="335"/>
    </row>
    <row r="309" spans="1:4" s="21" customFormat="1">
      <c r="A309" s="336"/>
      <c r="B309" s="333"/>
      <c r="C309" s="333"/>
      <c r="D309" s="335"/>
    </row>
    <row r="310" spans="1:4" s="21" customFormat="1">
      <c r="A310" s="336"/>
      <c r="B310" s="333"/>
      <c r="C310" s="333"/>
      <c r="D310" s="335"/>
    </row>
    <row r="311" spans="1:4" s="21" customFormat="1">
      <c r="A311" s="336"/>
      <c r="B311" s="333"/>
      <c r="C311" s="333"/>
      <c r="D311" s="335"/>
    </row>
    <row r="312" spans="1:4" s="21" customFormat="1">
      <c r="A312" s="336"/>
      <c r="B312" s="333"/>
      <c r="C312" s="333"/>
      <c r="D312" s="335"/>
    </row>
    <row r="313" spans="1:4" s="21" customFormat="1">
      <c r="A313" s="336"/>
      <c r="B313" s="333"/>
      <c r="C313" s="333"/>
      <c r="D313" s="335"/>
    </row>
    <row r="314" spans="1:4" s="21" customFormat="1">
      <c r="A314" s="336"/>
      <c r="B314" s="333"/>
      <c r="C314" s="333"/>
      <c r="D314" s="335"/>
    </row>
    <row r="315" spans="1:4" s="21" customFormat="1">
      <c r="A315" s="336"/>
      <c r="B315" s="333"/>
      <c r="C315" s="333"/>
      <c r="D315" s="335"/>
    </row>
    <row r="316" spans="1:4" s="21" customFormat="1">
      <c r="A316" s="336"/>
      <c r="B316" s="333"/>
      <c r="C316" s="333"/>
      <c r="D316" s="335"/>
    </row>
    <row r="317" spans="1:4" s="21" customFormat="1">
      <c r="A317" s="336"/>
      <c r="B317" s="333"/>
      <c r="C317" s="333"/>
      <c r="D317" s="335"/>
    </row>
    <row r="318" spans="1:4" s="21" customFormat="1">
      <c r="A318" s="336"/>
      <c r="B318" s="333"/>
      <c r="C318" s="333"/>
      <c r="D318" s="335"/>
    </row>
    <row r="319" spans="1:4" s="21" customFormat="1">
      <c r="A319" s="336"/>
      <c r="B319" s="333"/>
      <c r="C319" s="333"/>
      <c r="D319" s="335"/>
    </row>
    <row r="320" spans="1:4" s="21" customFormat="1">
      <c r="A320" s="336"/>
      <c r="B320" s="333"/>
      <c r="C320" s="333"/>
      <c r="D320" s="335"/>
    </row>
    <row r="321" spans="1:4" s="21" customFormat="1">
      <c r="A321" s="336"/>
      <c r="B321" s="333"/>
      <c r="C321" s="333"/>
      <c r="D321" s="335"/>
    </row>
    <row r="322" spans="1:4" s="21" customFormat="1">
      <c r="A322" s="336"/>
      <c r="B322" s="333"/>
      <c r="C322" s="333"/>
      <c r="D322" s="335"/>
    </row>
    <row r="323" spans="1:4" s="21" customFormat="1">
      <c r="A323" s="336"/>
      <c r="B323" s="333"/>
      <c r="C323" s="333"/>
      <c r="D323" s="335"/>
    </row>
    <row r="324" spans="1:4" s="21" customFormat="1">
      <c r="A324" s="336"/>
      <c r="B324" s="333"/>
      <c r="C324" s="333"/>
      <c r="D324" s="335"/>
    </row>
    <row r="325" spans="1:4" s="21" customFormat="1">
      <c r="A325" s="336"/>
      <c r="B325" s="333"/>
      <c r="C325" s="333"/>
      <c r="D325" s="335"/>
    </row>
    <row r="326" spans="1:4" s="21" customFormat="1">
      <c r="A326" s="336"/>
      <c r="B326" s="333"/>
      <c r="C326" s="333"/>
      <c r="D326" s="335"/>
    </row>
    <row r="327" spans="1:4" s="21" customFormat="1">
      <c r="A327" s="336"/>
      <c r="B327" s="333"/>
      <c r="C327" s="333"/>
      <c r="D327" s="335"/>
    </row>
    <row r="328" spans="1:4" s="21" customFormat="1">
      <c r="A328" s="336"/>
      <c r="B328" s="333"/>
      <c r="C328" s="333"/>
      <c r="D328" s="335"/>
    </row>
    <row r="329" spans="1:4" s="21" customFormat="1">
      <c r="A329" s="336"/>
      <c r="B329" s="333"/>
      <c r="C329" s="333"/>
      <c r="D329" s="335"/>
    </row>
    <row r="330" spans="1:4" s="21" customFormat="1">
      <c r="A330" s="336"/>
      <c r="B330" s="333"/>
      <c r="C330" s="333"/>
      <c r="D330" s="335"/>
    </row>
    <row r="331" spans="1:4" s="21" customFormat="1">
      <c r="A331" s="336"/>
      <c r="B331" s="333"/>
      <c r="C331" s="333"/>
      <c r="D331" s="335"/>
    </row>
    <row r="332" spans="1:4" s="21" customFormat="1">
      <c r="A332" s="336"/>
      <c r="B332" s="333"/>
      <c r="C332" s="333"/>
      <c r="D332" s="335"/>
    </row>
    <row r="333" spans="1:4" s="21" customFormat="1">
      <c r="A333" s="336"/>
      <c r="B333" s="333"/>
      <c r="C333" s="333"/>
      <c r="D333" s="335"/>
    </row>
    <row r="334" spans="1:4" s="21" customFormat="1">
      <c r="A334" s="336"/>
      <c r="B334" s="333"/>
      <c r="C334" s="333"/>
      <c r="D334" s="335"/>
    </row>
    <row r="335" spans="1:4" s="21" customFormat="1">
      <c r="A335" s="336"/>
      <c r="B335" s="333"/>
      <c r="C335" s="333"/>
      <c r="D335" s="335"/>
    </row>
    <row r="336" spans="1:4" s="21" customFormat="1">
      <c r="A336" s="336"/>
      <c r="B336" s="333"/>
      <c r="C336" s="333"/>
      <c r="D336" s="335"/>
    </row>
    <row r="337" spans="1:4" s="21" customFormat="1">
      <c r="A337" s="336"/>
      <c r="B337" s="333"/>
      <c r="C337" s="333"/>
      <c r="D337" s="335"/>
    </row>
    <row r="338" spans="1:4" s="21" customFormat="1">
      <c r="A338" s="336"/>
      <c r="B338" s="333"/>
      <c r="C338" s="333"/>
      <c r="D338" s="335"/>
    </row>
    <row r="339" spans="1:4" s="21" customFormat="1">
      <c r="A339" s="336"/>
      <c r="B339" s="333"/>
      <c r="C339" s="333"/>
      <c r="D339" s="335"/>
    </row>
    <row r="340" spans="1:4" s="21" customFormat="1">
      <c r="A340" s="336"/>
      <c r="B340" s="333"/>
      <c r="C340" s="333"/>
      <c r="D340" s="335"/>
    </row>
    <row r="341" spans="1:4" s="21" customFormat="1">
      <c r="A341" s="336"/>
      <c r="B341" s="333"/>
      <c r="C341" s="333"/>
      <c r="D341" s="335"/>
    </row>
    <row r="342" spans="1:4" s="21" customFormat="1">
      <c r="A342" s="336"/>
      <c r="B342" s="333"/>
      <c r="C342" s="333"/>
      <c r="D342" s="335"/>
    </row>
    <row r="343" spans="1:4" s="21" customFormat="1">
      <c r="A343" s="336"/>
      <c r="B343" s="333"/>
      <c r="C343" s="333"/>
      <c r="D343" s="335"/>
    </row>
    <row r="344" spans="1:4" s="21" customFormat="1">
      <c r="A344" s="336"/>
      <c r="B344" s="333"/>
      <c r="C344" s="333"/>
      <c r="D344" s="335"/>
    </row>
    <row r="345" spans="1:4" s="21" customFormat="1">
      <c r="A345" s="336"/>
      <c r="B345" s="333"/>
      <c r="C345" s="333"/>
      <c r="D345" s="335"/>
    </row>
    <row r="346" spans="1:4" s="21" customFormat="1">
      <c r="A346" s="336"/>
      <c r="B346" s="333"/>
      <c r="C346" s="333"/>
      <c r="D346" s="335"/>
    </row>
    <row r="347" spans="1:4" s="21" customFormat="1">
      <c r="A347" s="336"/>
      <c r="B347" s="333"/>
      <c r="C347" s="333"/>
      <c r="D347" s="335"/>
    </row>
    <row r="348" spans="1:4" s="21" customFormat="1">
      <c r="A348" s="336"/>
      <c r="B348" s="333"/>
      <c r="C348" s="333"/>
      <c r="D348" s="335"/>
    </row>
    <row r="349" spans="1:4" s="21" customFormat="1">
      <c r="A349" s="336"/>
      <c r="B349" s="333"/>
      <c r="C349" s="333"/>
      <c r="D349" s="335"/>
    </row>
    <row r="350" spans="1:4" s="21" customFormat="1">
      <c r="A350" s="336"/>
      <c r="B350" s="333"/>
      <c r="C350" s="333"/>
      <c r="D350" s="335"/>
    </row>
    <row r="351" spans="1:4" s="21" customFormat="1">
      <c r="A351" s="336"/>
      <c r="B351" s="333"/>
      <c r="C351" s="333"/>
      <c r="D351" s="335"/>
    </row>
    <row r="352" spans="1:4" s="21" customFormat="1">
      <c r="A352" s="336"/>
      <c r="B352" s="333"/>
      <c r="C352" s="333"/>
      <c r="D352" s="335"/>
    </row>
    <row r="353" spans="1:4" s="21" customFormat="1">
      <c r="A353" s="336"/>
      <c r="B353" s="333"/>
      <c r="C353" s="333"/>
      <c r="D353" s="335"/>
    </row>
    <row r="354" spans="1:4" s="21" customFormat="1">
      <c r="A354" s="336"/>
      <c r="B354" s="333"/>
      <c r="C354" s="333"/>
      <c r="D354" s="335"/>
    </row>
    <row r="355" spans="1:4" s="21" customFormat="1">
      <c r="A355" s="336"/>
      <c r="B355" s="333"/>
      <c r="C355" s="333"/>
      <c r="D355" s="335"/>
    </row>
    <row r="356" spans="1:4" s="21" customFormat="1">
      <c r="A356" s="336"/>
      <c r="B356" s="333"/>
      <c r="C356" s="333"/>
      <c r="D356" s="335"/>
    </row>
    <row r="357" spans="1:4" s="21" customFormat="1">
      <c r="A357" s="336"/>
      <c r="B357" s="333"/>
      <c r="C357" s="333"/>
      <c r="D357" s="335"/>
    </row>
    <row r="358" spans="1:4" s="21" customFormat="1">
      <c r="A358" s="336"/>
      <c r="B358" s="333"/>
      <c r="C358" s="333"/>
      <c r="D358" s="335"/>
    </row>
    <row r="359" spans="1:4" s="21" customFormat="1">
      <c r="A359" s="336"/>
      <c r="B359" s="333"/>
      <c r="C359" s="333"/>
      <c r="D359" s="335"/>
    </row>
    <row r="360" spans="1:4" s="21" customFormat="1">
      <c r="A360" s="336"/>
      <c r="B360" s="333"/>
      <c r="C360" s="333"/>
      <c r="D360" s="335"/>
    </row>
    <row r="361" spans="1:4" s="21" customFormat="1">
      <c r="A361" s="336"/>
      <c r="B361" s="333"/>
      <c r="C361" s="333"/>
      <c r="D361" s="335"/>
    </row>
    <row r="362" spans="1:4" s="21" customFormat="1">
      <c r="A362" s="336"/>
      <c r="B362" s="333"/>
      <c r="C362" s="333"/>
      <c r="D362" s="335"/>
    </row>
    <row r="363" spans="1:4" s="21" customFormat="1">
      <c r="A363" s="336"/>
      <c r="B363" s="333"/>
      <c r="C363" s="333"/>
      <c r="D363" s="335"/>
    </row>
    <row r="364" spans="1:4" s="21" customFormat="1">
      <c r="A364" s="336"/>
      <c r="B364" s="333"/>
      <c r="C364" s="333"/>
      <c r="D364" s="335"/>
    </row>
    <row r="365" spans="1:4" s="21" customFormat="1">
      <c r="A365" s="336"/>
      <c r="B365" s="333"/>
      <c r="C365" s="333"/>
      <c r="D365" s="335"/>
    </row>
    <row r="366" spans="1:4" s="21" customFormat="1">
      <c r="A366" s="336"/>
      <c r="B366" s="333"/>
      <c r="C366" s="333"/>
      <c r="D366" s="335"/>
    </row>
    <row r="367" spans="1:4" s="21" customFormat="1">
      <c r="A367" s="336"/>
      <c r="B367" s="333"/>
      <c r="C367" s="333"/>
      <c r="D367" s="335"/>
    </row>
    <row r="368" spans="1:4" s="21" customFormat="1">
      <c r="A368" s="336"/>
      <c r="B368" s="333"/>
      <c r="C368" s="333"/>
      <c r="D368" s="335"/>
    </row>
    <row r="369" spans="1:4" s="21" customFormat="1">
      <c r="A369" s="336"/>
      <c r="B369" s="333"/>
      <c r="C369" s="333"/>
      <c r="D369" s="335"/>
    </row>
    <row r="370" spans="1:4" s="21" customFormat="1">
      <c r="A370" s="336"/>
      <c r="B370" s="333"/>
      <c r="C370" s="333"/>
      <c r="D370" s="335"/>
    </row>
    <row r="371" spans="1:4" s="21" customFormat="1">
      <c r="A371" s="336"/>
      <c r="B371" s="333"/>
      <c r="C371" s="333"/>
      <c r="D371" s="335"/>
    </row>
    <row r="372" spans="1:4" s="21" customFormat="1">
      <c r="A372" s="336"/>
      <c r="B372" s="333"/>
      <c r="C372" s="333"/>
      <c r="D372" s="335"/>
    </row>
    <row r="373" spans="1:4" s="21" customFormat="1">
      <c r="A373" s="336"/>
      <c r="B373" s="333"/>
      <c r="C373" s="333"/>
      <c r="D373" s="335"/>
    </row>
    <row r="374" spans="1:4" s="21" customFormat="1">
      <c r="A374" s="336"/>
      <c r="B374" s="333"/>
      <c r="C374" s="333"/>
      <c r="D374" s="335"/>
    </row>
    <row r="375" spans="1:4" s="21" customFormat="1">
      <c r="A375" s="336"/>
      <c r="B375" s="333"/>
      <c r="C375" s="333"/>
      <c r="D375" s="335"/>
    </row>
    <row r="376" spans="1:4" s="21" customFormat="1">
      <c r="A376" s="336"/>
      <c r="B376" s="333"/>
      <c r="C376" s="333"/>
      <c r="D376" s="335"/>
    </row>
    <row r="377" spans="1:4" s="21" customFormat="1">
      <c r="A377" s="336"/>
      <c r="B377" s="333"/>
      <c r="C377" s="333"/>
      <c r="D377" s="335"/>
    </row>
    <row r="378" spans="1:4" s="21" customFormat="1">
      <c r="A378" s="336"/>
      <c r="B378" s="333"/>
      <c r="C378" s="333"/>
      <c r="D378" s="335"/>
    </row>
    <row r="379" spans="1:4" s="21" customFormat="1">
      <c r="A379" s="336"/>
      <c r="B379" s="333"/>
      <c r="C379" s="333"/>
      <c r="D379" s="335"/>
    </row>
    <row r="380" spans="1:4" s="21" customFormat="1">
      <c r="A380" s="336"/>
      <c r="B380" s="333"/>
      <c r="C380" s="333"/>
      <c r="D380" s="335"/>
    </row>
    <row r="381" spans="1:4" s="21" customFormat="1">
      <c r="A381" s="336"/>
      <c r="B381" s="333"/>
      <c r="C381" s="333"/>
      <c r="D381" s="335"/>
    </row>
    <row r="382" spans="1:4" s="21" customFormat="1">
      <c r="A382" s="336"/>
      <c r="B382" s="333"/>
      <c r="C382" s="333"/>
      <c r="D382" s="335"/>
    </row>
    <row r="383" spans="1:4" s="21" customFormat="1">
      <c r="A383" s="336"/>
      <c r="B383" s="333"/>
      <c r="C383" s="333"/>
      <c r="D383" s="335"/>
    </row>
    <row r="384" spans="1:4" s="21" customFormat="1">
      <c r="A384" s="336"/>
      <c r="B384" s="333"/>
      <c r="C384" s="333"/>
      <c r="D384" s="335"/>
    </row>
    <row r="385" spans="1:4" s="21" customFormat="1">
      <c r="A385" s="336"/>
      <c r="B385" s="333"/>
      <c r="C385" s="333"/>
      <c r="D385" s="335"/>
    </row>
    <row r="386" spans="1:4" s="21" customFormat="1">
      <c r="A386" s="336"/>
      <c r="B386" s="333"/>
      <c r="C386" s="333"/>
      <c r="D386" s="335"/>
    </row>
    <row r="387" spans="1:4" s="21" customFormat="1">
      <c r="A387" s="336"/>
      <c r="B387" s="333"/>
      <c r="C387" s="333"/>
      <c r="D387" s="335"/>
    </row>
    <row r="388" spans="1:4" s="21" customFormat="1">
      <c r="A388" s="336"/>
      <c r="B388" s="333"/>
      <c r="C388" s="333"/>
      <c r="D388" s="335"/>
    </row>
    <row r="389" spans="1:4" s="21" customFormat="1">
      <c r="A389" s="336"/>
      <c r="B389" s="333"/>
      <c r="C389" s="333"/>
      <c r="D389" s="335"/>
    </row>
    <row r="390" spans="1:4" s="21" customFormat="1">
      <c r="A390" s="336"/>
      <c r="B390" s="333"/>
      <c r="C390" s="333"/>
      <c r="D390" s="335"/>
    </row>
    <row r="391" spans="1:4" s="21" customFormat="1">
      <c r="A391" s="336"/>
      <c r="B391" s="333"/>
      <c r="C391" s="333"/>
      <c r="D391" s="335"/>
    </row>
    <row r="392" spans="1:4" s="21" customFormat="1">
      <c r="A392" s="336"/>
      <c r="B392" s="333"/>
      <c r="C392" s="333"/>
      <c r="D392" s="335"/>
    </row>
    <row r="393" spans="1:4" s="21" customFormat="1">
      <c r="A393" s="336"/>
      <c r="B393" s="333"/>
      <c r="C393" s="333"/>
      <c r="D393" s="335"/>
    </row>
    <row r="394" spans="1:4" s="21" customFormat="1">
      <c r="A394" s="336"/>
      <c r="B394" s="333"/>
      <c r="C394" s="333"/>
      <c r="D394" s="335"/>
    </row>
    <row r="395" spans="1:4" s="21" customFormat="1">
      <c r="A395" s="336"/>
      <c r="B395" s="333"/>
      <c r="C395" s="333"/>
      <c r="D395" s="335"/>
    </row>
    <row r="396" spans="1:4" s="21" customFormat="1">
      <c r="A396" s="336"/>
      <c r="B396" s="333"/>
      <c r="C396" s="333"/>
      <c r="D396" s="335"/>
    </row>
    <row r="397" spans="1:4" s="21" customFormat="1">
      <c r="A397" s="336"/>
      <c r="B397" s="333"/>
      <c r="C397" s="333"/>
      <c r="D397" s="335"/>
    </row>
    <row r="398" spans="1:4" s="21" customFormat="1">
      <c r="A398" s="336"/>
      <c r="B398" s="333"/>
      <c r="C398" s="333"/>
      <c r="D398" s="335"/>
    </row>
    <row r="399" spans="1:4" s="21" customFormat="1">
      <c r="A399" s="336"/>
      <c r="B399" s="333"/>
      <c r="C399" s="333"/>
      <c r="D399" s="335"/>
    </row>
    <row r="400" spans="1:4" s="21" customFormat="1">
      <c r="A400" s="336"/>
      <c r="B400" s="333"/>
      <c r="C400" s="333"/>
      <c r="D400" s="335"/>
    </row>
    <row r="401" spans="1:4" s="21" customFormat="1">
      <c r="A401" s="336"/>
      <c r="B401" s="333"/>
      <c r="C401" s="333"/>
      <c r="D401" s="335"/>
    </row>
    <row r="402" spans="1:4" s="21" customFormat="1">
      <c r="A402" s="336"/>
      <c r="B402" s="333"/>
      <c r="C402" s="333"/>
      <c r="D402" s="335"/>
    </row>
    <row r="403" spans="1:4" s="21" customFormat="1">
      <c r="A403" s="336"/>
      <c r="B403" s="333"/>
      <c r="C403" s="333"/>
      <c r="D403" s="335"/>
    </row>
    <row r="404" spans="1:4" s="21" customFormat="1">
      <c r="A404" s="336"/>
      <c r="B404" s="333"/>
      <c r="C404" s="333"/>
      <c r="D404" s="335"/>
    </row>
    <row r="405" spans="1:4" s="21" customFormat="1">
      <c r="A405" s="336"/>
      <c r="B405" s="333"/>
      <c r="C405" s="333"/>
      <c r="D405" s="335"/>
    </row>
    <row r="406" spans="1:4" s="21" customFormat="1">
      <c r="A406" s="336"/>
      <c r="B406" s="333"/>
      <c r="C406" s="333"/>
      <c r="D406" s="335"/>
    </row>
    <row r="407" spans="1:4" s="21" customFormat="1">
      <c r="A407" s="336"/>
      <c r="B407" s="333"/>
      <c r="C407" s="333"/>
      <c r="D407" s="335"/>
    </row>
    <row r="408" spans="1:4" s="21" customFormat="1">
      <c r="A408" s="336"/>
      <c r="B408" s="333"/>
      <c r="C408" s="333"/>
      <c r="D408" s="335"/>
    </row>
    <row r="409" spans="1:4" s="21" customFormat="1">
      <c r="A409" s="336"/>
      <c r="B409" s="333"/>
      <c r="C409" s="333"/>
      <c r="D409" s="335"/>
    </row>
    <row r="410" spans="1:4" s="21" customFormat="1">
      <c r="A410" s="336"/>
      <c r="B410" s="333"/>
      <c r="C410" s="333"/>
      <c r="D410" s="335"/>
    </row>
    <row r="411" spans="1:4" s="21" customFormat="1">
      <c r="A411" s="336"/>
      <c r="B411" s="333"/>
      <c r="C411" s="333"/>
      <c r="D411" s="335"/>
    </row>
    <row r="412" spans="1:4" s="21" customFormat="1">
      <c r="A412" s="336"/>
      <c r="B412" s="333"/>
      <c r="C412" s="333"/>
      <c r="D412" s="335"/>
    </row>
    <row r="413" spans="1:4" s="21" customFormat="1">
      <c r="A413" s="336"/>
      <c r="B413" s="333"/>
      <c r="C413" s="333"/>
      <c r="D413" s="335"/>
    </row>
    <row r="414" spans="1:4" s="21" customFormat="1">
      <c r="A414" s="336"/>
      <c r="B414" s="333"/>
      <c r="C414" s="333"/>
      <c r="D414" s="335"/>
    </row>
    <row r="415" spans="1:4" s="21" customFormat="1">
      <c r="A415" s="336"/>
      <c r="B415" s="333"/>
      <c r="C415" s="333"/>
      <c r="D415" s="335"/>
    </row>
    <row r="416" spans="1:4" s="21" customFormat="1">
      <c r="A416" s="336"/>
      <c r="B416" s="333"/>
      <c r="C416" s="333"/>
      <c r="D416" s="335"/>
    </row>
    <row r="417" spans="1:4" s="21" customFormat="1">
      <c r="A417" s="336"/>
      <c r="B417" s="333"/>
      <c r="C417" s="333"/>
      <c r="D417" s="335"/>
    </row>
    <row r="418" spans="1:4" s="21" customFormat="1">
      <c r="A418" s="336"/>
      <c r="B418" s="333"/>
      <c r="C418" s="333"/>
      <c r="D418" s="335"/>
    </row>
    <row r="419" spans="1:4" s="21" customFormat="1">
      <c r="A419" s="336"/>
      <c r="B419" s="333"/>
      <c r="C419" s="333"/>
      <c r="D419" s="335"/>
    </row>
    <row r="420" spans="1:4" s="21" customFormat="1">
      <c r="A420" s="336"/>
      <c r="B420" s="333"/>
      <c r="C420" s="333"/>
      <c r="D420" s="335"/>
    </row>
    <row r="421" spans="1:4" s="21" customFormat="1">
      <c r="A421" s="336"/>
      <c r="B421" s="333"/>
      <c r="C421" s="333"/>
      <c r="D421" s="335"/>
    </row>
    <row r="422" spans="1:4" s="21" customFormat="1">
      <c r="A422" s="336"/>
      <c r="B422" s="333"/>
      <c r="C422" s="333"/>
      <c r="D422" s="335"/>
    </row>
    <row r="423" spans="1:4" s="21" customFormat="1">
      <c r="A423" s="336"/>
      <c r="B423" s="333"/>
      <c r="C423" s="333"/>
      <c r="D423" s="335"/>
    </row>
    <row r="424" spans="1:4" s="21" customFormat="1">
      <c r="A424" s="336"/>
      <c r="B424" s="333"/>
      <c r="C424" s="333"/>
      <c r="D424" s="335"/>
    </row>
    <row r="425" spans="1:4" s="21" customFormat="1">
      <c r="A425" s="336"/>
      <c r="B425" s="333"/>
      <c r="C425" s="333"/>
      <c r="D425" s="335"/>
    </row>
    <row r="426" spans="1:4" s="21" customFormat="1">
      <c r="A426" s="336"/>
      <c r="B426" s="333"/>
      <c r="C426" s="333"/>
      <c r="D426" s="335"/>
    </row>
    <row r="427" spans="1:4" s="21" customFormat="1">
      <c r="A427" s="336"/>
      <c r="B427" s="333"/>
      <c r="C427" s="333"/>
      <c r="D427" s="335"/>
    </row>
    <row r="428" spans="1:4" s="21" customFormat="1">
      <c r="A428" s="336"/>
      <c r="B428" s="333"/>
      <c r="C428" s="333"/>
      <c r="D428" s="335"/>
    </row>
    <row r="429" spans="1:4" s="21" customFormat="1">
      <c r="A429" s="336"/>
      <c r="B429" s="333"/>
      <c r="C429" s="333"/>
      <c r="D429" s="335"/>
    </row>
    <row r="430" spans="1:4" s="21" customFormat="1">
      <c r="A430" s="336"/>
      <c r="B430" s="333"/>
      <c r="C430" s="333"/>
      <c r="D430" s="335"/>
    </row>
    <row r="431" spans="1:4" s="21" customFormat="1">
      <c r="A431" s="336"/>
      <c r="B431" s="333"/>
      <c r="C431" s="333"/>
      <c r="D431" s="335"/>
    </row>
    <row r="432" spans="1:4" s="21" customFormat="1">
      <c r="A432" s="336"/>
      <c r="B432" s="333"/>
      <c r="C432" s="333"/>
      <c r="D432" s="335"/>
    </row>
    <row r="433" spans="1:4" s="21" customFormat="1">
      <c r="A433" s="336"/>
      <c r="B433" s="333"/>
      <c r="C433" s="333"/>
      <c r="D433" s="335"/>
    </row>
    <row r="434" spans="1:4" s="21" customFormat="1">
      <c r="A434" s="336"/>
      <c r="B434" s="333"/>
      <c r="C434" s="333"/>
      <c r="D434" s="335"/>
    </row>
    <row r="435" spans="1:4" s="21" customFormat="1">
      <c r="A435" s="336"/>
      <c r="B435" s="333"/>
      <c r="C435" s="333"/>
      <c r="D435" s="335"/>
    </row>
    <row r="436" spans="1:4" s="21" customFormat="1">
      <c r="A436" s="336"/>
      <c r="B436" s="333"/>
      <c r="C436" s="333"/>
      <c r="D436" s="335"/>
    </row>
    <row r="437" spans="1:4" s="21" customFormat="1">
      <c r="A437" s="336"/>
      <c r="B437" s="333"/>
      <c r="C437" s="333"/>
      <c r="D437" s="335"/>
    </row>
    <row r="438" spans="1:4" s="21" customFormat="1">
      <c r="A438" s="336"/>
      <c r="B438" s="333"/>
      <c r="C438" s="333"/>
      <c r="D438" s="335"/>
    </row>
    <row r="439" spans="1:4" s="21" customFormat="1">
      <c r="A439" s="336"/>
      <c r="B439" s="333"/>
      <c r="C439" s="333"/>
      <c r="D439" s="335"/>
    </row>
    <row r="440" spans="1:4" s="21" customFormat="1">
      <c r="A440" s="336"/>
      <c r="B440" s="333"/>
      <c r="C440" s="333"/>
      <c r="D440" s="335"/>
    </row>
    <row r="441" spans="1:4" s="21" customFormat="1">
      <c r="A441" s="336"/>
      <c r="B441" s="333"/>
      <c r="C441" s="333"/>
      <c r="D441" s="335"/>
    </row>
    <row r="442" spans="1:4" s="21" customFormat="1">
      <c r="A442" s="336"/>
      <c r="B442" s="333"/>
      <c r="C442" s="333"/>
      <c r="D442" s="335"/>
    </row>
    <row r="443" spans="1:4" s="21" customFormat="1">
      <c r="A443" s="336"/>
      <c r="B443" s="333"/>
      <c r="C443" s="333"/>
      <c r="D443" s="335"/>
    </row>
    <row r="444" spans="1:4" s="21" customFormat="1">
      <c r="A444" s="336"/>
      <c r="B444" s="333"/>
      <c r="C444" s="333"/>
      <c r="D444" s="335"/>
    </row>
    <row r="445" spans="1:4" s="21" customFormat="1">
      <c r="A445" s="336"/>
      <c r="B445" s="333"/>
      <c r="C445" s="333"/>
      <c r="D445" s="335"/>
    </row>
    <row r="446" spans="1:4" s="21" customFormat="1">
      <c r="A446" s="336"/>
      <c r="B446" s="333"/>
      <c r="C446" s="333"/>
      <c r="D446" s="335"/>
    </row>
    <row r="447" spans="1:4" s="21" customFormat="1">
      <c r="A447" s="336"/>
      <c r="B447" s="333"/>
      <c r="C447" s="333"/>
      <c r="D447" s="335"/>
    </row>
    <row r="448" spans="1:4" s="21" customFormat="1">
      <c r="A448" s="336"/>
      <c r="B448" s="333"/>
      <c r="C448" s="333"/>
      <c r="D448" s="335"/>
    </row>
    <row r="449" spans="1:4" s="21" customFormat="1">
      <c r="A449" s="336"/>
      <c r="B449" s="333"/>
      <c r="C449" s="333"/>
      <c r="D449" s="335"/>
    </row>
    <row r="450" spans="1:4" s="21" customFormat="1">
      <c r="A450" s="336"/>
      <c r="B450" s="333"/>
      <c r="C450" s="333"/>
      <c r="D450" s="335"/>
    </row>
    <row r="451" spans="1:4" s="21" customFormat="1">
      <c r="A451" s="336"/>
      <c r="B451" s="333"/>
      <c r="C451" s="333"/>
      <c r="D451" s="335"/>
    </row>
    <row r="452" spans="1:4" s="21" customFormat="1">
      <c r="A452" s="336"/>
      <c r="B452" s="333"/>
      <c r="C452" s="333"/>
      <c r="D452" s="335"/>
    </row>
    <row r="453" spans="1:4" s="21" customFormat="1">
      <c r="A453" s="336"/>
      <c r="B453" s="333"/>
      <c r="C453" s="333"/>
      <c r="D453" s="335"/>
    </row>
    <row r="454" spans="1:4" s="21" customFormat="1">
      <c r="A454" s="336"/>
      <c r="B454" s="333"/>
      <c r="C454" s="333"/>
      <c r="D454" s="335"/>
    </row>
    <row r="455" spans="1:4" s="21" customFormat="1">
      <c r="A455" s="336"/>
      <c r="B455" s="333"/>
      <c r="C455" s="333"/>
      <c r="D455" s="335"/>
    </row>
    <row r="456" spans="1:4" s="21" customFormat="1">
      <c r="A456" s="336"/>
      <c r="B456" s="333"/>
      <c r="C456" s="333"/>
      <c r="D456" s="335"/>
    </row>
    <row r="457" spans="1:4" s="21" customFormat="1">
      <c r="A457" s="336"/>
      <c r="B457" s="333"/>
      <c r="C457" s="333"/>
      <c r="D457" s="335"/>
    </row>
    <row r="458" spans="1:4" s="21" customFormat="1">
      <c r="A458" s="336"/>
      <c r="B458" s="333"/>
      <c r="C458" s="333"/>
      <c r="D458" s="335"/>
    </row>
    <row r="459" spans="1:4" s="21" customFormat="1">
      <c r="A459" s="336"/>
      <c r="B459" s="333"/>
      <c r="C459" s="333"/>
      <c r="D459" s="335"/>
    </row>
    <row r="460" spans="1:4" s="21" customFormat="1">
      <c r="A460" s="336"/>
      <c r="B460" s="333"/>
      <c r="C460" s="333"/>
      <c r="D460" s="335"/>
    </row>
    <row r="461" spans="1:4" s="21" customFormat="1">
      <c r="A461" s="336"/>
      <c r="B461" s="333"/>
      <c r="C461" s="333"/>
      <c r="D461" s="335"/>
    </row>
    <row r="462" spans="1:4" s="21" customFormat="1">
      <c r="A462" s="336"/>
      <c r="B462" s="333"/>
      <c r="C462" s="333"/>
      <c r="D462" s="335"/>
    </row>
    <row r="463" spans="1:4" s="21" customFormat="1">
      <c r="A463" s="336"/>
      <c r="B463" s="333"/>
      <c r="C463" s="333"/>
      <c r="D463" s="335"/>
    </row>
    <row r="464" spans="1:4" s="21" customFormat="1">
      <c r="A464" s="336"/>
      <c r="B464" s="333"/>
      <c r="C464" s="333"/>
      <c r="D464" s="335"/>
    </row>
    <row r="465" spans="1:4" s="21" customFormat="1">
      <c r="A465" s="336"/>
      <c r="B465" s="333"/>
      <c r="C465" s="333"/>
      <c r="D465" s="335"/>
    </row>
    <row r="466" spans="1:4" s="21" customFormat="1">
      <c r="A466" s="336"/>
      <c r="B466" s="333"/>
      <c r="C466" s="333"/>
      <c r="D466" s="335"/>
    </row>
    <row r="467" spans="1:4" s="21" customFormat="1">
      <c r="A467" s="336"/>
      <c r="B467" s="333"/>
      <c r="C467" s="333"/>
      <c r="D467" s="335"/>
    </row>
    <row r="468" spans="1:4" s="21" customFormat="1">
      <c r="A468" s="336"/>
      <c r="B468" s="333"/>
      <c r="C468" s="333"/>
      <c r="D468" s="335"/>
    </row>
    <row r="469" spans="1:4" s="21" customFormat="1">
      <c r="A469" s="336"/>
      <c r="B469" s="333"/>
      <c r="C469" s="333"/>
      <c r="D469" s="335"/>
    </row>
    <row r="470" spans="1:4" s="21" customFormat="1">
      <c r="A470" s="336"/>
      <c r="B470" s="333"/>
      <c r="C470" s="333"/>
      <c r="D470" s="335"/>
    </row>
    <row r="471" spans="1:4" s="21" customFormat="1">
      <c r="A471" s="336"/>
      <c r="B471" s="333"/>
      <c r="C471" s="333"/>
      <c r="D471" s="335"/>
    </row>
    <row r="472" spans="1:4" s="21" customFormat="1">
      <c r="A472" s="336"/>
      <c r="B472" s="333"/>
      <c r="C472" s="333"/>
      <c r="D472" s="335"/>
    </row>
    <row r="473" spans="1:4" s="21" customFormat="1">
      <c r="A473" s="336"/>
      <c r="B473" s="333"/>
      <c r="C473" s="333"/>
      <c r="D473" s="335"/>
    </row>
    <row r="474" spans="1:4" s="21" customFormat="1">
      <c r="A474" s="336"/>
      <c r="B474" s="333"/>
      <c r="C474" s="333"/>
      <c r="D474" s="335"/>
    </row>
    <row r="475" spans="1:4" s="21" customFormat="1">
      <c r="A475" s="336"/>
      <c r="B475" s="333"/>
      <c r="C475" s="333"/>
      <c r="D475" s="335"/>
    </row>
    <row r="476" spans="1:4" s="21" customFormat="1">
      <c r="A476" s="336"/>
      <c r="B476" s="333"/>
      <c r="C476" s="333"/>
      <c r="D476" s="335"/>
    </row>
    <row r="477" spans="1:4" s="21" customFormat="1">
      <c r="A477" s="336"/>
      <c r="B477" s="333"/>
      <c r="C477" s="333"/>
      <c r="D477" s="335"/>
    </row>
    <row r="478" spans="1:4" s="21" customFormat="1">
      <c r="A478" s="336"/>
      <c r="B478" s="333"/>
      <c r="C478" s="333"/>
      <c r="D478" s="335"/>
    </row>
    <row r="479" spans="1:4" s="21" customFormat="1">
      <c r="A479" s="336"/>
      <c r="B479" s="333"/>
      <c r="C479" s="333"/>
      <c r="D479" s="335"/>
    </row>
    <row r="480" spans="1:4" s="21" customFormat="1">
      <c r="A480" s="336"/>
      <c r="B480" s="333"/>
      <c r="C480" s="333"/>
      <c r="D480" s="335"/>
    </row>
    <row r="481" spans="1:4" s="21" customFormat="1">
      <c r="A481" s="336"/>
      <c r="B481" s="333"/>
      <c r="C481" s="333"/>
      <c r="D481" s="335"/>
    </row>
    <row r="482" spans="1:4" s="21" customFormat="1">
      <c r="A482" s="336"/>
      <c r="B482" s="333"/>
      <c r="C482" s="333"/>
      <c r="D482" s="335"/>
    </row>
    <row r="483" spans="1:4" s="21" customFormat="1">
      <c r="A483" s="336"/>
      <c r="B483" s="333"/>
      <c r="C483" s="333"/>
      <c r="D483" s="335"/>
    </row>
    <row r="484" spans="1:4" s="21" customFormat="1">
      <c r="A484" s="336"/>
      <c r="B484" s="333"/>
      <c r="C484" s="333"/>
      <c r="D484" s="335"/>
    </row>
    <row r="485" spans="1:4" s="21" customFormat="1">
      <c r="A485" s="336"/>
      <c r="B485" s="333"/>
      <c r="C485" s="333"/>
      <c r="D485" s="335"/>
    </row>
    <row r="486" spans="1:4" s="21" customFormat="1">
      <c r="A486" s="336"/>
      <c r="B486" s="333"/>
      <c r="C486" s="333"/>
      <c r="D486" s="335"/>
    </row>
    <row r="487" spans="1:4" s="21" customFormat="1">
      <c r="A487" s="336"/>
      <c r="B487" s="333"/>
      <c r="C487" s="333"/>
      <c r="D487" s="335"/>
    </row>
    <row r="488" spans="1:4" s="21" customFormat="1">
      <c r="A488" s="336"/>
      <c r="B488" s="333"/>
      <c r="C488" s="333"/>
      <c r="D488" s="335"/>
    </row>
    <row r="489" spans="1:4" s="21" customFormat="1">
      <c r="A489" s="336"/>
      <c r="B489" s="333"/>
      <c r="C489" s="333"/>
      <c r="D489" s="335"/>
    </row>
    <row r="490" spans="1:4" s="21" customFormat="1">
      <c r="A490" s="336"/>
      <c r="B490" s="333"/>
      <c r="C490" s="333"/>
      <c r="D490" s="335"/>
    </row>
    <row r="491" spans="1:4" s="21" customFormat="1">
      <c r="A491" s="336"/>
      <c r="B491" s="333"/>
      <c r="C491" s="333"/>
      <c r="D491" s="335"/>
    </row>
    <row r="492" spans="1:4" s="21" customFormat="1">
      <c r="A492" s="336"/>
      <c r="B492" s="333"/>
      <c r="C492" s="333"/>
      <c r="D492" s="335"/>
    </row>
    <row r="493" spans="1:4" s="21" customFormat="1">
      <c r="A493" s="336"/>
      <c r="B493" s="333"/>
      <c r="C493" s="333"/>
      <c r="D493" s="335"/>
    </row>
    <row r="494" spans="1:4" s="21" customFormat="1">
      <c r="A494" s="336"/>
      <c r="B494" s="333"/>
      <c r="C494" s="333"/>
      <c r="D494" s="335"/>
    </row>
    <row r="495" spans="1:4" s="21" customFormat="1">
      <c r="A495" s="336"/>
      <c r="B495" s="333"/>
      <c r="C495" s="333"/>
      <c r="D495" s="335"/>
    </row>
    <row r="496" spans="1:4" s="21" customFormat="1">
      <c r="A496" s="336"/>
      <c r="B496" s="333"/>
      <c r="C496" s="333"/>
      <c r="D496" s="335"/>
    </row>
    <row r="497" spans="1:4" s="21" customFormat="1">
      <c r="A497" s="336"/>
      <c r="B497" s="333"/>
      <c r="C497" s="333"/>
      <c r="D497" s="335"/>
    </row>
    <row r="498" spans="1:4" s="21" customFormat="1">
      <c r="A498" s="336"/>
      <c r="B498" s="333"/>
      <c r="C498" s="333"/>
      <c r="D498" s="335"/>
    </row>
    <row r="499" spans="1:4" s="21" customFormat="1">
      <c r="A499" s="336"/>
      <c r="B499" s="333"/>
      <c r="C499" s="333"/>
      <c r="D499" s="335"/>
    </row>
    <row r="500" spans="1:4" s="21" customFormat="1">
      <c r="A500" s="336"/>
      <c r="B500" s="333"/>
      <c r="C500" s="333"/>
      <c r="D500" s="335"/>
    </row>
    <row r="501" spans="1:4" s="21" customFormat="1">
      <c r="A501" s="336"/>
      <c r="B501" s="333"/>
      <c r="C501" s="333"/>
      <c r="D501" s="335"/>
    </row>
    <row r="502" spans="1:4" s="21" customFormat="1">
      <c r="A502" s="336"/>
      <c r="B502" s="333"/>
      <c r="C502" s="333"/>
      <c r="D502" s="335"/>
    </row>
    <row r="503" spans="1:4" s="21" customFormat="1">
      <c r="A503" s="336"/>
      <c r="B503" s="333"/>
      <c r="C503" s="333"/>
      <c r="D503" s="335"/>
    </row>
    <row r="504" spans="1:4" s="21" customFormat="1">
      <c r="A504" s="336"/>
      <c r="B504" s="333"/>
      <c r="C504" s="333"/>
      <c r="D504" s="335"/>
    </row>
    <row r="505" spans="1:4" s="21" customFormat="1">
      <c r="A505" s="336"/>
      <c r="B505" s="333"/>
      <c r="C505" s="333"/>
      <c r="D505" s="335"/>
    </row>
    <row r="506" spans="1:4" s="21" customFormat="1">
      <c r="A506" s="336"/>
      <c r="B506" s="333"/>
      <c r="C506" s="333"/>
      <c r="D506" s="335"/>
    </row>
    <row r="507" spans="1:4" s="21" customFormat="1">
      <c r="A507" s="336"/>
      <c r="B507" s="333"/>
      <c r="C507" s="333"/>
      <c r="D507" s="335"/>
    </row>
    <row r="508" spans="1:4">
      <c r="A508" s="337"/>
    </row>
    <row r="509" spans="1:4">
      <c r="A509" s="337"/>
    </row>
    <row r="510" spans="1:4">
      <c r="A510" s="337"/>
    </row>
    <row r="511" spans="1:4">
      <c r="A511" s="337"/>
    </row>
    <row r="512" spans="1:4">
      <c r="A512" s="337"/>
    </row>
    <row r="513" spans="1:1">
      <c r="A513" s="337"/>
    </row>
    <row r="514" spans="1:1">
      <c r="A514" s="337"/>
    </row>
    <row r="515" spans="1:1">
      <c r="A515" s="337"/>
    </row>
    <row r="516" spans="1:1">
      <c r="A516" s="337"/>
    </row>
    <row r="517" spans="1:1">
      <c r="A517" s="337"/>
    </row>
    <row r="518" spans="1:1">
      <c r="A518" s="337"/>
    </row>
    <row r="519" spans="1:1">
      <c r="A519" s="337"/>
    </row>
    <row r="520" spans="1:1">
      <c r="A520" s="337"/>
    </row>
    <row r="521" spans="1:1">
      <c r="A521" s="337"/>
    </row>
    <row r="522" spans="1:1">
      <c r="A522" s="337"/>
    </row>
    <row r="523" spans="1:1">
      <c r="A523" s="337"/>
    </row>
    <row r="524" spans="1:1">
      <c r="A524" s="337"/>
    </row>
    <row r="525" spans="1:1">
      <c r="A525" s="337"/>
    </row>
    <row r="526" spans="1:1">
      <c r="A526" s="337"/>
    </row>
    <row r="527" spans="1:1">
      <c r="A527" s="337"/>
    </row>
    <row r="528" spans="1:1">
      <c r="A528" s="337"/>
    </row>
    <row r="529" spans="1:1">
      <c r="A529" s="337"/>
    </row>
    <row r="530" spans="1:1">
      <c r="A530" s="337"/>
    </row>
    <row r="531" spans="1:1">
      <c r="A531" s="337"/>
    </row>
    <row r="532" spans="1:1">
      <c r="A532" s="337"/>
    </row>
    <row r="533" spans="1:1">
      <c r="A533" s="337"/>
    </row>
    <row r="534" spans="1:1">
      <c r="A534" s="337"/>
    </row>
    <row r="535" spans="1:1">
      <c r="A535" s="337"/>
    </row>
    <row r="536" spans="1:1">
      <c r="A536" s="337"/>
    </row>
    <row r="537" spans="1:1">
      <c r="A537" s="337"/>
    </row>
    <row r="538" spans="1:1">
      <c r="A538" s="337"/>
    </row>
    <row r="539" spans="1:1">
      <c r="A539" s="337"/>
    </row>
    <row r="540" spans="1:1">
      <c r="A540" s="337"/>
    </row>
    <row r="541" spans="1:1">
      <c r="A541" s="337"/>
    </row>
    <row r="542" spans="1:1">
      <c r="A542" s="337"/>
    </row>
    <row r="543" spans="1:1">
      <c r="A543" s="337"/>
    </row>
    <row r="544" spans="1:1">
      <c r="A544" s="337"/>
    </row>
    <row r="545" spans="1:1">
      <c r="A545" s="337"/>
    </row>
    <row r="546" spans="1:1">
      <c r="A546" s="337"/>
    </row>
    <row r="547" spans="1:1">
      <c r="A547" s="337"/>
    </row>
    <row r="548" spans="1:1">
      <c r="A548" s="337"/>
    </row>
    <row r="549" spans="1:1">
      <c r="A549" s="337"/>
    </row>
    <row r="550" spans="1:1">
      <c r="A550" s="337"/>
    </row>
    <row r="551" spans="1:1">
      <c r="A551" s="337"/>
    </row>
    <row r="552" spans="1:1">
      <c r="A552" s="337"/>
    </row>
    <row r="553" spans="1:1">
      <c r="A553" s="337"/>
    </row>
    <row r="554" spans="1:1">
      <c r="A554" s="337"/>
    </row>
    <row r="555" spans="1:1">
      <c r="A555" s="337"/>
    </row>
    <row r="556" spans="1:1">
      <c r="A556" s="337"/>
    </row>
    <row r="557" spans="1:1">
      <c r="A557" s="337"/>
    </row>
    <row r="558" spans="1:1">
      <c r="A558" s="337"/>
    </row>
    <row r="559" spans="1:1">
      <c r="A559" s="337"/>
    </row>
    <row r="560" spans="1:1">
      <c r="A560" s="337"/>
    </row>
    <row r="561" spans="1:1">
      <c r="A561" s="337"/>
    </row>
    <row r="562" spans="1:1">
      <c r="A562" s="337"/>
    </row>
    <row r="563" spans="1:1">
      <c r="A563" s="337"/>
    </row>
    <row r="564" spans="1:1">
      <c r="A564" s="337"/>
    </row>
    <row r="565" spans="1:1">
      <c r="A565" s="337"/>
    </row>
    <row r="566" spans="1:1">
      <c r="A566" s="337"/>
    </row>
    <row r="567" spans="1:1">
      <c r="A567" s="337"/>
    </row>
    <row r="568" spans="1:1">
      <c r="A568" s="337"/>
    </row>
    <row r="569" spans="1:1">
      <c r="A569" s="337"/>
    </row>
    <row r="570" spans="1:1">
      <c r="A570" s="337"/>
    </row>
    <row r="571" spans="1:1">
      <c r="A571" s="337"/>
    </row>
    <row r="572" spans="1:1">
      <c r="A572" s="337"/>
    </row>
    <row r="573" spans="1:1">
      <c r="A573" s="337"/>
    </row>
    <row r="574" spans="1:1">
      <c r="A574" s="337"/>
    </row>
    <row r="575" spans="1:1">
      <c r="A575" s="337"/>
    </row>
    <row r="576" spans="1:1">
      <c r="A576" s="337"/>
    </row>
    <row r="577" spans="1:1">
      <c r="A577" s="337"/>
    </row>
    <row r="578" spans="1:1">
      <c r="A578" s="337"/>
    </row>
    <row r="579" spans="1:1">
      <c r="A579" s="337"/>
    </row>
    <row r="580" spans="1:1">
      <c r="A580" s="337"/>
    </row>
    <row r="581" spans="1:1">
      <c r="A581" s="337"/>
    </row>
    <row r="582" spans="1:1">
      <c r="A582" s="337"/>
    </row>
    <row r="583" spans="1:1">
      <c r="A583" s="337"/>
    </row>
    <row r="584" spans="1:1">
      <c r="A584" s="337"/>
    </row>
    <row r="585" spans="1:1">
      <c r="A585" s="337"/>
    </row>
    <row r="586" spans="1:1">
      <c r="A586" s="337"/>
    </row>
    <row r="587" spans="1:1">
      <c r="A587" s="337"/>
    </row>
    <row r="588" spans="1:1">
      <c r="A588" s="337"/>
    </row>
    <row r="589" spans="1:1">
      <c r="A589" s="337"/>
    </row>
    <row r="590" spans="1:1">
      <c r="A590" s="337"/>
    </row>
    <row r="591" spans="1:1">
      <c r="A591" s="337"/>
    </row>
    <row r="592" spans="1:1">
      <c r="A592" s="337"/>
    </row>
    <row r="593" spans="1:1">
      <c r="A593" s="337"/>
    </row>
    <row r="594" spans="1:1">
      <c r="A594" s="337"/>
    </row>
    <row r="595" spans="1:1">
      <c r="A595" s="337"/>
    </row>
    <row r="596" spans="1:1">
      <c r="A596" s="337"/>
    </row>
    <row r="597" spans="1:1">
      <c r="A597" s="337"/>
    </row>
    <row r="598" spans="1:1">
      <c r="A598" s="337"/>
    </row>
    <row r="599" spans="1:1">
      <c r="A599" s="337"/>
    </row>
    <row r="600" spans="1:1">
      <c r="A600" s="337"/>
    </row>
    <row r="601" spans="1:1">
      <c r="A601" s="337"/>
    </row>
    <row r="602" spans="1:1">
      <c r="A602" s="337"/>
    </row>
    <row r="603" spans="1:1">
      <c r="A603" s="337"/>
    </row>
    <row r="604" spans="1:1">
      <c r="A604" s="337"/>
    </row>
    <row r="605" spans="1:1">
      <c r="A605" s="337"/>
    </row>
    <row r="606" spans="1:1">
      <c r="A606" s="337"/>
    </row>
    <row r="607" spans="1:1">
      <c r="A607" s="337"/>
    </row>
    <row r="608" spans="1:1">
      <c r="A608" s="337"/>
    </row>
    <row r="609" spans="1:1">
      <c r="A609" s="337"/>
    </row>
    <row r="610" spans="1:1">
      <c r="A610" s="337"/>
    </row>
    <row r="611" spans="1:1">
      <c r="A611" s="337"/>
    </row>
    <row r="612" spans="1:1">
      <c r="A612" s="337"/>
    </row>
    <row r="613" spans="1:1">
      <c r="A613" s="337"/>
    </row>
    <row r="614" spans="1:1">
      <c r="A614" s="337"/>
    </row>
    <row r="615" spans="1:1">
      <c r="A615" s="337"/>
    </row>
    <row r="616" spans="1:1">
      <c r="A616" s="337"/>
    </row>
    <row r="617" spans="1:1">
      <c r="A617" s="337"/>
    </row>
    <row r="618" spans="1:1">
      <c r="A618" s="337"/>
    </row>
    <row r="619" spans="1:1">
      <c r="A619" s="337"/>
    </row>
    <row r="620" spans="1:1">
      <c r="A620" s="337"/>
    </row>
    <row r="621" spans="1:1">
      <c r="A621" s="337"/>
    </row>
    <row r="622" spans="1:1">
      <c r="A622" s="337"/>
    </row>
    <row r="623" spans="1:1">
      <c r="A623" s="337"/>
    </row>
    <row r="624" spans="1:1">
      <c r="A624" s="337"/>
    </row>
    <row r="625" spans="1:1">
      <c r="A625" s="337"/>
    </row>
    <row r="626" spans="1:1">
      <c r="A626" s="337"/>
    </row>
    <row r="627" spans="1:1">
      <c r="A627" s="337"/>
    </row>
    <row r="628" spans="1:1">
      <c r="A628" s="337"/>
    </row>
    <row r="629" spans="1:1">
      <c r="A629" s="337"/>
    </row>
    <row r="630" spans="1:1">
      <c r="A630" s="337"/>
    </row>
    <row r="631" spans="1:1">
      <c r="A631" s="337"/>
    </row>
    <row r="632" spans="1:1">
      <c r="A632" s="337"/>
    </row>
    <row r="633" spans="1:1">
      <c r="A633" s="337"/>
    </row>
    <row r="634" spans="1:1">
      <c r="A634" s="337"/>
    </row>
    <row r="635" spans="1:1">
      <c r="A635" s="337"/>
    </row>
    <row r="636" spans="1:1">
      <c r="A636" s="337"/>
    </row>
    <row r="637" spans="1:1">
      <c r="A637" s="337"/>
    </row>
    <row r="638" spans="1:1">
      <c r="A638" s="337"/>
    </row>
    <row r="639" spans="1:1">
      <c r="A639" s="337"/>
    </row>
    <row r="640" spans="1:1">
      <c r="A640" s="337"/>
    </row>
    <row r="641" spans="1:1">
      <c r="A641" s="337"/>
    </row>
    <row r="642" spans="1:1">
      <c r="A642" s="337"/>
    </row>
    <row r="643" spans="1:1">
      <c r="A643" s="337"/>
    </row>
    <row r="644" spans="1:1">
      <c r="A644" s="337"/>
    </row>
    <row r="645" spans="1:1">
      <c r="A645" s="337"/>
    </row>
    <row r="646" spans="1:1">
      <c r="A646" s="337"/>
    </row>
    <row r="647" spans="1:1">
      <c r="A647" s="337"/>
    </row>
    <row r="648" spans="1:1">
      <c r="A648" s="337"/>
    </row>
    <row r="649" spans="1:1">
      <c r="A649" s="337"/>
    </row>
    <row r="650" spans="1:1">
      <c r="A650" s="337"/>
    </row>
    <row r="651" spans="1:1">
      <c r="A651" s="337"/>
    </row>
    <row r="652" spans="1:1">
      <c r="A652" s="337"/>
    </row>
    <row r="653" spans="1:1">
      <c r="A653" s="337"/>
    </row>
    <row r="654" spans="1:1">
      <c r="A654" s="337"/>
    </row>
    <row r="655" spans="1:1">
      <c r="A655" s="337"/>
    </row>
    <row r="656" spans="1:1">
      <c r="A656" s="337"/>
    </row>
    <row r="657" spans="1:1">
      <c r="A657" s="337"/>
    </row>
    <row r="658" spans="1:1">
      <c r="A658" s="337"/>
    </row>
    <row r="659" spans="1:1">
      <c r="A659" s="337"/>
    </row>
    <row r="660" spans="1:1">
      <c r="A660" s="337"/>
    </row>
    <row r="661" spans="1:1">
      <c r="A661" s="337"/>
    </row>
    <row r="662" spans="1:1">
      <c r="A662" s="337"/>
    </row>
    <row r="663" spans="1:1">
      <c r="A663" s="337"/>
    </row>
    <row r="664" spans="1:1">
      <c r="A664" s="337"/>
    </row>
    <row r="665" spans="1:1">
      <c r="A665" s="337"/>
    </row>
    <row r="666" spans="1:1">
      <c r="A666" s="337"/>
    </row>
    <row r="667" spans="1:1">
      <c r="A667" s="337"/>
    </row>
    <row r="668" spans="1:1">
      <c r="A668" s="337"/>
    </row>
    <row r="669" spans="1:1">
      <c r="A669" s="337"/>
    </row>
    <row r="670" spans="1:1">
      <c r="A670" s="337"/>
    </row>
    <row r="671" spans="1:1">
      <c r="A671" s="337"/>
    </row>
    <row r="672" spans="1:1">
      <c r="A672" s="337"/>
    </row>
    <row r="673" spans="1:1">
      <c r="A673" s="337"/>
    </row>
    <row r="674" spans="1:1">
      <c r="A674" s="337"/>
    </row>
    <row r="675" spans="1:1">
      <c r="A675" s="337"/>
    </row>
    <row r="676" spans="1:1">
      <c r="A676" s="337"/>
    </row>
    <row r="677" spans="1:1">
      <c r="A677" s="337"/>
    </row>
    <row r="678" spans="1:1">
      <c r="A678" s="337"/>
    </row>
    <row r="679" spans="1:1">
      <c r="A679" s="337"/>
    </row>
    <row r="680" spans="1:1">
      <c r="A680" s="337"/>
    </row>
    <row r="681" spans="1:1">
      <c r="A681" s="337"/>
    </row>
    <row r="682" spans="1:1">
      <c r="A682" s="337"/>
    </row>
    <row r="683" spans="1:1">
      <c r="A683" s="337"/>
    </row>
    <row r="684" spans="1:1">
      <c r="A684" s="337"/>
    </row>
    <row r="685" spans="1:1">
      <c r="A685" s="337"/>
    </row>
    <row r="686" spans="1:1">
      <c r="A686" s="337"/>
    </row>
    <row r="687" spans="1:1">
      <c r="A687" s="337"/>
    </row>
    <row r="688" spans="1:1">
      <c r="A688" s="337"/>
    </row>
    <row r="689" spans="1:1">
      <c r="A689" s="337"/>
    </row>
    <row r="690" spans="1:1">
      <c r="A690" s="337"/>
    </row>
    <row r="691" spans="1:1">
      <c r="A691" s="337"/>
    </row>
    <row r="692" spans="1:1">
      <c r="A692" s="337"/>
    </row>
    <row r="693" spans="1:1">
      <c r="A693" s="337"/>
    </row>
    <row r="694" spans="1:1">
      <c r="A694" s="337"/>
    </row>
    <row r="695" spans="1:1">
      <c r="A695" s="337"/>
    </row>
    <row r="696" spans="1:1">
      <c r="A696" s="337"/>
    </row>
    <row r="697" spans="1:1">
      <c r="A697" s="337"/>
    </row>
    <row r="698" spans="1:1">
      <c r="A698" s="337"/>
    </row>
    <row r="699" spans="1:1">
      <c r="A699" s="337"/>
    </row>
    <row r="700" spans="1:1">
      <c r="A700" s="337"/>
    </row>
    <row r="701" spans="1:1">
      <c r="A701" s="337"/>
    </row>
    <row r="702" spans="1:1">
      <c r="A702" s="337"/>
    </row>
    <row r="703" spans="1:1">
      <c r="A703" s="337"/>
    </row>
    <row r="704" spans="1:1">
      <c r="A704" s="337"/>
    </row>
    <row r="705" spans="1:1">
      <c r="A705" s="337"/>
    </row>
    <row r="706" spans="1:1">
      <c r="A706" s="337"/>
    </row>
    <row r="707" spans="1:1">
      <c r="A707" s="337"/>
    </row>
    <row r="708" spans="1:1">
      <c r="A708" s="337"/>
    </row>
    <row r="709" spans="1:1">
      <c r="A709" s="337"/>
    </row>
    <row r="710" spans="1:1">
      <c r="A710" s="337"/>
    </row>
    <row r="711" spans="1:1">
      <c r="A711" s="337"/>
    </row>
    <row r="712" spans="1:1">
      <c r="A712" s="337"/>
    </row>
    <row r="713" spans="1:1">
      <c r="A713" s="337"/>
    </row>
    <row r="714" spans="1:1">
      <c r="A714" s="337"/>
    </row>
    <row r="715" spans="1:1">
      <c r="A715" s="337"/>
    </row>
    <row r="716" spans="1:1">
      <c r="A716" s="337"/>
    </row>
    <row r="717" spans="1:1">
      <c r="A717" s="337"/>
    </row>
    <row r="718" spans="1:1">
      <c r="A718" s="337"/>
    </row>
    <row r="719" spans="1:1">
      <c r="A719" s="337"/>
    </row>
    <row r="720" spans="1:1">
      <c r="A720" s="337"/>
    </row>
    <row r="721" spans="1:1">
      <c r="A721" s="337"/>
    </row>
    <row r="722" spans="1:1">
      <c r="A722" s="337"/>
    </row>
    <row r="723" spans="1:1">
      <c r="A723" s="337"/>
    </row>
    <row r="724" spans="1:1">
      <c r="A724" s="337"/>
    </row>
    <row r="725" spans="1:1">
      <c r="A725" s="337"/>
    </row>
    <row r="726" spans="1:1">
      <c r="A726" s="337"/>
    </row>
    <row r="727" spans="1:1">
      <c r="A727" s="337"/>
    </row>
    <row r="728" spans="1:1">
      <c r="A728" s="337"/>
    </row>
    <row r="729" spans="1:1">
      <c r="A729" s="337"/>
    </row>
    <row r="730" spans="1:1">
      <c r="A730" s="337"/>
    </row>
    <row r="731" spans="1:1">
      <c r="A731" s="337"/>
    </row>
    <row r="732" spans="1:1">
      <c r="A732" s="337"/>
    </row>
    <row r="733" spans="1:1">
      <c r="A733" s="337"/>
    </row>
    <row r="734" spans="1:1">
      <c r="A734" s="337"/>
    </row>
    <row r="735" spans="1:1">
      <c r="A735" s="337"/>
    </row>
    <row r="736" spans="1:1">
      <c r="A736" s="337"/>
    </row>
    <row r="737" spans="1:1">
      <c r="A737" s="337"/>
    </row>
    <row r="738" spans="1:1">
      <c r="A738" s="337"/>
    </row>
    <row r="739" spans="1:1">
      <c r="A739" s="337"/>
    </row>
    <row r="740" spans="1:1">
      <c r="A740" s="337"/>
    </row>
    <row r="741" spans="1:1">
      <c r="A741" s="337"/>
    </row>
    <row r="742" spans="1:1">
      <c r="A742" s="337"/>
    </row>
    <row r="743" spans="1:1">
      <c r="A743" s="337"/>
    </row>
    <row r="744" spans="1:1">
      <c r="A744" s="337"/>
    </row>
    <row r="745" spans="1:1">
      <c r="A745" s="337"/>
    </row>
    <row r="746" spans="1:1">
      <c r="A746" s="337"/>
    </row>
    <row r="747" spans="1:1">
      <c r="A747" s="337"/>
    </row>
    <row r="748" spans="1:1">
      <c r="A748" s="337"/>
    </row>
    <row r="749" spans="1:1">
      <c r="A749" s="337"/>
    </row>
    <row r="750" spans="1:1">
      <c r="A750" s="337"/>
    </row>
    <row r="751" spans="1:1">
      <c r="A751" s="337"/>
    </row>
    <row r="752" spans="1:1">
      <c r="A752" s="337"/>
    </row>
    <row r="753" spans="1:1">
      <c r="A753" s="337"/>
    </row>
    <row r="754" spans="1:1">
      <c r="A754" s="337"/>
    </row>
    <row r="755" spans="1:1">
      <c r="A755" s="337"/>
    </row>
    <row r="756" spans="1:1">
      <c r="A756" s="337"/>
    </row>
    <row r="757" spans="1:1">
      <c r="A757" s="337"/>
    </row>
    <row r="758" spans="1:1">
      <c r="A758" s="337"/>
    </row>
    <row r="759" spans="1:1">
      <c r="A759" s="337"/>
    </row>
    <row r="760" spans="1:1">
      <c r="A760" s="337"/>
    </row>
    <row r="761" spans="1:1">
      <c r="A761" s="337"/>
    </row>
    <row r="762" spans="1:1">
      <c r="A762" s="337"/>
    </row>
    <row r="763" spans="1:1">
      <c r="A763" s="337"/>
    </row>
    <row r="764" spans="1:1">
      <c r="A764" s="337"/>
    </row>
    <row r="765" spans="1:1">
      <c r="A765" s="337"/>
    </row>
    <row r="766" spans="1:1">
      <c r="A766" s="337"/>
    </row>
    <row r="767" spans="1:1">
      <c r="A767" s="337"/>
    </row>
    <row r="768" spans="1:1">
      <c r="A768" s="337"/>
    </row>
    <row r="769" spans="1:1">
      <c r="A769" s="337"/>
    </row>
    <row r="770" spans="1:1">
      <c r="A770" s="337"/>
    </row>
    <row r="771" spans="1:1">
      <c r="A771" s="337"/>
    </row>
    <row r="772" spans="1:1">
      <c r="A772" s="337"/>
    </row>
    <row r="773" spans="1:1">
      <c r="A773" s="337"/>
    </row>
    <row r="774" spans="1:1">
      <c r="A774" s="337"/>
    </row>
    <row r="775" spans="1:1">
      <c r="A775" s="337"/>
    </row>
    <row r="776" spans="1:1">
      <c r="A776" s="337"/>
    </row>
    <row r="777" spans="1:1">
      <c r="A777" s="337"/>
    </row>
    <row r="778" spans="1:1">
      <c r="A778" s="337"/>
    </row>
    <row r="779" spans="1:1">
      <c r="A779" s="337"/>
    </row>
    <row r="780" spans="1:1">
      <c r="A780" s="337"/>
    </row>
    <row r="781" spans="1:1">
      <c r="A781" s="337"/>
    </row>
    <row r="782" spans="1:1">
      <c r="A782" s="337"/>
    </row>
    <row r="783" spans="1:1">
      <c r="A783" s="337"/>
    </row>
    <row r="784" spans="1:1">
      <c r="A784" s="337"/>
    </row>
    <row r="785" spans="1:1">
      <c r="A785" s="337"/>
    </row>
    <row r="786" spans="1:1">
      <c r="A786" s="337"/>
    </row>
    <row r="787" spans="1:1">
      <c r="A787" s="337"/>
    </row>
    <row r="788" spans="1:1">
      <c r="A788" s="337"/>
    </row>
    <row r="789" spans="1:1">
      <c r="A789" s="337"/>
    </row>
    <row r="790" spans="1:1">
      <c r="A790" s="337"/>
    </row>
    <row r="791" spans="1:1">
      <c r="A791" s="337"/>
    </row>
    <row r="792" spans="1:1">
      <c r="A792" s="337"/>
    </row>
    <row r="793" spans="1:1">
      <c r="A793" s="337"/>
    </row>
    <row r="794" spans="1:1">
      <c r="A794" s="337"/>
    </row>
    <row r="795" spans="1:1">
      <c r="A795" s="337"/>
    </row>
    <row r="796" spans="1:1">
      <c r="A796" s="337"/>
    </row>
    <row r="797" spans="1:1">
      <c r="A797" s="337"/>
    </row>
    <row r="798" spans="1:1">
      <c r="A798" s="337"/>
    </row>
    <row r="799" spans="1:1">
      <c r="A799" s="337"/>
    </row>
    <row r="800" spans="1:1">
      <c r="A800" s="337"/>
    </row>
    <row r="801" spans="1:1">
      <c r="A801" s="337"/>
    </row>
    <row r="802" spans="1:1">
      <c r="A802" s="337"/>
    </row>
    <row r="803" spans="1:1">
      <c r="A803" s="337"/>
    </row>
    <row r="804" spans="1:1">
      <c r="A804" s="337"/>
    </row>
    <row r="805" spans="1:1">
      <c r="A805" s="337"/>
    </row>
    <row r="806" spans="1:1">
      <c r="A806" s="337"/>
    </row>
    <row r="807" spans="1:1">
      <c r="A807" s="337"/>
    </row>
    <row r="808" spans="1:1">
      <c r="A808" s="337"/>
    </row>
    <row r="809" spans="1:1">
      <c r="A809" s="337"/>
    </row>
    <row r="810" spans="1:1">
      <c r="A810" s="337"/>
    </row>
    <row r="811" spans="1:1">
      <c r="A811" s="337"/>
    </row>
    <row r="812" spans="1:1">
      <c r="A812" s="337"/>
    </row>
    <row r="813" spans="1:1">
      <c r="A813" s="337"/>
    </row>
    <row r="814" spans="1:1">
      <c r="A814" s="337"/>
    </row>
    <row r="815" spans="1:1">
      <c r="A815" s="337"/>
    </row>
    <row r="816" spans="1:1">
      <c r="A816" s="337"/>
    </row>
    <row r="817" spans="1:1">
      <c r="A817" s="337"/>
    </row>
    <row r="818" spans="1:1">
      <c r="A818" s="337"/>
    </row>
    <row r="819" spans="1:1">
      <c r="A819" s="337"/>
    </row>
    <row r="820" spans="1:1">
      <c r="A820" s="337"/>
    </row>
    <row r="821" spans="1:1">
      <c r="A821" s="337"/>
    </row>
    <row r="822" spans="1:1">
      <c r="A822" s="337"/>
    </row>
    <row r="823" spans="1:1">
      <c r="A823" s="337"/>
    </row>
    <row r="824" spans="1:1">
      <c r="A824" s="337"/>
    </row>
    <row r="825" spans="1:1">
      <c r="A825" s="337"/>
    </row>
    <row r="826" spans="1:1">
      <c r="A826" s="337"/>
    </row>
    <row r="827" spans="1:1">
      <c r="A827" s="337"/>
    </row>
    <row r="828" spans="1:1">
      <c r="A828" s="337"/>
    </row>
    <row r="829" spans="1:1">
      <c r="A829" s="337"/>
    </row>
    <row r="830" spans="1:1">
      <c r="A830" s="337"/>
    </row>
    <row r="831" spans="1:1">
      <c r="A831" s="337"/>
    </row>
    <row r="832" spans="1:1">
      <c r="A832" s="337"/>
    </row>
    <row r="833" spans="1:1">
      <c r="A833" s="337"/>
    </row>
    <row r="834" spans="1:1">
      <c r="A834" s="337"/>
    </row>
    <row r="835" spans="1:1">
      <c r="A835" s="337"/>
    </row>
    <row r="836" spans="1:1">
      <c r="A836" s="337"/>
    </row>
    <row r="837" spans="1:1">
      <c r="A837" s="337"/>
    </row>
    <row r="838" spans="1:1">
      <c r="A838" s="337"/>
    </row>
    <row r="839" spans="1:1">
      <c r="A839" s="337"/>
    </row>
    <row r="840" spans="1:1">
      <c r="A840" s="337"/>
    </row>
    <row r="841" spans="1:1">
      <c r="A841" s="337"/>
    </row>
    <row r="842" spans="1:1">
      <c r="A842" s="337"/>
    </row>
    <row r="843" spans="1:1">
      <c r="A843" s="337"/>
    </row>
    <row r="844" spans="1:1">
      <c r="A844" s="337"/>
    </row>
    <row r="845" spans="1:1">
      <c r="A845" s="337"/>
    </row>
    <row r="846" spans="1:1">
      <c r="A846" s="337"/>
    </row>
    <row r="847" spans="1:1">
      <c r="A847" s="337"/>
    </row>
    <row r="848" spans="1:1">
      <c r="A848" s="337"/>
    </row>
    <row r="849" spans="1:1">
      <c r="A849" s="337"/>
    </row>
    <row r="850" spans="1:1">
      <c r="A850" s="337"/>
    </row>
    <row r="851" spans="1:1">
      <c r="A851" s="337"/>
    </row>
    <row r="852" spans="1:1">
      <c r="A852" s="337"/>
    </row>
    <row r="853" spans="1:1">
      <c r="A853" s="337"/>
    </row>
    <row r="854" spans="1:1">
      <c r="A854" s="337"/>
    </row>
    <row r="855" spans="1:1">
      <c r="A855" s="337"/>
    </row>
    <row r="856" spans="1:1">
      <c r="A856" s="337"/>
    </row>
    <row r="857" spans="1:1">
      <c r="A857" s="337"/>
    </row>
    <row r="858" spans="1:1">
      <c r="A858" s="337"/>
    </row>
    <row r="859" spans="1:1">
      <c r="A859" s="337"/>
    </row>
    <row r="860" spans="1:1">
      <c r="A860" s="337"/>
    </row>
    <row r="861" spans="1:1">
      <c r="A861" s="337"/>
    </row>
    <row r="862" spans="1:1">
      <c r="A862" s="337"/>
    </row>
    <row r="863" spans="1:1">
      <c r="A863" s="337"/>
    </row>
    <row r="864" spans="1:1">
      <c r="A864" s="337"/>
    </row>
    <row r="865" spans="1:1">
      <c r="A865" s="337"/>
    </row>
    <row r="866" spans="1:1">
      <c r="A866" s="337"/>
    </row>
    <row r="867" spans="1:1">
      <c r="A867" s="337"/>
    </row>
    <row r="868" spans="1:1">
      <c r="A868" s="337"/>
    </row>
    <row r="869" spans="1:1">
      <c r="A869" s="337"/>
    </row>
    <row r="870" spans="1:1">
      <c r="A870" s="337"/>
    </row>
    <row r="871" spans="1:1">
      <c r="A871" s="337"/>
    </row>
    <row r="872" spans="1:1">
      <c r="A872" s="337"/>
    </row>
    <row r="873" spans="1:1">
      <c r="A873" s="337"/>
    </row>
    <row r="874" spans="1:1">
      <c r="A874" s="337"/>
    </row>
    <row r="875" spans="1:1">
      <c r="A875" s="337"/>
    </row>
    <row r="876" spans="1:1">
      <c r="A876" s="337"/>
    </row>
    <row r="877" spans="1:1">
      <c r="A877" s="337"/>
    </row>
    <row r="878" spans="1:1">
      <c r="A878" s="337"/>
    </row>
    <row r="879" spans="1:1">
      <c r="A879" s="337"/>
    </row>
    <row r="880" spans="1:1">
      <c r="A880" s="337"/>
    </row>
    <row r="881" spans="1:1">
      <c r="A881" s="337"/>
    </row>
    <row r="882" spans="1:1">
      <c r="A882" s="337"/>
    </row>
    <row r="883" spans="1:1">
      <c r="A883" s="337"/>
    </row>
    <row r="884" spans="1:1">
      <c r="A884" s="337"/>
    </row>
    <row r="885" spans="1:1">
      <c r="A885" s="337"/>
    </row>
    <row r="886" spans="1:1">
      <c r="A886" s="337"/>
    </row>
    <row r="887" spans="1:1">
      <c r="A887" s="337"/>
    </row>
    <row r="888" spans="1:1">
      <c r="A888" s="337"/>
    </row>
    <row r="889" spans="1:1">
      <c r="A889" s="337"/>
    </row>
    <row r="890" spans="1:1">
      <c r="A890" s="337"/>
    </row>
    <row r="891" spans="1:1">
      <c r="A891" s="337"/>
    </row>
    <row r="892" spans="1:1">
      <c r="A892" s="337"/>
    </row>
    <row r="893" spans="1:1">
      <c r="A893" s="337"/>
    </row>
    <row r="894" spans="1:1">
      <c r="A894" s="337"/>
    </row>
    <row r="895" spans="1:1">
      <c r="A895" s="337"/>
    </row>
    <row r="896" spans="1:1">
      <c r="A896" s="337"/>
    </row>
    <row r="897" spans="1:1">
      <c r="A897" s="337"/>
    </row>
    <row r="898" spans="1:1">
      <c r="A898" s="337"/>
    </row>
    <row r="899" spans="1:1">
      <c r="A899" s="337"/>
    </row>
    <row r="900" spans="1:1">
      <c r="A900" s="337"/>
    </row>
    <row r="901" spans="1:1">
      <c r="A901" s="337"/>
    </row>
    <row r="902" spans="1:1">
      <c r="A902" s="337"/>
    </row>
    <row r="903" spans="1:1">
      <c r="A903" s="337"/>
    </row>
    <row r="904" spans="1:1">
      <c r="A904" s="337"/>
    </row>
    <row r="905" spans="1:1">
      <c r="A905" s="337"/>
    </row>
    <row r="906" spans="1:1">
      <c r="A906" s="337"/>
    </row>
    <row r="907" spans="1:1">
      <c r="A907" s="337"/>
    </row>
    <row r="908" spans="1:1">
      <c r="A908" s="337"/>
    </row>
    <row r="909" spans="1:1">
      <c r="A909" s="337"/>
    </row>
    <row r="910" spans="1:1">
      <c r="A910" s="337"/>
    </row>
    <row r="911" spans="1:1">
      <c r="A911" s="337"/>
    </row>
    <row r="912" spans="1:1">
      <c r="A912" s="337"/>
    </row>
    <row r="913" spans="1:1">
      <c r="A913" s="337"/>
    </row>
    <row r="914" spans="1:1">
      <c r="A914" s="337"/>
    </row>
    <row r="915" spans="1:1">
      <c r="A915" s="337"/>
    </row>
    <row r="916" spans="1:1">
      <c r="A916" s="337"/>
    </row>
    <row r="917" spans="1:1">
      <c r="A917" s="337"/>
    </row>
    <row r="918" spans="1:1">
      <c r="A918" s="337"/>
    </row>
    <row r="919" spans="1:1">
      <c r="A919" s="337"/>
    </row>
    <row r="920" spans="1:1">
      <c r="A920" s="337"/>
    </row>
    <row r="921" spans="1:1">
      <c r="A921" s="337"/>
    </row>
    <row r="922" spans="1:1">
      <c r="A922" s="337"/>
    </row>
    <row r="923" spans="1:1">
      <c r="A923" s="337"/>
    </row>
    <row r="924" spans="1:1">
      <c r="A924" s="337"/>
    </row>
    <row r="925" spans="1:1">
      <c r="A925" s="337"/>
    </row>
    <row r="926" spans="1:1">
      <c r="A926" s="337"/>
    </row>
    <row r="927" spans="1:1">
      <c r="A927" s="337"/>
    </row>
    <row r="928" spans="1:1">
      <c r="A928" s="337"/>
    </row>
    <row r="929" spans="1:1">
      <c r="A929" s="337"/>
    </row>
    <row r="930" spans="1:1">
      <c r="A930" s="337"/>
    </row>
    <row r="931" spans="1:1">
      <c r="A931" s="337"/>
    </row>
    <row r="932" spans="1:1">
      <c r="A932" s="337"/>
    </row>
    <row r="933" spans="1:1">
      <c r="A933" s="337"/>
    </row>
    <row r="934" spans="1:1">
      <c r="A934" s="337"/>
    </row>
    <row r="935" spans="1:1">
      <c r="A935" s="337"/>
    </row>
    <row r="936" spans="1:1">
      <c r="A936" s="337"/>
    </row>
    <row r="937" spans="1:1">
      <c r="A937" s="337"/>
    </row>
    <row r="938" spans="1:1">
      <c r="A938" s="337"/>
    </row>
    <row r="939" spans="1:1">
      <c r="A939" s="337"/>
    </row>
    <row r="940" spans="1:1">
      <c r="A940" s="337"/>
    </row>
    <row r="941" spans="1:1">
      <c r="A941" s="337"/>
    </row>
    <row r="942" spans="1:1">
      <c r="A942" s="337"/>
    </row>
    <row r="943" spans="1:1">
      <c r="A943" s="337"/>
    </row>
    <row r="944" spans="1:1">
      <c r="A944" s="337"/>
    </row>
    <row r="945" spans="1:1">
      <c r="A945" s="337"/>
    </row>
    <row r="946" spans="1:1">
      <c r="A946" s="337"/>
    </row>
    <row r="947" spans="1:1">
      <c r="A947" s="337"/>
    </row>
    <row r="948" spans="1:1">
      <c r="A948" s="337"/>
    </row>
    <row r="949" spans="1:1">
      <c r="A949" s="337"/>
    </row>
    <row r="950" spans="1:1">
      <c r="A950" s="337"/>
    </row>
    <row r="951" spans="1:1">
      <c r="A951" s="337"/>
    </row>
    <row r="952" spans="1:1">
      <c r="A952" s="337"/>
    </row>
    <row r="953" spans="1:1">
      <c r="A953" s="337"/>
    </row>
    <row r="954" spans="1:1">
      <c r="A954" s="337"/>
    </row>
    <row r="955" spans="1:1">
      <c r="A955" s="337"/>
    </row>
    <row r="956" spans="1:1">
      <c r="A956" s="337"/>
    </row>
    <row r="957" spans="1:1">
      <c r="A957" s="337"/>
    </row>
    <row r="958" spans="1:1">
      <c r="A958" s="337"/>
    </row>
    <row r="959" spans="1:1">
      <c r="A959" s="337"/>
    </row>
    <row r="960" spans="1:1">
      <c r="A960" s="337"/>
    </row>
    <row r="961" spans="1:1">
      <c r="A961" s="337"/>
    </row>
    <row r="962" spans="1:1">
      <c r="A962" s="337"/>
    </row>
    <row r="963" spans="1:1">
      <c r="A963" s="337"/>
    </row>
    <row r="964" spans="1:1">
      <c r="A964" s="337"/>
    </row>
    <row r="965" spans="1:1">
      <c r="A965" s="337"/>
    </row>
    <row r="966" spans="1:1">
      <c r="A966" s="337"/>
    </row>
    <row r="967" spans="1:1">
      <c r="A967" s="337"/>
    </row>
    <row r="968" spans="1:1">
      <c r="A968" s="337"/>
    </row>
    <row r="969" spans="1:1">
      <c r="A969" s="337"/>
    </row>
    <row r="970" spans="1:1">
      <c r="A970" s="337"/>
    </row>
    <row r="971" spans="1:1">
      <c r="A971" s="337"/>
    </row>
    <row r="972" spans="1:1">
      <c r="A972" s="337"/>
    </row>
    <row r="973" spans="1:1">
      <c r="A973" s="337"/>
    </row>
    <row r="974" spans="1:1">
      <c r="A974" s="337"/>
    </row>
    <row r="975" spans="1:1">
      <c r="A975" s="337"/>
    </row>
    <row r="976" spans="1:1">
      <c r="A976" s="337"/>
    </row>
    <row r="977" spans="1:1">
      <c r="A977" s="337"/>
    </row>
    <row r="978" spans="1:1">
      <c r="A978" s="337"/>
    </row>
    <row r="979" spans="1:1">
      <c r="A979" s="337"/>
    </row>
    <row r="980" spans="1:1">
      <c r="A980" s="337"/>
    </row>
    <row r="981" spans="1:1">
      <c r="A981" s="337"/>
    </row>
    <row r="982" spans="1:1">
      <c r="A982" s="337"/>
    </row>
    <row r="983" spans="1:1">
      <c r="A983" s="337"/>
    </row>
    <row r="984" spans="1:1">
      <c r="A984" s="337"/>
    </row>
    <row r="985" spans="1:1">
      <c r="A985" s="337"/>
    </row>
    <row r="986" spans="1:1">
      <c r="A986" s="337"/>
    </row>
    <row r="987" spans="1:1">
      <c r="A987" s="337"/>
    </row>
    <row r="988" spans="1:1">
      <c r="A988" s="337"/>
    </row>
    <row r="989" spans="1:1">
      <c r="A989" s="337"/>
    </row>
    <row r="990" spans="1:1">
      <c r="A990" s="337"/>
    </row>
    <row r="991" spans="1:1">
      <c r="A991" s="337"/>
    </row>
    <row r="992" spans="1:1">
      <c r="A992" s="337"/>
    </row>
    <row r="993" spans="1:1">
      <c r="A993" s="337"/>
    </row>
    <row r="994" spans="1:1">
      <c r="A994" s="337"/>
    </row>
    <row r="995" spans="1:1">
      <c r="A995" s="337"/>
    </row>
    <row r="996" spans="1:1">
      <c r="A996" s="337"/>
    </row>
    <row r="997" spans="1:1">
      <c r="A997" s="337"/>
    </row>
    <row r="998" spans="1:1">
      <c r="A998" s="337"/>
    </row>
    <row r="999" spans="1:1">
      <c r="A999" s="337"/>
    </row>
    <row r="1000" spans="1:1">
      <c r="A1000" s="337"/>
    </row>
    <row r="1001" spans="1:1">
      <c r="A1001" s="337"/>
    </row>
    <row r="1002" spans="1:1">
      <c r="A1002" s="337"/>
    </row>
    <row r="1003" spans="1:1">
      <c r="A1003" s="337"/>
    </row>
    <row r="1004" spans="1:1">
      <c r="A1004" s="337"/>
    </row>
    <row r="1005" spans="1:1">
      <c r="A1005" s="337"/>
    </row>
    <row r="1006" spans="1:1">
      <c r="A1006" s="337"/>
    </row>
    <row r="1007" spans="1:1">
      <c r="A1007" s="337"/>
    </row>
    <row r="1008" spans="1:1">
      <c r="A1008" s="337"/>
    </row>
    <row r="1009" spans="1:1">
      <c r="A1009" s="337"/>
    </row>
    <row r="1010" spans="1:1">
      <c r="A1010" s="337"/>
    </row>
    <row r="1011" spans="1:1">
      <c r="A1011" s="337"/>
    </row>
    <row r="1012" spans="1:1">
      <c r="A1012" s="337"/>
    </row>
    <row r="1013" spans="1:1">
      <c r="A1013" s="337"/>
    </row>
    <row r="1014" spans="1:1">
      <c r="A1014" s="337"/>
    </row>
    <row r="1015" spans="1:1">
      <c r="A1015" s="337"/>
    </row>
    <row r="1016" spans="1:1">
      <c r="A1016" s="337"/>
    </row>
    <row r="1017" spans="1:1">
      <c r="A1017" s="337"/>
    </row>
    <row r="1018" spans="1:1">
      <c r="A1018" s="337"/>
    </row>
    <row r="1019" spans="1:1">
      <c r="A1019" s="337"/>
    </row>
    <row r="1020" spans="1:1">
      <c r="A1020" s="337"/>
    </row>
    <row r="1021" spans="1:1">
      <c r="A1021" s="337"/>
    </row>
    <row r="1022" spans="1:1">
      <c r="A1022" s="337"/>
    </row>
    <row r="1023" spans="1:1">
      <c r="A1023" s="337"/>
    </row>
    <row r="1024" spans="1:1">
      <c r="A1024" s="337"/>
    </row>
    <row r="1025" spans="1:1">
      <c r="A1025" s="337"/>
    </row>
    <row r="1026" spans="1:1">
      <c r="A1026" s="337"/>
    </row>
    <row r="1027" spans="1:1">
      <c r="A1027" s="337"/>
    </row>
    <row r="1028" spans="1:1">
      <c r="A1028" s="337"/>
    </row>
    <row r="1029" spans="1:1">
      <c r="A1029" s="337"/>
    </row>
    <row r="1030" spans="1:1">
      <c r="A1030" s="337"/>
    </row>
    <row r="1031" spans="1:1">
      <c r="A1031" s="337"/>
    </row>
    <row r="1032" spans="1:1">
      <c r="A1032" s="337"/>
    </row>
    <row r="1033" spans="1:1">
      <c r="A1033" s="337"/>
    </row>
    <row r="1034" spans="1:1">
      <c r="A1034" s="337"/>
    </row>
    <row r="1035" spans="1:1">
      <c r="A1035" s="337"/>
    </row>
    <row r="1036" spans="1:1">
      <c r="A1036" s="337"/>
    </row>
    <row r="1037" spans="1:1">
      <c r="A1037" s="337"/>
    </row>
    <row r="1038" spans="1:1">
      <c r="A1038" s="337"/>
    </row>
    <row r="1039" spans="1:1">
      <c r="A1039" s="337"/>
    </row>
    <row r="1040" spans="1:1">
      <c r="A1040" s="337"/>
    </row>
    <row r="1041" spans="1:1">
      <c r="A1041" s="337"/>
    </row>
    <row r="1042" spans="1:1">
      <c r="A1042" s="337"/>
    </row>
    <row r="1043" spans="1:1">
      <c r="A1043" s="337"/>
    </row>
    <row r="1044" spans="1:1">
      <c r="A1044" s="337"/>
    </row>
    <row r="1045" spans="1:1">
      <c r="A1045" s="337"/>
    </row>
    <row r="1046" spans="1:1">
      <c r="A1046" s="337"/>
    </row>
    <row r="1047" spans="1:1">
      <c r="A1047" s="337"/>
    </row>
    <row r="1048" spans="1:1">
      <c r="A1048" s="337"/>
    </row>
    <row r="1049" spans="1:1">
      <c r="A1049" s="337"/>
    </row>
    <row r="1050" spans="1:1">
      <c r="A1050" s="337"/>
    </row>
    <row r="1051" spans="1:1">
      <c r="A1051" s="337"/>
    </row>
    <row r="1052" spans="1:1">
      <c r="A1052" s="337"/>
    </row>
    <row r="1053" spans="1:1">
      <c r="A1053" s="337"/>
    </row>
    <row r="1054" spans="1:1">
      <c r="A1054" s="337"/>
    </row>
    <row r="1055" spans="1:1">
      <c r="A1055" s="337"/>
    </row>
    <row r="1056" spans="1:1">
      <c r="A1056" s="337"/>
    </row>
    <row r="1057" spans="1:1">
      <c r="A1057" s="337"/>
    </row>
    <row r="1058" spans="1:1">
      <c r="A1058" s="337"/>
    </row>
    <row r="1059" spans="1:1">
      <c r="A1059" s="337"/>
    </row>
    <row r="1060" spans="1:1">
      <c r="A1060" s="337"/>
    </row>
    <row r="1061" spans="1:1">
      <c r="A1061" s="337"/>
    </row>
    <row r="1062" spans="1:1">
      <c r="A1062" s="337"/>
    </row>
    <row r="1063" spans="1:1">
      <c r="A1063" s="337"/>
    </row>
    <row r="1064" spans="1:1">
      <c r="A1064" s="337"/>
    </row>
    <row r="1065" spans="1:1">
      <c r="A1065" s="337"/>
    </row>
    <row r="1066" spans="1:1">
      <c r="A1066" s="337"/>
    </row>
    <row r="1067" spans="1:1">
      <c r="A1067" s="337"/>
    </row>
    <row r="1068" spans="1:1">
      <c r="A1068" s="337"/>
    </row>
    <row r="1069" spans="1:1">
      <c r="A1069" s="337"/>
    </row>
    <row r="1070" spans="1:1">
      <c r="A1070" s="337"/>
    </row>
    <row r="1071" spans="1:1">
      <c r="A1071" s="337"/>
    </row>
    <row r="1072" spans="1:1">
      <c r="A1072" s="337"/>
    </row>
    <row r="1073" spans="1:1">
      <c r="A1073" s="337"/>
    </row>
    <row r="1074" spans="1:1">
      <c r="A1074" s="337"/>
    </row>
    <row r="1075" spans="1:1">
      <c r="A1075" s="337"/>
    </row>
    <row r="1076" spans="1:1">
      <c r="A1076" s="337"/>
    </row>
    <row r="1077" spans="1:1">
      <c r="A1077" s="337"/>
    </row>
    <row r="1078" spans="1:1">
      <c r="A1078" s="337"/>
    </row>
    <row r="1079" spans="1:1">
      <c r="A1079" s="337"/>
    </row>
    <row r="1080" spans="1:1">
      <c r="A1080" s="337"/>
    </row>
    <row r="1081" spans="1:1">
      <c r="A1081" s="337"/>
    </row>
    <row r="1082" spans="1:1">
      <c r="A1082" s="337"/>
    </row>
    <row r="1083" spans="1:1">
      <c r="A1083" s="337"/>
    </row>
    <row r="1084" spans="1:1">
      <c r="A1084" s="337"/>
    </row>
    <row r="1085" spans="1:1">
      <c r="A1085" s="337"/>
    </row>
    <row r="1086" spans="1:1">
      <c r="A1086" s="337"/>
    </row>
    <row r="1087" spans="1:1">
      <c r="A1087" s="337"/>
    </row>
    <row r="1088" spans="1:1">
      <c r="A1088" s="337"/>
    </row>
    <row r="1089" spans="1:1">
      <c r="A1089" s="337"/>
    </row>
    <row r="1090" spans="1:1">
      <c r="A1090" s="337"/>
    </row>
    <row r="1091" spans="1:1">
      <c r="A1091" s="337"/>
    </row>
    <row r="1092" spans="1:1">
      <c r="A1092" s="337"/>
    </row>
    <row r="1093" spans="1:1">
      <c r="A1093" s="337"/>
    </row>
    <row r="1094" spans="1:1">
      <c r="A1094" s="337"/>
    </row>
    <row r="1095" spans="1:1">
      <c r="A1095" s="337"/>
    </row>
    <row r="1096" spans="1:1">
      <c r="A1096" s="337"/>
    </row>
    <row r="1097" spans="1:1">
      <c r="A1097" s="337"/>
    </row>
    <row r="1098" spans="1:1">
      <c r="A1098" s="337"/>
    </row>
    <row r="1099" spans="1:1">
      <c r="A1099" s="337"/>
    </row>
    <row r="1100" spans="1:1">
      <c r="A1100" s="337"/>
    </row>
    <row r="1101" spans="1:1">
      <c r="A1101" s="337"/>
    </row>
    <row r="1102" spans="1:1">
      <c r="A1102" s="337"/>
    </row>
    <row r="1103" spans="1:1">
      <c r="A1103" s="337"/>
    </row>
    <row r="1104" spans="1:1">
      <c r="A1104" s="337"/>
    </row>
    <row r="1105" spans="1:1">
      <c r="A1105" s="337"/>
    </row>
    <row r="1106" spans="1:1">
      <c r="A1106" s="337"/>
    </row>
    <row r="1107" spans="1:1">
      <c r="A1107" s="337"/>
    </row>
    <row r="1108" spans="1:1">
      <c r="A1108" s="337"/>
    </row>
    <row r="1109" spans="1:1">
      <c r="A1109" s="337"/>
    </row>
    <row r="1110" spans="1:1">
      <c r="A1110" s="337"/>
    </row>
    <row r="1111" spans="1:1">
      <c r="A1111" s="337"/>
    </row>
    <row r="1112" spans="1:1">
      <c r="A1112" s="337"/>
    </row>
    <row r="1113" spans="1:1">
      <c r="A1113" s="337"/>
    </row>
    <row r="1114" spans="1:1">
      <c r="A1114" s="337"/>
    </row>
    <row r="1115" spans="1:1">
      <c r="A1115" s="337"/>
    </row>
    <row r="1116" spans="1:1">
      <c r="A1116" s="337"/>
    </row>
    <row r="1117" spans="1:1">
      <c r="A1117" s="337"/>
    </row>
    <row r="1118" spans="1:1">
      <c r="A1118" s="337"/>
    </row>
    <row r="1119" spans="1:1">
      <c r="A1119" s="337"/>
    </row>
    <row r="1120" spans="1:1">
      <c r="A1120" s="337"/>
    </row>
    <row r="1121" spans="1:1">
      <c r="A1121" s="337"/>
    </row>
    <row r="1122" spans="1:1">
      <c r="A1122" s="337"/>
    </row>
    <row r="1123" spans="1:1">
      <c r="A1123" s="337"/>
    </row>
    <row r="1124" spans="1:1">
      <c r="A1124" s="337"/>
    </row>
    <row r="1125" spans="1:1">
      <c r="A1125" s="337"/>
    </row>
    <row r="1126" spans="1:1">
      <c r="A1126" s="337"/>
    </row>
    <row r="1127" spans="1:1">
      <c r="A1127" s="337"/>
    </row>
    <row r="1128" spans="1:1">
      <c r="A1128" s="337"/>
    </row>
    <row r="1129" spans="1:1">
      <c r="A1129" s="337"/>
    </row>
    <row r="1130" spans="1:1">
      <c r="A1130" s="337"/>
    </row>
    <row r="1131" spans="1:1">
      <c r="A1131" s="337"/>
    </row>
    <row r="1132" spans="1:1">
      <c r="A1132" s="337"/>
    </row>
    <row r="1133" spans="1:1">
      <c r="A1133" s="337"/>
    </row>
    <row r="1134" spans="1:1">
      <c r="A1134" s="337"/>
    </row>
    <row r="1135" spans="1:1">
      <c r="A1135" s="337"/>
    </row>
    <row r="1136" spans="1:1">
      <c r="A1136" s="337"/>
    </row>
    <row r="1137" spans="1:1">
      <c r="A1137" s="337"/>
    </row>
    <row r="1138" spans="1:1">
      <c r="A1138" s="337"/>
    </row>
    <row r="1139" spans="1:1">
      <c r="A1139" s="337"/>
    </row>
    <row r="1140" spans="1:1">
      <c r="A1140" s="337"/>
    </row>
    <row r="1141" spans="1:1">
      <c r="A1141" s="337"/>
    </row>
    <row r="1142" spans="1:1">
      <c r="A1142" s="337"/>
    </row>
    <row r="1143" spans="1:1">
      <c r="A1143" s="337"/>
    </row>
    <row r="1144" spans="1:1">
      <c r="A1144" s="337"/>
    </row>
    <row r="1145" spans="1:1">
      <c r="A1145" s="337"/>
    </row>
    <row r="1146" spans="1:1">
      <c r="A1146" s="337"/>
    </row>
    <row r="1147" spans="1:1">
      <c r="A1147" s="337"/>
    </row>
    <row r="1148" spans="1:1">
      <c r="A1148" s="337"/>
    </row>
    <row r="1149" spans="1:1">
      <c r="A1149" s="337"/>
    </row>
    <row r="1150" spans="1:1">
      <c r="A1150" s="337"/>
    </row>
    <row r="1151" spans="1:1">
      <c r="A1151" s="337"/>
    </row>
    <row r="1152" spans="1:1">
      <c r="A1152" s="337"/>
    </row>
    <row r="1153" spans="1:1">
      <c r="A1153" s="337"/>
    </row>
    <row r="1154" spans="1:1">
      <c r="A1154" s="337"/>
    </row>
    <row r="1155" spans="1:1">
      <c r="A1155" s="337"/>
    </row>
    <row r="1156" spans="1:1">
      <c r="A1156" s="337"/>
    </row>
    <row r="1157" spans="1:1">
      <c r="A1157" s="337"/>
    </row>
    <row r="1158" spans="1:1">
      <c r="A1158" s="337"/>
    </row>
    <row r="1159" spans="1:1">
      <c r="A1159" s="337"/>
    </row>
    <row r="1160" spans="1:1">
      <c r="A1160" s="337"/>
    </row>
    <row r="1161" spans="1:1">
      <c r="A1161" s="337"/>
    </row>
    <row r="1162" spans="1:1">
      <c r="A1162" s="337"/>
    </row>
    <row r="1163" spans="1:1">
      <c r="A1163" s="337"/>
    </row>
    <row r="1164" spans="1:1">
      <c r="A1164" s="337"/>
    </row>
    <row r="1165" spans="1:1">
      <c r="A1165" s="337"/>
    </row>
    <row r="1166" spans="1:1">
      <c r="A1166" s="337"/>
    </row>
    <row r="1167" spans="1:1">
      <c r="A1167" s="337"/>
    </row>
    <row r="1168" spans="1:1">
      <c r="A1168" s="337"/>
    </row>
    <row r="1169" spans="1:1">
      <c r="A1169" s="337"/>
    </row>
    <row r="1170" spans="1:1">
      <c r="A1170" s="337"/>
    </row>
    <row r="1171" spans="1:1">
      <c r="A1171" s="337"/>
    </row>
    <row r="1172" spans="1:1">
      <c r="A1172" s="337"/>
    </row>
    <row r="1173" spans="1:1">
      <c r="A1173" s="337"/>
    </row>
    <row r="1174" spans="1:1">
      <c r="A1174" s="337"/>
    </row>
    <row r="1175" spans="1:1">
      <c r="A1175" s="337"/>
    </row>
    <row r="1176" spans="1:1">
      <c r="A1176" s="337"/>
    </row>
    <row r="1177" spans="1:1">
      <c r="A1177" s="337"/>
    </row>
    <row r="1178" spans="1:1">
      <c r="A1178" s="337"/>
    </row>
    <row r="1179" spans="1:1">
      <c r="A1179" s="337"/>
    </row>
    <row r="1180" spans="1:1">
      <c r="A1180" s="337"/>
    </row>
    <row r="1181" spans="1:1">
      <c r="A1181" s="337"/>
    </row>
    <row r="1182" spans="1:1">
      <c r="A1182" s="337"/>
    </row>
    <row r="1183" spans="1:1">
      <c r="A1183" s="337"/>
    </row>
    <row r="1184" spans="1:1">
      <c r="A1184" s="337"/>
    </row>
    <row r="1185" spans="1:1">
      <c r="A1185" s="337"/>
    </row>
    <row r="1186" spans="1:1">
      <c r="A1186" s="337"/>
    </row>
    <row r="1187" spans="1:1">
      <c r="A1187" s="337"/>
    </row>
    <row r="1188" spans="1:1">
      <c r="A1188" s="337"/>
    </row>
    <row r="1189" spans="1:1">
      <c r="A1189" s="337"/>
    </row>
    <row r="1190" spans="1:1">
      <c r="A1190" s="337"/>
    </row>
    <row r="1191" spans="1:1">
      <c r="A1191" s="337"/>
    </row>
    <row r="1192" spans="1:1">
      <c r="A1192" s="337"/>
    </row>
    <row r="1193" spans="1:1">
      <c r="A1193" s="337"/>
    </row>
    <row r="1194" spans="1:1">
      <c r="A1194" s="337"/>
    </row>
    <row r="1195" spans="1:1">
      <c r="A1195" s="337"/>
    </row>
    <row r="1196" spans="1:1">
      <c r="A1196" s="337"/>
    </row>
    <row r="1197" spans="1:1">
      <c r="A1197" s="337"/>
    </row>
    <row r="1198" spans="1:1">
      <c r="A1198" s="337"/>
    </row>
    <row r="1199" spans="1:1">
      <c r="A1199" s="337"/>
    </row>
    <row r="1200" spans="1:1">
      <c r="A1200" s="337"/>
    </row>
    <row r="1201" spans="1:1">
      <c r="A1201" s="337"/>
    </row>
    <row r="1202" spans="1:1">
      <c r="A1202" s="337"/>
    </row>
    <row r="1203" spans="1:1">
      <c r="A1203" s="337"/>
    </row>
    <row r="1204" spans="1:1">
      <c r="A1204" s="337"/>
    </row>
    <row r="1205" spans="1:1">
      <c r="A1205" s="337"/>
    </row>
    <row r="1206" spans="1:1">
      <c r="A1206" s="337"/>
    </row>
    <row r="1207" spans="1:1">
      <c r="A1207" s="337"/>
    </row>
    <row r="1208" spans="1:1">
      <c r="A1208" s="337"/>
    </row>
    <row r="1209" spans="1:1">
      <c r="A1209" s="337"/>
    </row>
    <row r="1210" spans="1:1">
      <c r="A1210" s="337"/>
    </row>
    <row r="1211" spans="1:1">
      <c r="A1211" s="337"/>
    </row>
    <row r="1212" spans="1:1">
      <c r="A1212" s="337"/>
    </row>
    <row r="1213" spans="1:1">
      <c r="A1213" s="337"/>
    </row>
    <row r="1214" spans="1:1">
      <c r="A1214" s="337"/>
    </row>
    <row r="1215" spans="1:1">
      <c r="A1215" s="337"/>
    </row>
    <row r="1216" spans="1:1">
      <c r="A1216" s="337"/>
    </row>
    <row r="1217" spans="1:1">
      <c r="A1217" s="337"/>
    </row>
    <row r="1218" spans="1:1">
      <c r="A1218" s="337"/>
    </row>
    <row r="1219" spans="1:1">
      <c r="A1219" s="337"/>
    </row>
    <row r="1220" spans="1:1">
      <c r="A1220" s="337"/>
    </row>
    <row r="1221" spans="1:1">
      <c r="A1221" s="337"/>
    </row>
    <row r="1222" spans="1:1">
      <c r="A1222" s="337"/>
    </row>
    <row r="1223" spans="1:1">
      <c r="A1223" s="337"/>
    </row>
    <row r="1224" spans="1:1">
      <c r="A1224" s="337"/>
    </row>
    <row r="1225" spans="1:1">
      <c r="A1225" s="337"/>
    </row>
    <row r="1226" spans="1:1">
      <c r="A1226" s="337"/>
    </row>
    <row r="1227" spans="1:1">
      <c r="A1227" s="337"/>
    </row>
    <row r="1228" spans="1:1">
      <c r="A1228" s="337"/>
    </row>
    <row r="1229" spans="1:1">
      <c r="A1229" s="337"/>
    </row>
    <row r="1230" spans="1:1">
      <c r="A1230" s="337"/>
    </row>
    <row r="1231" spans="1:1">
      <c r="A1231" s="337"/>
    </row>
    <row r="1232" spans="1:1">
      <c r="A1232" s="337"/>
    </row>
    <row r="1233" spans="1:1">
      <c r="A1233" s="337"/>
    </row>
    <row r="1234" spans="1:1">
      <c r="A1234" s="337"/>
    </row>
    <row r="1235" spans="1:1">
      <c r="A1235" s="337"/>
    </row>
    <row r="1236" spans="1:1">
      <c r="A1236" s="337"/>
    </row>
    <row r="1237" spans="1:1">
      <c r="A1237" s="337"/>
    </row>
    <row r="1238" spans="1:1">
      <c r="A1238" s="337"/>
    </row>
    <row r="1239" spans="1:1">
      <c r="A1239" s="337"/>
    </row>
    <row r="1240" spans="1:1">
      <c r="A1240" s="337"/>
    </row>
    <row r="1241" spans="1:1">
      <c r="A1241" s="337"/>
    </row>
    <row r="1242" spans="1:1">
      <c r="A1242" s="337"/>
    </row>
    <row r="1243" spans="1:1">
      <c r="A1243" s="337"/>
    </row>
    <row r="1244" spans="1:1">
      <c r="A1244" s="337"/>
    </row>
    <row r="1245" spans="1:1">
      <c r="A1245" s="337"/>
    </row>
    <row r="1246" spans="1:1">
      <c r="A1246" s="337"/>
    </row>
    <row r="1247" spans="1:1">
      <c r="A1247" s="337"/>
    </row>
    <row r="1248" spans="1:1">
      <c r="A1248" s="337"/>
    </row>
    <row r="1249" spans="1:1">
      <c r="A1249" s="337"/>
    </row>
    <row r="1250" spans="1:1">
      <c r="A1250" s="337"/>
    </row>
    <row r="1251" spans="1:1">
      <c r="A1251" s="337"/>
    </row>
    <row r="1252" spans="1:1">
      <c r="A1252" s="337"/>
    </row>
    <row r="1253" spans="1:1">
      <c r="A1253" s="337"/>
    </row>
    <row r="1254" spans="1:1">
      <c r="A1254" s="337"/>
    </row>
    <row r="1255" spans="1:1">
      <c r="A1255" s="337"/>
    </row>
    <row r="1256" spans="1:1">
      <c r="A1256" s="337"/>
    </row>
    <row r="1257" spans="1:1">
      <c r="A1257" s="337"/>
    </row>
    <row r="1258" spans="1:1">
      <c r="A1258" s="337"/>
    </row>
    <row r="1259" spans="1:1">
      <c r="A1259" s="337"/>
    </row>
    <row r="1260" spans="1:1">
      <c r="A1260" s="337"/>
    </row>
    <row r="1261" spans="1:1">
      <c r="A1261" s="337"/>
    </row>
    <row r="1262" spans="1:1">
      <c r="A1262" s="337"/>
    </row>
    <row r="1263" spans="1:1">
      <c r="A1263" s="337"/>
    </row>
    <row r="1264" spans="1:1">
      <c r="A1264" s="337"/>
    </row>
    <row r="1265" spans="1:1">
      <c r="A1265" s="337"/>
    </row>
    <row r="1266" spans="1:1">
      <c r="A1266" s="337"/>
    </row>
    <row r="1267" spans="1:1">
      <c r="A1267" s="337"/>
    </row>
    <row r="1268" spans="1:1">
      <c r="A1268" s="337"/>
    </row>
    <row r="1269" spans="1:1">
      <c r="A1269" s="337"/>
    </row>
    <row r="1270" spans="1:1">
      <c r="A1270" s="337"/>
    </row>
    <row r="1271" spans="1:1">
      <c r="A1271" s="337"/>
    </row>
    <row r="1272" spans="1:1">
      <c r="A1272" s="337"/>
    </row>
    <row r="1273" spans="1:1">
      <c r="A1273" s="337"/>
    </row>
    <row r="1274" spans="1:1">
      <c r="A1274" s="337"/>
    </row>
    <row r="1275" spans="1:1">
      <c r="A1275" s="337"/>
    </row>
    <row r="1276" spans="1:1">
      <c r="A1276" s="337"/>
    </row>
    <row r="1277" spans="1:1">
      <c r="A1277" s="337"/>
    </row>
    <row r="1278" spans="1:1">
      <c r="A1278" s="337"/>
    </row>
    <row r="1279" spans="1:1">
      <c r="A1279" s="337"/>
    </row>
    <row r="1280" spans="1:1">
      <c r="A1280" s="337"/>
    </row>
    <row r="1281" spans="1:1">
      <c r="A1281" s="337"/>
    </row>
    <row r="1282" spans="1:1">
      <c r="A1282" s="337"/>
    </row>
    <row r="1283" spans="1:1">
      <c r="A1283" s="337"/>
    </row>
    <row r="1284" spans="1:1">
      <c r="A1284" s="337"/>
    </row>
    <row r="1285" spans="1:1">
      <c r="A1285" s="337"/>
    </row>
    <row r="1286" spans="1:1">
      <c r="A1286" s="337"/>
    </row>
    <row r="1287" spans="1:1">
      <c r="A1287" s="337"/>
    </row>
    <row r="1288" spans="1:1">
      <c r="A1288" s="337"/>
    </row>
    <row r="1289" spans="1:1">
      <c r="A1289" s="337"/>
    </row>
    <row r="1290" spans="1:1">
      <c r="A1290" s="337"/>
    </row>
    <row r="1291" spans="1:1">
      <c r="A1291" s="337"/>
    </row>
    <row r="1292" spans="1:1">
      <c r="A1292" s="337"/>
    </row>
    <row r="1293" spans="1:1">
      <c r="A1293" s="337"/>
    </row>
    <row r="1294" spans="1:1">
      <c r="A1294" s="337"/>
    </row>
    <row r="1295" spans="1:1">
      <c r="A1295" s="337"/>
    </row>
    <row r="1296" spans="1:1">
      <c r="A1296" s="337"/>
    </row>
    <row r="1297" spans="1:1">
      <c r="A1297" s="337"/>
    </row>
    <row r="1298" spans="1:1">
      <c r="A1298" s="337"/>
    </row>
    <row r="1299" spans="1:1">
      <c r="A1299" s="337"/>
    </row>
    <row r="1300" spans="1:1">
      <c r="A1300" s="337"/>
    </row>
    <row r="1301" spans="1:1">
      <c r="A1301" s="337"/>
    </row>
    <row r="1302" spans="1:1">
      <c r="A1302" s="337"/>
    </row>
    <row r="1303" spans="1:1">
      <c r="A1303" s="337"/>
    </row>
    <row r="1304" spans="1:1">
      <c r="A1304" s="337"/>
    </row>
    <row r="1305" spans="1:1">
      <c r="A1305" s="337"/>
    </row>
    <row r="1306" spans="1:1">
      <c r="A1306" s="337"/>
    </row>
    <row r="1307" spans="1:1">
      <c r="A1307" s="337"/>
    </row>
    <row r="1308" spans="1:1">
      <c r="A1308" s="337"/>
    </row>
    <row r="1309" spans="1:1">
      <c r="A1309" s="337"/>
    </row>
    <row r="1310" spans="1:1">
      <c r="A1310" s="337"/>
    </row>
    <row r="1311" spans="1:1">
      <c r="A1311" s="337"/>
    </row>
    <row r="1312" spans="1:1">
      <c r="A1312" s="337"/>
    </row>
    <row r="1313" spans="1:1">
      <c r="A1313" s="337"/>
    </row>
    <row r="1314" spans="1:1">
      <c r="A1314" s="337"/>
    </row>
    <row r="1315" spans="1:1">
      <c r="A1315" s="337"/>
    </row>
    <row r="1316" spans="1:1">
      <c r="A1316" s="337"/>
    </row>
    <row r="1317" spans="1:1">
      <c r="A1317" s="337"/>
    </row>
    <row r="1318" spans="1:1">
      <c r="A1318" s="337"/>
    </row>
    <row r="1319" spans="1:1">
      <c r="A1319" s="337"/>
    </row>
    <row r="1320" spans="1:1">
      <c r="A1320" s="337"/>
    </row>
    <row r="1321" spans="1:1">
      <c r="A1321" s="337"/>
    </row>
    <row r="1322" spans="1:1">
      <c r="A1322" s="337"/>
    </row>
    <row r="1323" spans="1:1">
      <c r="A1323" s="337"/>
    </row>
    <row r="1324" spans="1:1">
      <c r="A1324" s="337"/>
    </row>
    <row r="1325" spans="1:1">
      <c r="A1325" s="337"/>
    </row>
    <row r="1326" spans="1:1">
      <c r="A1326" s="337"/>
    </row>
    <row r="1327" spans="1:1">
      <c r="A1327" s="337"/>
    </row>
    <row r="1328" spans="1:1">
      <c r="A1328" s="337"/>
    </row>
    <row r="1329" spans="1:1">
      <c r="A1329" s="337"/>
    </row>
    <row r="1330" spans="1:1">
      <c r="A1330" s="337"/>
    </row>
    <row r="1331" spans="1:1">
      <c r="A1331" s="337"/>
    </row>
    <row r="1332" spans="1:1">
      <c r="A1332" s="337"/>
    </row>
    <row r="1333" spans="1:1">
      <c r="A1333" s="337"/>
    </row>
    <row r="1334" spans="1:1">
      <c r="A1334" s="337"/>
    </row>
    <row r="1335" spans="1:1">
      <c r="A1335" s="337"/>
    </row>
    <row r="1336" spans="1:1">
      <c r="A1336" s="337"/>
    </row>
    <row r="1337" spans="1:1">
      <c r="A1337" s="337"/>
    </row>
    <row r="1338" spans="1:1">
      <c r="A1338" s="337"/>
    </row>
    <row r="1339" spans="1:1">
      <c r="A1339" s="337"/>
    </row>
    <row r="1340" spans="1:1">
      <c r="A1340" s="337"/>
    </row>
    <row r="1341" spans="1:1">
      <c r="A1341" s="337"/>
    </row>
    <row r="1342" spans="1:1">
      <c r="A1342" s="337"/>
    </row>
    <row r="1343" spans="1:1">
      <c r="A1343" s="337"/>
    </row>
    <row r="1344" spans="1:1">
      <c r="A1344" s="337"/>
    </row>
    <row r="1345" spans="1:1">
      <c r="A1345" s="337"/>
    </row>
    <row r="1346" spans="1:1">
      <c r="A1346" s="337"/>
    </row>
    <row r="1347" spans="1:1">
      <c r="A1347" s="337"/>
    </row>
    <row r="1348" spans="1:1">
      <c r="A1348" s="337"/>
    </row>
    <row r="1349" spans="1:1">
      <c r="A1349" s="337"/>
    </row>
    <row r="1350" spans="1:1">
      <c r="A1350" s="337"/>
    </row>
    <row r="1351" spans="1:1">
      <c r="A1351" s="337"/>
    </row>
    <row r="1352" spans="1:1">
      <c r="A1352" s="337"/>
    </row>
    <row r="1353" spans="1:1">
      <c r="A1353" s="337"/>
    </row>
    <row r="1354" spans="1:1">
      <c r="A1354" s="337"/>
    </row>
    <row r="1355" spans="1:1">
      <c r="A1355" s="337"/>
    </row>
    <row r="1356" spans="1:1">
      <c r="A1356" s="337"/>
    </row>
    <row r="1357" spans="1:1">
      <c r="A1357" s="337"/>
    </row>
    <row r="1358" spans="1:1">
      <c r="A1358" s="337"/>
    </row>
    <row r="1359" spans="1:1">
      <c r="A1359" s="337"/>
    </row>
    <row r="1360" spans="1:1">
      <c r="A1360" s="337"/>
    </row>
    <row r="1361" spans="1:1">
      <c r="A1361" s="337"/>
    </row>
    <row r="1362" spans="1:1">
      <c r="A1362" s="337"/>
    </row>
    <row r="1363" spans="1:1">
      <c r="A1363" s="337"/>
    </row>
    <row r="1364" spans="1:1">
      <c r="A1364" s="337"/>
    </row>
    <row r="1365" spans="1:1">
      <c r="A1365" s="337"/>
    </row>
    <row r="1366" spans="1:1">
      <c r="A1366" s="337"/>
    </row>
    <row r="1367" spans="1:1">
      <c r="A1367" s="337"/>
    </row>
    <row r="1368" spans="1:1">
      <c r="A1368" s="337"/>
    </row>
    <row r="1369" spans="1:1">
      <c r="A1369" s="337"/>
    </row>
    <row r="1370" spans="1:1">
      <c r="A1370" s="337"/>
    </row>
    <row r="1371" spans="1:1">
      <c r="A1371" s="337"/>
    </row>
    <row r="1372" spans="1:1">
      <c r="A1372" s="337"/>
    </row>
    <row r="1373" spans="1:1">
      <c r="A1373" s="337"/>
    </row>
    <row r="1374" spans="1:1">
      <c r="A1374" s="337"/>
    </row>
    <row r="1375" spans="1:1">
      <c r="A1375" s="337"/>
    </row>
    <row r="1376" spans="1:1">
      <c r="A1376" s="337"/>
    </row>
    <row r="1377" spans="1:1">
      <c r="A1377" s="337"/>
    </row>
    <row r="1378" spans="1:1">
      <c r="A1378" s="337"/>
    </row>
    <row r="1379" spans="1:1">
      <c r="A1379" s="337"/>
    </row>
    <row r="1380" spans="1:1">
      <c r="A1380" s="337"/>
    </row>
    <row r="1381" spans="1:1">
      <c r="A1381" s="337"/>
    </row>
    <row r="1382" spans="1:1">
      <c r="A1382" s="337"/>
    </row>
    <row r="1383" spans="1:1">
      <c r="A1383" s="337"/>
    </row>
    <row r="1384" spans="1:1">
      <c r="A1384" s="337"/>
    </row>
    <row r="1385" spans="1:1">
      <c r="A1385" s="337"/>
    </row>
    <row r="1386" spans="1:1">
      <c r="A1386" s="337"/>
    </row>
    <row r="1387" spans="1:1">
      <c r="A1387" s="337"/>
    </row>
    <row r="1388" spans="1:1">
      <c r="A1388" s="337"/>
    </row>
    <row r="1389" spans="1:1">
      <c r="A1389" s="337"/>
    </row>
    <row r="1390" spans="1:1">
      <c r="A1390" s="337"/>
    </row>
    <row r="1391" spans="1:1">
      <c r="A1391" s="337"/>
    </row>
    <row r="1392" spans="1:1">
      <c r="A1392" s="337"/>
    </row>
    <row r="1393" spans="1:1">
      <c r="A1393" s="337"/>
    </row>
    <row r="1394" spans="1:1">
      <c r="A1394" s="337"/>
    </row>
    <row r="1395" spans="1:1">
      <c r="A1395" s="337"/>
    </row>
    <row r="1396" spans="1:1">
      <c r="A1396" s="337"/>
    </row>
    <row r="1397" spans="1:1">
      <c r="A1397" s="337"/>
    </row>
    <row r="1398" spans="1:1">
      <c r="A1398" s="337"/>
    </row>
    <row r="1399" spans="1:1">
      <c r="A1399" s="337"/>
    </row>
    <row r="1400" spans="1:1">
      <c r="A1400" s="337"/>
    </row>
    <row r="1401" spans="1:1">
      <c r="A1401" s="337"/>
    </row>
    <row r="1402" spans="1:1">
      <c r="A1402" s="337"/>
    </row>
    <row r="1403" spans="1:1">
      <c r="A1403" s="337"/>
    </row>
    <row r="1404" spans="1:1">
      <c r="A1404" s="337"/>
    </row>
    <row r="1405" spans="1:1">
      <c r="A1405" s="337"/>
    </row>
    <row r="1406" spans="1:1">
      <c r="A1406" s="337"/>
    </row>
    <row r="1407" spans="1:1">
      <c r="A1407" s="337"/>
    </row>
    <row r="1408" spans="1:1">
      <c r="A1408" s="337"/>
    </row>
    <row r="1409" spans="1:1">
      <c r="A1409" s="337"/>
    </row>
    <row r="1410" spans="1:1">
      <c r="A1410" s="337"/>
    </row>
    <row r="1411" spans="1:1">
      <c r="A1411" s="337"/>
    </row>
    <row r="1412" spans="1:1">
      <c r="A1412" s="337"/>
    </row>
    <row r="1413" spans="1:1">
      <c r="A1413" s="337"/>
    </row>
    <row r="1414" spans="1:1">
      <c r="A1414" s="337"/>
    </row>
    <row r="1415" spans="1:1">
      <c r="A1415" s="337"/>
    </row>
    <row r="1416" spans="1:1">
      <c r="A1416" s="337"/>
    </row>
    <row r="1417" spans="1:1">
      <c r="A1417" s="337"/>
    </row>
    <row r="1418" spans="1:1">
      <c r="A1418" s="337"/>
    </row>
    <row r="1419" spans="1:1">
      <c r="A1419" s="337"/>
    </row>
    <row r="1420" spans="1:1">
      <c r="A1420" s="337"/>
    </row>
    <row r="1421" spans="1:1">
      <c r="A1421" s="337"/>
    </row>
    <row r="1422" spans="1:1">
      <c r="A1422" s="337"/>
    </row>
    <row r="1423" spans="1:1">
      <c r="A1423" s="337"/>
    </row>
    <row r="1424" spans="1:1">
      <c r="A1424" s="337"/>
    </row>
    <row r="1425" spans="1:1">
      <c r="A1425" s="337"/>
    </row>
    <row r="1426" spans="1:1">
      <c r="A1426" s="337"/>
    </row>
    <row r="1427" spans="1:1">
      <c r="A1427" s="337"/>
    </row>
    <row r="1428" spans="1:1">
      <c r="A1428" s="337"/>
    </row>
    <row r="1429" spans="1:1">
      <c r="A1429" s="337"/>
    </row>
    <row r="1430" spans="1:1">
      <c r="A1430" s="337"/>
    </row>
    <row r="1431" spans="1:1">
      <c r="A1431" s="337"/>
    </row>
    <row r="1432" spans="1:1">
      <c r="A1432" s="337"/>
    </row>
    <row r="1433" spans="1:1">
      <c r="A1433" s="337"/>
    </row>
    <row r="1434" spans="1:1">
      <c r="A1434" s="337"/>
    </row>
    <row r="1435" spans="1:1">
      <c r="A1435" s="337"/>
    </row>
    <row r="1436" spans="1:1">
      <c r="A1436" s="337"/>
    </row>
    <row r="1437" spans="1:1">
      <c r="A1437" s="337"/>
    </row>
    <row r="1438" spans="1:1">
      <c r="A1438" s="337"/>
    </row>
    <row r="1439" spans="1:1">
      <c r="A1439" s="337"/>
    </row>
    <row r="1440" spans="1:1">
      <c r="A1440" s="337"/>
    </row>
    <row r="1441" spans="1:1">
      <c r="A1441" s="337"/>
    </row>
    <row r="1442" spans="1:1">
      <c r="A1442" s="337"/>
    </row>
    <row r="1443" spans="1:1">
      <c r="A1443" s="337"/>
    </row>
    <row r="1444" spans="1:1">
      <c r="A1444" s="337"/>
    </row>
    <row r="1445" spans="1:1">
      <c r="A1445" s="337"/>
    </row>
    <row r="1446" spans="1:1">
      <c r="A1446" s="337"/>
    </row>
    <row r="1447" spans="1:1">
      <c r="A1447" s="337"/>
    </row>
    <row r="1448" spans="1:1">
      <c r="A1448" s="337"/>
    </row>
    <row r="1449" spans="1:1">
      <c r="A1449" s="337"/>
    </row>
    <row r="1450" spans="1:1">
      <c r="A1450" s="337"/>
    </row>
    <row r="1451" spans="1:1">
      <c r="A1451" s="337"/>
    </row>
    <row r="1452" spans="1:1">
      <c r="A1452" s="337"/>
    </row>
    <row r="1453" spans="1:1">
      <c r="A1453" s="337"/>
    </row>
    <row r="1454" spans="1:1">
      <c r="A1454" s="337"/>
    </row>
    <row r="1455" spans="1:1">
      <c r="A1455" s="337"/>
    </row>
    <row r="1456" spans="1:1">
      <c r="A1456" s="337"/>
    </row>
    <row r="1457" spans="1:1">
      <c r="A1457" s="337"/>
    </row>
    <row r="1458" spans="1:1">
      <c r="A1458" s="337"/>
    </row>
    <row r="1459" spans="1:1">
      <c r="A1459" s="337"/>
    </row>
    <row r="1460" spans="1:1">
      <c r="A1460" s="337"/>
    </row>
    <row r="1461" spans="1:1">
      <c r="A1461" s="337"/>
    </row>
    <row r="1462" spans="1:1">
      <c r="A1462" s="337"/>
    </row>
    <row r="1463" spans="1:1">
      <c r="A1463" s="337"/>
    </row>
    <row r="1464" spans="1:1">
      <c r="A1464" s="337"/>
    </row>
    <row r="1465" spans="1:1">
      <c r="A1465" s="337"/>
    </row>
    <row r="1466" spans="1:1">
      <c r="A1466" s="337"/>
    </row>
    <row r="1467" spans="1:1">
      <c r="A1467" s="337"/>
    </row>
    <row r="1468" spans="1:1">
      <c r="A1468" s="337"/>
    </row>
    <row r="1469" spans="1:1">
      <c r="A1469" s="337"/>
    </row>
    <row r="1470" spans="1:1">
      <c r="A1470" s="337"/>
    </row>
    <row r="1471" spans="1:1">
      <c r="A1471" s="337"/>
    </row>
    <row r="1472" spans="1:1">
      <c r="A1472" s="337"/>
    </row>
    <row r="1473" spans="1:1">
      <c r="A1473" s="337"/>
    </row>
    <row r="1474" spans="1:1">
      <c r="A1474" s="337"/>
    </row>
    <row r="1475" spans="1:1">
      <c r="A1475" s="337"/>
    </row>
    <row r="1476" spans="1:1">
      <c r="A1476" s="337"/>
    </row>
    <row r="1477" spans="1:1">
      <c r="A1477" s="337"/>
    </row>
    <row r="1478" spans="1:1">
      <c r="A1478" s="337"/>
    </row>
    <row r="1479" spans="1:1">
      <c r="A1479" s="337"/>
    </row>
    <row r="1480" spans="1:1">
      <c r="A1480" s="337"/>
    </row>
    <row r="1481" spans="1:1">
      <c r="A1481" s="337"/>
    </row>
    <row r="1482" spans="1:1">
      <c r="A1482" s="337"/>
    </row>
    <row r="1483" spans="1:1">
      <c r="A1483" s="337"/>
    </row>
    <row r="1484" spans="1:1">
      <c r="A1484" s="337"/>
    </row>
    <row r="1485" spans="1:1">
      <c r="A1485" s="337"/>
    </row>
    <row r="1486" spans="1:1">
      <c r="A1486" s="337"/>
    </row>
    <row r="1487" spans="1:1">
      <c r="A1487" s="337"/>
    </row>
    <row r="1488" spans="1:1">
      <c r="A1488" s="337"/>
    </row>
    <row r="1489" spans="1:1">
      <c r="A1489" s="337"/>
    </row>
    <row r="1490" spans="1:1">
      <c r="A1490" s="337"/>
    </row>
    <row r="1491" spans="1:1">
      <c r="A1491" s="337"/>
    </row>
    <row r="1492" spans="1:1">
      <c r="A1492" s="337"/>
    </row>
    <row r="1493" spans="1:1">
      <c r="A1493" s="337"/>
    </row>
    <row r="1494" spans="1:1">
      <c r="A1494" s="337"/>
    </row>
    <row r="1495" spans="1:1">
      <c r="A1495" s="337"/>
    </row>
    <row r="1496" spans="1:1">
      <c r="A1496" s="337"/>
    </row>
    <row r="1497" spans="1:1">
      <c r="A1497" s="337"/>
    </row>
    <row r="1498" spans="1:1">
      <c r="A1498" s="337"/>
    </row>
    <row r="1499" spans="1:1">
      <c r="A1499" s="337"/>
    </row>
    <row r="1500" spans="1:1">
      <c r="A1500" s="337"/>
    </row>
    <row r="1501" spans="1:1">
      <c r="A1501" s="337"/>
    </row>
    <row r="1502" spans="1:1">
      <c r="A1502" s="337"/>
    </row>
    <row r="1503" spans="1:1">
      <c r="A1503" s="337"/>
    </row>
    <row r="1504" spans="1:1">
      <c r="A1504" s="337"/>
    </row>
    <row r="1505" spans="1:1">
      <c r="A1505" s="337"/>
    </row>
    <row r="1506" spans="1:1">
      <c r="A1506" s="337"/>
    </row>
    <row r="1507" spans="1:1">
      <c r="A1507" s="337"/>
    </row>
    <row r="1508" spans="1:1">
      <c r="A1508" s="337"/>
    </row>
    <row r="1509" spans="1:1">
      <c r="A1509" s="337"/>
    </row>
    <row r="1510" spans="1:1">
      <c r="A1510" s="337"/>
    </row>
    <row r="1511" spans="1:1">
      <c r="A1511" s="337"/>
    </row>
    <row r="1512" spans="1:1">
      <c r="A1512" s="337"/>
    </row>
    <row r="1513" spans="1:1">
      <c r="A1513" s="337"/>
    </row>
    <row r="1514" spans="1:1">
      <c r="A1514" s="337"/>
    </row>
    <row r="1515" spans="1:1">
      <c r="A1515" s="337"/>
    </row>
    <row r="1516" spans="1:1">
      <c r="A1516" s="337"/>
    </row>
    <row r="1517" spans="1:1">
      <c r="A1517" s="337"/>
    </row>
    <row r="1518" spans="1:1">
      <c r="A1518" s="337"/>
    </row>
    <row r="1519" spans="1:1">
      <c r="A1519" s="337"/>
    </row>
    <row r="1520" spans="1:1">
      <c r="A1520" s="337"/>
    </row>
    <row r="1521" spans="1:1">
      <c r="A1521" s="337"/>
    </row>
    <row r="1522" spans="1:1">
      <c r="A1522" s="337"/>
    </row>
    <row r="1523" spans="1:1">
      <c r="A1523" s="337"/>
    </row>
    <row r="1524" spans="1:1">
      <c r="A1524" s="337"/>
    </row>
    <row r="1525" spans="1:1">
      <c r="A1525" s="337"/>
    </row>
    <row r="1526" spans="1:1">
      <c r="A1526" s="337"/>
    </row>
    <row r="1527" spans="1:1">
      <c r="A1527" s="337"/>
    </row>
    <row r="1528" spans="1:1">
      <c r="A1528" s="337"/>
    </row>
    <row r="1529" spans="1:1">
      <c r="A1529" s="337"/>
    </row>
    <row r="1530" spans="1:1">
      <c r="A1530" s="337"/>
    </row>
    <row r="1531" spans="1:1">
      <c r="A1531" s="337"/>
    </row>
    <row r="1532" spans="1:1">
      <c r="A1532" s="337"/>
    </row>
    <row r="1533" spans="1:1">
      <c r="A1533" s="337"/>
    </row>
    <row r="1534" spans="1:1">
      <c r="A1534" s="337"/>
    </row>
    <row r="1535" spans="1:1">
      <c r="A1535" s="337"/>
    </row>
    <row r="1536" spans="1:1">
      <c r="A1536" s="337"/>
    </row>
    <row r="1537" spans="1:1">
      <c r="A1537" s="337"/>
    </row>
    <row r="1538" spans="1:1">
      <c r="A1538" s="337"/>
    </row>
    <row r="1539" spans="1:1">
      <c r="A1539" s="337"/>
    </row>
    <row r="1540" spans="1:1">
      <c r="A1540" s="337"/>
    </row>
    <row r="1541" spans="1:1">
      <c r="A1541" s="337"/>
    </row>
    <row r="1542" spans="1:1">
      <c r="A1542" s="337"/>
    </row>
    <row r="1543" spans="1:1">
      <c r="A1543" s="337"/>
    </row>
    <row r="1544" spans="1:1">
      <c r="A1544" s="337"/>
    </row>
    <row r="1545" spans="1:1">
      <c r="A1545" s="337"/>
    </row>
    <row r="1546" spans="1:1">
      <c r="A1546" s="337"/>
    </row>
    <row r="1547" spans="1:1">
      <c r="A1547" s="337"/>
    </row>
    <row r="1548" spans="1:1">
      <c r="A1548" s="337"/>
    </row>
    <row r="1549" spans="1:1">
      <c r="A1549" s="337"/>
    </row>
    <row r="1550" spans="1:1">
      <c r="A1550" s="337"/>
    </row>
    <row r="1551" spans="1:1">
      <c r="A1551" s="337"/>
    </row>
    <row r="1552" spans="1:1">
      <c r="A1552" s="337"/>
    </row>
    <row r="1553" spans="1:1">
      <c r="A1553" s="337"/>
    </row>
    <row r="1554" spans="1:1">
      <c r="A1554" s="337"/>
    </row>
    <row r="1555" spans="1:1">
      <c r="A1555" s="337"/>
    </row>
    <row r="1556" spans="1:1">
      <c r="A1556" s="337"/>
    </row>
    <row r="1557" spans="1:1">
      <c r="A1557" s="337"/>
    </row>
    <row r="1558" spans="1:1">
      <c r="A1558" s="337"/>
    </row>
    <row r="1559" spans="1:1">
      <c r="A1559" s="337"/>
    </row>
    <row r="1560" spans="1:1">
      <c r="A1560" s="337"/>
    </row>
    <row r="1561" spans="1:1">
      <c r="A1561" s="337"/>
    </row>
    <row r="1562" spans="1:1">
      <c r="A1562" s="337"/>
    </row>
    <row r="1563" spans="1:1">
      <c r="A1563" s="337"/>
    </row>
    <row r="1564" spans="1:1">
      <c r="A1564" s="337"/>
    </row>
    <row r="1565" spans="1:1">
      <c r="A1565" s="337"/>
    </row>
    <row r="1566" spans="1:1">
      <c r="A1566" s="337"/>
    </row>
    <row r="1567" spans="1:1">
      <c r="A1567" s="337"/>
    </row>
    <row r="1568" spans="1:1">
      <c r="A1568" s="337"/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20"/>
  <sheetViews>
    <sheetView zoomScale="85" zoomScaleNormal="85" workbookViewId="0">
      <selection activeCell="X9" sqref="X9"/>
    </sheetView>
  </sheetViews>
  <sheetFormatPr defaultRowHeight="14.25"/>
  <cols>
    <col min="1" max="1" width="18" style="338" bestFit="1" customWidth="1"/>
    <col min="2" max="25" width="9.875" style="338" bestFit="1" customWidth="1"/>
    <col min="26" max="16384" width="9" style="338"/>
  </cols>
  <sheetData>
    <row r="2" spans="1:25" s="318" customFormat="1">
      <c r="B2" s="318">
        <v>45322</v>
      </c>
      <c r="C2" s="318">
        <v>45351</v>
      </c>
      <c r="D2" s="318">
        <v>45382</v>
      </c>
      <c r="E2" s="318">
        <v>45412</v>
      </c>
      <c r="F2" s="318">
        <v>45443</v>
      </c>
      <c r="G2" s="318">
        <v>45473</v>
      </c>
      <c r="H2" s="318">
        <v>45504</v>
      </c>
      <c r="I2" s="318">
        <v>45535</v>
      </c>
      <c r="J2" s="318">
        <v>45565</v>
      </c>
      <c r="K2" s="318">
        <v>45596</v>
      </c>
      <c r="L2" s="318">
        <v>45626</v>
      </c>
      <c r="M2" s="318">
        <v>45657</v>
      </c>
      <c r="N2" s="318">
        <v>45688</v>
      </c>
      <c r="O2" s="318">
        <v>45716</v>
      </c>
      <c r="P2" s="318">
        <v>45747</v>
      </c>
      <c r="Q2" s="318">
        <v>45777</v>
      </c>
      <c r="R2" s="318">
        <v>45808</v>
      </c>
      <c r="S2" s="318">
        <v>45838</v>
      </c>
      <c r="T2" s="318">
        <v>45869</v>
      </c>
      <c r="U2" s="318">
        <v>45900</v>
      </c>
      <c r="V2" s="318">
        <v>45930</v>
      </c>
      <c r="W2" s="318">
        <v>45961</v>
      </c>
      <c r="X2" s="318">
        <v>45991</v>
      </c>
      <c r="Y2" s="318">
        <v>46022</v>
      </c>
    </row>
    <row r="3" spans="1:25">
      <c r="A3" s="338" t="s">
        <v>463</v>
      </c>
      <c r="B3" s="339">
        <v>3.0185749774164399</v>
      </c>
      <c r="C3" s="339">
        <v>2.9634530915643702</v>
      </c>
      <c r="D3" s="339">
        <v>2.9871727288701502</v>
      </c>
      <c r="E3" s="339">
        <v>2.98633476471641</v>
      </c>
      <c r="F3" s="339">
        <v>3.0265885382334701</v>
      </c>
      <c r="G3" s="340">
        <v>2.7989807679963401</v>
      </c>
      <c r="H3" s="340">
        <v>2.6440027201213399</v>
      </c>
      <c r="I3" s="340">
        <v>2.5561459123989798</v>
      </c>
      <c r="J3" s="340">
        <v>2.51338551107176</v>
      </c>
      <c r="K3" s="340">
        <v>2.56866734486267</v>
      </c>
      <c r="L3" s="340">
        <v>2.5795657158308898</v>
      </c>
      <c r="M3" s="340">
        <v>2.5772347518027301</v>
      </c>
      <c r="N3" s="340">
        <v>2.4936470248057998</v>
      </c>
      <c r="O3" s="340">
        <v>2.5801357351579601</v>
      </c>
      <c r="P3" s="340">
        <v>2.6576858524480298</v>
      </c>
      <c r="Q3" s="340">
        <v>2.73216931363454</v>
      </c>
      <c r="R3" s="340">
        <v>2.6600952614726099</v>
      </c>
      <c r="S3" s="340">
        <v>2.4459650987687098</v>
      </c>
      <c r="T3" s="340">
        <v>2.97178790784031</v>
      </c>
      <c r="U3" s="340">
        <v>2.8112550494497799</v>
      </c>
      <c r="V3" s="340">
        <v>2.9197462335852098</v>
      </c>
      <c r="W3" s="340">
        <v>2.7061894914024802</v>
      </c>
      <c r="X3" s="340">
        <v>2.8800004388154199</v>
      </c>
      <c r="Y3" s="340">
        <v>2.8382595521253302</v>
      </c>
    </row>
    <row r="4" spans="1:25">
      <c r="B4" s="341">
        <v>1.4011741018912314</v>
      </c>
      <c r="C4" s="341">
        <v>1.2701541927761741</v>
      </c>
      <c r="D4" s="341">
        <v>1.1083450043082037</v>
      </c>
      <c r="E4" s="341">
        <v>0.76751816264354344</v>
      </c>
      <c r="F4" s="341">
        <v>0.73469135663833096</v>
      </c>
      <c r="G4" s="340">
        <v>0.5881760950027396</v>
      </c>
      <c r="H4" s="340">
        <v>0.49491916600378683</v>
      </c>
      <c r="I4" s="340">
        <v>0.49550632805203371</v>
      </c>
      <c r="J4" s="340">
        <v>0.94659970319194409</v>
      </c>
      <c r="K4" s="340">
        <v>0.66107268715674261</v>
      </c>
      <c r="L4" s="340">
        <v>0.45080212556979871</v>
      </c>
      <c r="M4" s="340">
        <v>0.29945137825848911</v>
      </c>
      <c r="N4" s="340">
        <v>0.13102878460370052</v>
      </c>
      <c r="O4" s="340">
        <v>0.15190760901318481</v>
      </c>
      <c r="P4" s="340">
        <v>0.18451879002429636</v>
      </c>
      <c r="Q4" s="340">
        <v>0.35596940766801283</v>
      </c>
      <c r="R4" s="340">
        <v>0.22118029093077968</v>
      </c>
      <c r="S4" s="340">
        <v>6.0199331118543125</v>
      </c>
      <c r="T4" s="340">
        <v>0.41353819634362626</v>
      </c>
      <c r="U4" s="340">
        <v>0.27311417177708519</v>
      </c>
      <c r="V4" s="340">
        <v>0.31128962055723597</v>
      </c>
      <c r="W4" s="340">
        <v>0.2</v>
      </c>
      <c r="X4" s="340">
        <v>0.2</v>
      </c>
      <c r="Y4" s="340">
        <v>0.4</v>
      </c>
    </row>
    <row r="5" spans="1:25">
      <c r="B5" s="340">
        <f>+B3+B4</f>
        <v>4.419749079307671</v>
      </c>
      <c r="C5" s="340">
        <f t="shared" ref="C5:Y5" si="0">+C3+C4</f>
        <v>4.2336072843405441</v>
      </c>
      <c r="D5" s="340">
        <f t="shared" si="0"/>
        <v>4.0955177331783537</v>
      </c>
      <c r="E5" s="340">
        <f t="shared" si="0"/>
        <v>3.7538529273599535</v>
      </c>
      <c r="F5" s="340">
        <f t="shared" si="0"/>
        <v>3.7612798948718011</v>
      </c>
      <c r="G5" s="340">
        <f t="shared" si="0"/>
        <v>3.3871568629990798</v>
      </c>
      <c r="H5" s="340">
        <f t="shared" si="0"/>
        <v>3.1389218861251269</v>
      </c>
      <c r="I5" s="340">
        <f t="shared" si="0"/>
        <v>3.0516522404510136</v>
      </c>
      <c r="J5" s="340">
        <f t="shared" si="0"/>
        <v>3.4599852142637042</v>
      </c>
      <c r="K5" s="340">
        <f t="shared" si="0"/>
        <v>3.2297400320194125</v>
      </c>
      <c r="L5" s="340">
        <f t="shared" si="0"/>
        <v>3.0303678414006887</v>
      </c>
      <c r="M5" s="340">
        <f t="shared" si="0"/>
        <v>2.876686130061219</v>
      </c>
      <c r="N5" s="340">
        <f t="shared" si="0"/>
        <v>2.6246758094095002</v>
      </c>
      <c r="O5" s="340">
        <f t="shared" si="0"/>
        <v>2.7320433441711449</v>
      </c>
      <c r="P5" s="340">
        <f t="shared" si="0"/>
        <v>2.8422046424723262</v>
      </c>
      <c r="Q5" s="340">
        <f t="shared" si="0"/>
        <v>3.0881387213025526</v>
      </c>
      <c r="R5" s="340">
        <f t="shared" si="0"/>
        <v>2.8812755524033897</v>
      </c>
      <c r="S5" s="340">
        <f t="shared" si="0"/>
        <v>8.4658982106230223</v>
      </c>
      <c r="T5" s="340">
        <f t="shared" si="0"/>
        <v>3.3853261041839362</v>
      </c>
      <c r="U5" s="340">
        <f t="shared" si="0"/>
        <v>3.084369221226865</v>
      </c>
      <c r="V5" s="340">
        <f t="shared" si="0"/>
        <v>3.231035854142446</v>
      </c>
      <c r="W5" s="340">
        <f t="shared" si="0"/>
        <v>2.9061894914024804</v>
      </c>
      <c r="X5" s="340">
        <f t="shared" si="0"/>
        <v>3.0800004388154201</v>
      </c>
      <c r="Y5" s="340">
        <f t="shared" si="0"/>
        <v>3.2382595521253301</v>
      </c>
    </row>
    <row r="6" spans="1:25">
      <c r="B6" s="342"/>
      <c r="C6" s="342"/>
      <c r="D6" s="340"/>
      <c r="E6" s="340"/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0"/>
      <c r="Q6" s="340"/>
      <c r="R6" s="340"/>
      <c r="S6" s="340"/>
      <c r="T6" s="340"/>
      <c r="U6" s="340"/>
      <c r="V6" s="340"/>
      <c r="W6" s="340"/>
      <c r="X6" s="340"/>
      <c r="Y6" s="340"/>
    </row>
    <row r="7" spans="1:25">
      <c r="B7" s="340"/>
      <c r="C7" s="340"/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0"/>
      <c r="P7" s="340"/>
      <c r="Q7" s="340"/>
      <c r="R7" s="340"/>
      <c r="S7" s="340"/>
      <c r="T7" s="340"/>
      <c r="U7" s="340"/>
      <c r="V7" s="340"/>
      <c r="W7" s="340"/>
      <c r="X7" s="340"/>
      <c r="Y7" s="340"/>
    </row>
    <row r="8" spans="1:25">
      <c r="B8" s="340"/>
      <c r="C8" s="340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  <c r="O8" s="340"/>
      <c r="P8" s="340"/>
      <c r="Q8" s="340"/>
      <c r="R8" s="340"/>
      <c r="S8" s="340"/>
      <c r="T8" s="340"/>
      <c r="U8" s="340"/>
      <c r="V8" s="340"/>
      <c r="W8" s="340"/>
      <c r="X8" s="340"/>
      <c r="Y8" s="340"/>
    </row>
    <row r="9" spans="1:25">
      <c r="B9" s="340"/>
      <c r="C9" s="340"/>
      <c r="D9" s="340"/>
      <c r="E9" s="340"/>
      <c r="F9" s="340"/>
      <c r="G9" s="340"/>
      <c r="H9" s="340"/>
      <c r="I9" s="340"/>
      <c r="J9" s="340"/>
      <c r="K9" s="340"/>
      <c r="L9" s="340"/>
      <c r="M9" s="340"/>
      <c r="N9" s="340"/>
      <c r="O9" s="340"/>
      <c r="P9" s="340"/>
      <c r="Q9" s="340"/>
      <c r="R9" s="340"/>
      <c r="S9" s="340"/>
      <c r="T9" s="340"/>
      <c r="U9" s="340"/>
      <c r="V9" s="340"/>
      <c r="W9" s="340"/>
      <c r="X9" s="340"/>
      <c r="Y9" s="340"/>
    </row>
    <row r="14" spans="1:25">
      <c r="B14" s="343"/>
      <c r="C14" s="343"/>
      <c r="D14" s="343"/>
      <c r="E14" s="343"/>
      <c r="F14" s="343"/>
      <c r="G14" s="343"/>
      <c r="H14" s="343"/>
    </row>
    <row r="15" spans="1:25">
      <c r="B15" s="341"/>
      <c r="C15" s="341"/>
      <c r="D15" s="341"/>
      <c r="E15" s="341"/>
      <c r="F15" s="341"/>
      <c r="G15" s="341"/>
      <c r="H15" s="341"/>
    </row>
    <row r="16" spans="1:25">
      <c r="F16" s="340"/>
    </row>
    <row r="17" spans="2:8">
      <c r="B17" s="344"/>
      <c r="C17" s="344"/>
    </row>
    <row r="18" spans="2:8">
      <c r="B18" s="340"/>
      <c r="C18" s="340"/>
      <c r="D18" s="340"/>
    </row>
    <row r="20" spans="2:8">
      <c r="B20" s="340"/>
      <c r="C20" s="340"/>
      <c r="D20" s="340"/>
      <c r="E20" s="340"/>
      <c r="F20" s="340"/>
      <c r="G20" s="340"/>
      <c r="H20" s="34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"/>
  <dimension ref="A1:S191"/>
  <sheetViews>
    <sheetView topLeftCell="A143" zoomScaleNormal="100" workbookViewId="0">
      <selection activeCell="A172" sqref="A172"/>
    </sheetView>
  </sheetViews>
  <sheetFormatPr defaultRowHeight="14.25"/>
  <cols>
    <col min="1" max="1" width="12.625" style="65" customWidth="1"/>
    <col min="2" max="10" width="15.625" style="6" customWidth="1"/>
    <col min="11" max="16384" width="9" style="1"/>
  </cols>
  <sheetData>
    <row r="1" spans="1:19" ht="14.25" customHeight="1">
      <c r="A1" s="384" t="s">
        <v>14</v>
      </c>
      <c r="B1" s="384"/>
      <c r="C1" s="384"/>
      <c r="D1" s="384"/>
      <c r="E1" s="384"/>
      <c r="F1" s="384"/>
      <c r="G1" s="384"/>
      <c r="H1" s="384"/>
      <c r="I1" s="384"/>
      <c r="J1" s="384"/>
      <c r="L1" s="2"/>
      <c r="M1" s="2"/>
      <c r="N1" s="2"/>
      <c r="O1" s="2"/>
      <c r="P1" s="2"/>
      <c r="Q1" s="2"/>
    </row>
    <row r="2" spans="1:19" ht="25.5">
      <c r="A2" s="131" t="s">
        <v>62</v>
      </c>
      <c r="B2" s="131" t="s">
        <v>63</v>
      </c>
      <c r="C2" s="131" t="s">
        <v>64</v>
      </c>
      <c r="D2" s="131" t="s">
        <v>65</v>
      </c>
      <c r="E2" s="131" t="s">
        <v>66</v>
      </c>
      <c r="F2" s="131" t="s">
        <v>67</v>
      </c>
      <c r="G2" s="131" t="s">
        <v>68</v>
      </c>
      <c r="H2" s="131" t="s">
        <v>69</v>
      </c>
      <c r="I2" s="131"/>
      <c r="J2" s="131"/>
      <c r="L2" s="2"/>
      <c r="M2" s="2"/>
      <c r="N2" s="2"/>
      <c r="O2" s="2"/>
      <c r="P2" s="2"/>
      <c r="Q2" s="2"/>
    </row>
    <row r="3" spans="1:19" ht="25.5">
      <c r="A3" s="220" t="s">
        <v>28</v>
      </c>
      <c r="B3" s="220" t="s">
        <v>139</v>
      </c>
      <c r="C3" s="220" t="s">
        <v>247</v>
      </c>
      <c r="D3" s="220" t="s">
        <v>248</v>
      </c>
      <c r="E3" s="220" t="s">
        <v>249</v>
      </c>
      <c r="F3" s="220" t="s">
        <v>250</v>
      </c>
      <c r="G3" s="220" t="s">
        <v>0</v>
      </c>
      <c r="H3" s="220" t="s">
        <v>251</v>
      </c>
      <c r="I3" s="220" t="s">
        <v>1</v>
      </c>
      <c r="J3" s="220" t="s">
        <v>1</v>
      </c>
      <c r="L3" s="3"/>
      <c r="M3" s="3"/>
      <c r="N3" s="3"/>
      <c r="O3" s="3"/>
      <c r="P3" s="3"/>
      <c r="Q3" s="3"/>
      <c r="R3" s="3"/>
      <c r="S3" s="3"/>
    </row>
    <row r="4" spans="1:19">
      <c r="A4" s="64">
        <v>40939</v>
      </c>
      <c r="B4" s="4">
        <v>0.26620797161621695</v>
      </c>
      <c r="C4" s="4">
        <v>1.2539028508771728</v>
      </c>
      <c r="D4" s="4">
        <v>-0.28273815441754208</v>
      </c>
      <c r="E4" s="4">
        <v>-1.2510025275221066E-2</v>
      </c>
      <c r="F4" s="4" t="s">
        <v>30</v>
      </c>
      <c r="G4" s="4">
        <v>1.9607843137254166</v>
      </c>
      <c r="H4" s="4"/>
      <c r="I4" s="4">
        <v>1</v>
      </c>
      <c r="J4" s="4">
        <v>3</v>
      </c>
    </row>
    <row r="5" spans="1:19">
      <c r="A5" s="64">
        <v>40968</v>
      </c>
      <c r="B5" s="4">
        <v>0.13219090875177519</v>
      </c>
      <c r="C5" s="4">
        <v>1.1542852063106477</v>
      </c>
      <c r="D5" s="4">
        <v>-0.20807918322452446</v>
      </c>
      <c r="E5" s="4">
        <v>-6.58277108400315E-2</v>
      </c>
      <c r="F5" s="4"/>
      <c r="G5" s="4">
        <v>1.6617790811339406</v>
      </c>
      <c r="H5" s="4"/>
      <c r="I5" s="4">
        <v>1</v>
      </c>
      <c r="J5" s="4">
        <v>3</v>
      </c>
    </row>
    <row r="6" spans="1:19">
      <c r="A6" s="64">
        <v>40999</v>
      </c>
      <c r="B6" s="4">
        <v>6.5839524145092809E-2</v>
      </c>
      <c r="C6" s="4">
        <v>1.1242683333333463</v>
      </c>
      <c r="D6" s="4">
        <v>-0.12385056897953113</v>
      </c>
      <c r="E6" s="4">
        <v>-6.1238578329882457E-2</v>
      </c>
      <c r="F6" s="4"/>
      <c r="G6" s="4">
        <v>1.8536585365854563</v>
      </c>
      <c r="H6" s="4"/>
      <c r="I6" s="4">
        <v>1</v>
      </c>
      <c r="J6" s="4">
        <v>3</v>
      </c>
      <c r="L6" s="5"/>
      <c r="M6" s="5"/>
      <c r="N6" s="5"/>
      <c r="O6" s="5"/>
      <c r="P6" s="5"/>
      <c r="Q6" s="5"/>
      <c r="R6" s="5"/>
      <c r="S6" s="5"/>
    </row>
    <row r="7" spans="1:19">
      <c r="A7" s="64">
        <v>41029</v>
      </c>
      <c r="B7" s="4">
        <v>-1.3054521476874588E-2</v>
      </c>
      <c r="C7" s="4">
        <v>1.1651151410858744</v>
      </c>
      <c r="D7" s="4">
        <v>-0.12489392887448912</v>
      </c>
      <c r="E7" s="4">
        <v>-6.4821089738565582E-2</v>
      </c>
      <c r="F7" s="4"/>
      <c r="G7" s="4">
        <v>2.1338506304562577</v>
      </c>
      <c r="H7" s="4"/>
      <c r="I7" s="4">
        <v>1</v>
      </c>
      <c r="J7" s="4">
        <v>3</v>
      </c>
      <c r="L7" s="5"/>
      <c r="M7" s="5"/>
      <c r="N7" s="5"/>
      <c r="O7" s="5"/>
      <c r="P7" s="5"/>
      <c r="Q7" s="5"/>
      <c r="R7" s="5"/>
      <c r="S7" s="5"/>
    </row>
    <row r="8" spans="1:19">
      <c r="A8" s="64">
        <v>41060</v>
      </c>
      <c r="B8" s="4">
        <v>-0.11604146972628623</v>
      </c>
      <c r="C8" s="4">
        <v>0.96050555145204719</v>
      </c>
      <c r="D8" s="4">
        <v>3.9001251413858115E-2</v>
      </c>
      <c r="E8" s="4">
        <v>-6.8152919277669449E-2</v>
      </c>
      <c r="F8" s="4"/>
      <c r="G8" s="4">
        <v>1.6409266409269874</v>
      </c>
      <c r="H8" s="4"/>
      <c r="I8" s="4">
        <v>1</v>
      </c>
      <c r="J8" s="4">
        <v>3</v>
      </c>
      <c r="L8" s="5"/>
      <c r="M8" s="5"/>
    </row>
    <row r="9" spans="1:19">
      <c r="A9" s="64">
        <v>41090</v>
      </c>
      <c r="B9" s="4">
        <v>-0.21669230499183476</v>
      </c>
      <c r="C9" s="4">
        <v>0.86273766015543218</v>
      </c>
      <c r="D9" s="4">
        <v>-8.2737740396439927E-2</v>
      </c>
      <c r="E9" s="4">
        <v>-0.12877466307864965</v>
      </c>
      <c r="F9" s="4"/>
      <c r="G9" s="4">
        <v>0.96153846153843592</v>
      </c>
      <c r="H9" s="4"/>
      <c r="I9" s="4">
        <v>1</v>
      </c>
      <c r="J9" s="4">
        <v>3</v>
      </c>
    </row>
    <row r="10" spans="1:19">
      <c r="A10" s="64">
        <v>41121</v>
      </c>
      <c r="B10" s="4">
        <v>-0.21855438921421874</v>
      </c>
      <c r="C10" s="4">
        <v>1.0304859958747892</v>
      </c>
      <c r="D10" s="4">
        <v>-2.1154068136273067E-2</v>
      </c>
      <c r="E10" s="4">
        <v>-0.11384875259875316</v>
      </c>
      <c r="F10" s="4"/>
      <c r="G10" s="4">
        <v>1.3500482160076377</v>
      </c>
      <c r="H10" s="4"/>
      <c r="I10" s="4">
        <v>1</v>
      </c>
      <c r="J10" s="4">
        <v>3</v>
      </c>
    </row>
    <row r="11" spans="1:19">
      <c r="A11" s="64">
        <v>41152</v>
      </c>
      <c r="B11" s="4">
        <v>-7.6764353228878479E-2</v>
      </c>
      <c r="C11" s="4">
        <v>0.97859114085011034</v>
      </c>
      <c r="D11" s="4">
        <v>0.17835217944249177</v>
      </c>
      <c r="E11" s="4">
        <v>-0.13742530210672632</v>
      </c>
      <c r="F11" s="4"/>
      <c r="G11" s="4">
        <v>1.9193857965450478</v>
      </c>
      <c r="H11" s="4"/>
      <c r="I11" s="4">
        <v>1</v>
      </c>
      <c r="J11" s="4">
        <v>3</v>
      </c>
    </row>
    <row r="12" spans="1:19">
      <c r="A12" s="64">
        <v>41182</v>
      </c>
      <c r="B12" s="4">
        <v>0.22006595347870567</v>
      </c>
      <c r="C12" s="4">
        <v>0.7097251875435534</v>
      </c>
      <c r="D12" s="4">
        <v>0.4841283163526614</v>
      </c>
      <c r="E12" s="4">
        <v>-0.12598943566525295</v>
      </c>
      <c r="F12" s="4"/>
      <c r="G12" s="4">
        <v>2.1153846153845857</v>
      </c>
      <c r="H12" s="4"/>
      <c r="I12" s="4">
        <v>1</v>
      </c>
      <c r="J12" s="4">
        <v>3</v>
      </c>
    </row>
    <row r="13" spans="1:19">
      <c r="A13" s="64">
        <v>41213</v>
      </c>
      <c r="B13" s="4">
        <v>0.31245991754466262</v>
      </c>
      <c r="C13" s="4">
        <v>0.5688432320766178</v>
      </c>
      <c r="D13" s="4">
        <v>0.40621388554003274</v>
      </c>
      <c r="E13" s="4">
        <v>-0.12578180236926922</v>
      </c>
      <c r="F13" s="4"/>
      <c r="G13" s="4">
        <v>1.825168107588393</v>
      </c>
      <c r="H13" s="4"/>
      <c r="I13" s="4">
        <v>1</v>
      </c>
      <c r="J13" s="4">
        <v>3</v>
      </c>
    </row>
    <row r="14" spans="1:19">
      <c r="A14" s="64">
        <v>41243</v>
      </c>
      <c r="B14" s="4">
        <v>0.40742003853564762</v>
      </c>
      <c r="C14" s="4">
        <v>0.71190931987713124</v>
      </c>
      <c r="D14" s="4">
        <v>1.9866470801456822E-2</v>
      </c>
      <c r="E14" s="4">
        <v>-0.19065304681639669</v>
      </c>
      <c r="F14" s="4"/>
      <c r="G14" s="4">
        <v>1.4423076923074873</v>
      </c>
      <c r="H14" s="4"/>
      <c r="I14" s="4">
        <v>1</v>
      </c>
      <c r="J14" s="4">
        <v>3</v>
      </c>
    </row>
    <row r="15" spans="1:19">
      <c r="A15" s="64">
        <v>41274</v>
      </c>
      <c r="B15" s="4">
        <v>0.54810859039115489</v>
      </c>
      <c r="C15" s="4">
        <v>0.8337651027738967</v>
      </c>
      <c r="D15" s="4">
        <v>-5.2019460722393551E-2</v>
      </c>
      <c r="E15" s="4">
        <v>-0.29373100303951355</v>
      </c>
      <c r="F15" s="4"/>
      <c r="G15" s="4">
        <v>1.6346153846156231</v>
      </c>
      <c r="H15" s="4"/>
      <c r="I15" s="4">
        <v>1</v>
      </c>
      <c r="J15" s="4">
        <v>3</v>
      </c>
    </row>
    <row r="16" spans="1:19">
      <c r="A16" s="64">
        <v>41305</v>
      </c>
      <c r="B16" s="4">
        <v>0.50326121164928694</v>
      </c>
      <c r="C16" s="4">
        <v>0.72316184024404195</v>
      </c>
      <c r="D16" s="4">
        <v>0.17377455754470111</v>
      </c>
      <c r="E16" s="4">
        <v>-0.33441418497868458</v>
      </c>
      <c r="F16" s="4">
        <v>0.39375227832711729</v>
      </c>
      <c r="G16" s="4">
        <v>1.4573121070862172</v>
      </c>
      <c r="H16" s="4">
        <v>-2.2235957002455509E-3</v>
      </c>
      <c r="I16" s="4">
        <v>1</v>
      </c>
      <c r="J16" s="4">
        <v>3</v>
      </c>
    </row>
    <row r="17" spans="1:12">
      <c r="A17" s="64">
        <v>41333</v>
      </c>
      <c r="B17" s="4">
        <v>0.64315283243425858</v>
      </c>
      <c r="C17" s="4">
        <v>0.62402557272709447</v>
      </c>
      <c r="D17" s="4">
        <v>0.11304495482991521</v>
      </c>
      <c r="E17" s="4">
        <v>-0.37257053907712995</v>
      </c>
      <c r="F17" s="4">
        <v>0.4267368860477338</v>
      </c>
      <c r="G17" s="4">
        <v>1.4573121070862172</v>
      </c>
      <c r="H17" s="4">
        <v>2.2922400124344877E-2</v>
      </c>
      <c r="I17" s="4">
        <v>1</v>
      </c>
      <c r="J17" s="4">
        <v>3</v>
      </c>
      <c r="L17" s="40"/>
    </row>
    <row r="18" spans="1:12">
      <c r="A18" s="64">
        <v>41364</v>
      </c>
      <c r="B18" s="4">
        <v>0.57903868114956547</v>
      </c>
      <c r="C18" s="4">
        <v>0.73108630139212405</v>
      </c>
      <c r="D18" s="4">
        <v>5.3900957178855589E-2</v>
      </c>
      <c r="E18" s="4">
        <v>-0.43296331838647778</v>
      </c>
      <c r="F18" s="4">
        <v>0.31328970165890269</v>
      </c>
      <c r="G18" s="4">
        <v>1.2701193491617246</v>
      </c>
      <c r="H18" s="4">
        <v>2.5767026168754703E-2</v>
      </c>
      <c r="I18" s="4">
        <v>1</v>
      </c>
      <c r="J18" s="4">
        <v>3</v>
      </c>
    </row>
    <row r="19" spans="1:12">
      <c r="A19" s="64">
        <v>41394</v>
      </c>
      <c r="B19" s="4">
        <v>0.71684221571363405</v>
      </c>
      <c r="C19" s="4">
        <v>0.74993681224918984</v>
      </c>
      <c r="D19" s="4">
        <v>0.14074994465222182</v>
      </c>
      <c r="E19" s="4">
        <v>-0.41662745392803524</v>
      </c>
      <c r="F19" s="4">
        <v>-0.11600208490863381</v>
      </c>
      <c r="G19" s="4">
        <v>0.80418292387001156</v>
      </c>
      <c r="H19" s="4">
        <v>-0.27071650990836504</v>
      </c>
      <c r="I19" s="4">
        <v>1</v>
      </c>
      <c r="J19" s="4">
        <v>3</v>
      </c>
    </row>
    <row r="20" spans="1:12">
      <c r="A20" s="64">
        <v>41425</v>
      </c>
      <c r="B20" s="4">
        <v>0.74961581504647834</v>
      </c>
      <c r="C20" s="4">
        <v>0.75840298081840407</v>
      </c>
      <c r="D20" s="4">
        <v>2.4438882935089928E-2</v>
      </c>
      <c r="E20" s="4">
        <v>-0.45667309944013196</v>
      </c>
      <c r="F20" s="4">
        <v>-0.13156561997152422</v>
      </c>
      <c r="G20" s="4">
        <v>0.90408796145562409</v>
      </c>
      <c r="H20" s="4">
        <v>-4.0130997932691925E-2</v>
      </c>
      <c r="I20" s="4">
        <v>1</v>
      </c>
      <c r="J20" s="4">
        <v>3</v>
      </c>
    </row>
    <row r="21" spans="1:12">
      <c r="A21" s="64">
        <v>41455</v>
      </c>
      <c r="B21" s="4">
        <v>0.86112965939623975</v>
      </c>
      <c r="C21" s="4">
        <v>0.81285055283408925</v>
      </c>
      <c r="D21" s="4">
        <v>0.22355537438290554</v>
      </c>
      <c r="E21" s="4">
        <v>-0.40800610363470891</v>
      </c>
      <c r="F21" s="4">
        <v>0.24726554406307602</v>
      </c>
      <c r="G21" s="4">
        <v>1.9939092000326175</v>
      </c>
      <c r="H21" s="4">
        <v>0.25711417299101613</v>
      </c>
      <c r="I21" s="4">
        <v>1</v>
      </c>
      <c r="J21" s="4">
        <v>3</v>
      </c>
    </row>
    <row r="22" spans="1:12">
      <c r="A22" s="64">
        <v>41486</v>
      </c>
      <c r="B22" s="4">
        <v>1.0049652206549677</v>
      </c>
      <c r="C22" s="4">
        <v>0.80031053205441349</v>
      </c>
      <c r="D22" s="4">
        <v>0.28426982372202558</v>
      </c>
      <c r="E22" s="4">
        <v>-0.37985163985755044</v>
      </c>
      <c r="F22" s="4">
        <v>0.31368449527216091</v>
      </c>
      <c r="G22" s="4">
        <v>2.1971500226136476</v>
      </c>
      <c r="H22" s="4">
        <v>0.17377159076763027</v>
      </c>
      <c r="I22" s="4">
        <v>1</v>
      </c>
      <c r="J22" s="4">
        <v>3</v>
      </c>
    </row>
    <row r="23" spans="1:12">
      <c r="A23" s="64">
        <v>41517</v>
      </c>
      <c r="B23" s="4">
        <v>0.90360524187061408</v>
      </c>
      <c r="C23" s="4">
        <v>0.69804059621038506</v>
      </c>
      <c r="D23" s="4">
        <v>-2.3500987334253404E-2</v>
      </c>
      <c r="E23" s="4">
        <v>-0.35788496206694886</v>
      </c>
      <c r="F23" s="4">
        <v>0.15663654784802372</v>
      </c>
      <c r="G23" s="4">
        <v>1.3367275733729089</v>
      </c>
      <c r="H23" s="4">
        <v>-4.0168863154911638E-2</v>
      </c>
      <c r="I23" s="4">
        <v>1</v>
      </c>
      <c r="J23" s="4">
        <v>3</v>
      </c>
    </row>
    <row r="24" spans="1:12">
      <c r="A24" s="64">
        <v>41547</v>
      </c>
      <c r="B24" s="4">
        <v>0.84525661568870269</v>
      </c>
      <c r="C24" s="4">
        <v>0.69974028638284524</v>
      </c>
      <c r="D24" s="4">
        <v>-0.10900858005485396</v>
      </c>
      <c r="E24" s="4">
        <v>-0.37117750272436772</v>
      </c>
      <c r="F24" s="4">
        <v>-2.9304850054499978E-2</v>
      </c>
      <c r="G24" s="4">
        <v>1.3367275733729089</v>
      </c>
      <c r="H24" s="4">
        <v>0.30122160413508259</v>
      </c>
      <c r="I24" s="4">
        <v>1</v>
      </c>
      <c r="J24" s="4">
        <v>3</v>
      </c>
    </row>
    <row r="25" spans="1:12">
      <c r="A25" s="64">
        <v>41578</v>
      </c>
      <c r="B25" s="4">
        <v>0.76358373098265042</v>
      </c>
      <c r="C25" s="4">
        <v>0.93953233998709185</v>
      </c>
      <c r="D25" s="4">
        <v>0.13205675202447156</v>
      </c>
      <c r="E25" s="4">
        <v>-0.37439566252531253</v>
      </c>
      <c r="F25" s="4">
        <v>-9.2321271776061517E-2</v>
      </c>
      <c r="G25" s="4">
        <v>1.8256648081658167</v>
      </c>
      <c r="H25" s="4">
        <v>0.45720891947297682</v>
      </c>
      <c r="I25" s="4">
        <v>1</v>
      </c>
      <c r="J25" s="4">
        <v>3</v>
      </c>
    </row>
    <row r="26" spans="1:12">
      <c r="A26" s="64">
        <v>41608</v>
      </c>
      <c r="B26" s="4">
        <v>0.54126354756473427</v>
      </c>
      <c r="C26" s="4">
        <v>0.90929906614465217</v>
      </c>
      <c r="D26" s="4">
        <v>0.26738014391571446</v>
      </c>
      <c r="E26" s="4">
        <v>-0.32708563794874707</v>
      </c>
      <c r="F26" s="4">
        <v>3.608031309013348E-2</v>
      </c>
      <c r="G26" s="4">
        <v>1.9093883207063067</v>
      </c>
      <c r="H26" s="4">
        <v>0.48245088793981949</v>
      </c>
      <c r="I26" s="4">
        <v>1</v>
      </c>
      <c r="J26" s="4">
        <v>3</v>
      </c>
    </row>
    <row r="27" spans="1:12">
      <c r="A27" s="64">
        <v>41639</v>
      </c>
      <c r="B27" s="4">
        <v>0.47166979238715978</v>
      </c>
      <c r="C27" s="4">
        <v>0.73783377888514246</v>
      </c>
      <c r="D27" s="4">
        <v>0.35607062402895462</v>
      </c>
      <c r="E27" s="4">
        <v>-0.23258019114626124</v>
      </c>
      <c r="F27" s="4">
        <v>0.11789007033692905</v>
      </c>
      <c r="G27" s="4">
        <v>1.816087684883394</v>
      </c>
      <c r="H27" s="4">
        <v>0.36520361039146942</v>
      </c>
      <c r="I27" s="4">
        <v>1</v>
      </c>
      <c r="J27" s="4">
        <v>3</v>
      </c>
    </row>
    <row r="28" spans="1:12">
      <c r="A28" s="64">
        <v>41670</v>
      </c>
      <c r="B28" s="4">
        <v>0.32970950927501463</v>
      </c>
      <c r="C28" s="4">
        <v>0.60926337449755852</v>
      </c>
      <c r="D28" s="4">
        <v>0.20486242909643451</v>
      </c>
      <c r="E28" s="4">
        <v>-0.1828649938296994</v>
      </c>
      <c r="F28" s="4">
        <v>0.15649036123017468</v>
      </c>
      <c r="G28" s="4">
        <v>1.3958125623130258</v>
      </c>
      <c r="H28" s="4">
        <v>0.27835188204354278</v>
      </c>
      <c r="I28" s="4">
        <v>1</v>
      </c>
      <c r="J28" s="4">
        <v>3</v>
      </c>
    </row>
    <row r="29" spans="1:12">
      <c r="A29" s="64">
        <v>41698</v>
      </c>
      <c r="B29" s="4">
        <v>0.13569690265486675</v>
      </c>
      <c r="C29" s="4">
        <v>0.79016917379670126</v>
      </c>
      <c r="D29" s="4">
        <v>7.8674181630724385E-2</v>
      </c>
      <c r="E29" s="4">
        <v>-0.20981005707925321</v>
      </c>
      <c r="F29" s="4">
        <v>-5.094372678137718E-2</v>
      </c>
      <c r="G29" s="4">
        <v>1.1964107676969205</v>
      </c>
      <c r="H29" s="4">
        <v>0.45262429347525845</v>
      </c>
      <c r="I29" s="4">
        <v>1</v>
      </c>
      <c r="J29" s="4">
        <v>3</v>
      </c>
    </row>
    <row r="30" spans="1:12">
      <c r="A30" s="64">
        <v>41729</v>
      </c>
      <c r="B30" s="4">
        <v>0.20415057915057958</v>
      </c>
      <c r="C30" s="4">
        <v>0.81316621847022619</v>
      </c>
      <c r="D30" s="4">
        <v>0.15775703645320213</v>
      </c>
      <c r="E30" s="4">
        <v>-0.14247621192631157</v>
      </c>
      <c r="F30" s="4">
        <v>-2.5642376880436177E-2</v>
      </c>
      <c r="G30" s="4">
        <v>1.2935323383084896</v>
      </c>
      <c r="H30" s="4">
        <v>0.28657709304122947</v>
      </c>
      <c r="I30" s="4">
        <v>1</v>
      </c>
      <c r="J30" s="4">
        <v>3</v>
      </c>
    </row>
    <row r="31" spans="1:12">
      <c r="A31" s="64">
        <v>41759</v>
      </c>
      <c r="B31" s="4">
        <v>2.6905997963993313E-2</v>
      </c>
      <c r="C31" s="4">
        <v>0.60795850810654006</v>
      </c>
      <c r="D31" s="4">
        <v>2.0459492472069494E-2</v>
      </c>
      <c r="E31" s="4">
        <v>-0.14203050949067139</v>
      </c>
      <c r="F31" s="4">
        <v>0.15798201065492953</v>
      </c>
      <c r="G31" s="4">
        <v>0.99108027750247629</v>
      </c>
      <c r="H31" s="4">
        <v>0.31980477779561534</v>
      </c>
      <c r="I31" s="4">
        <v>1</v>
      </c>
      <c r="J31" s="4">
        <v>3</v>
      </c>
    </row>
    <row r="32" spans="1:12">
      <c r="A32" s="64">
        <v>41790</v>
      </c>
      <c r="B32" s="4">
        <v>5.3708428742773477E-2</v>
      </c>
      <c r="C32" s="4">
        <v>0.6061637473371565</v>
      </c>
      <c r="D32" s="4">
        <v>2.8866578735798572E-2</v>
      </c>
      <c r="E32" s="4">
        <v>-9.9230511730803439E-2</v>
      </c>
      <c r="F32" s="4">
        <v>0.28500855294089977</v>
      </c>
      <c r="G32" s="4">
        <v>0.99009900990132405</v>
      </c>
      <c r="H32" s="4">
        <v>0.11558221387549916</v>
      </c>
      <c r="I32" s="4">
        <v>1</v>
      </c>
      <c r="J32" s="4">
        <v>3</v>
      </c>
    </row>
    <row r="33" spans="1:10">
      <c r="A33" s="64">
        <v>41820</v>
      </c>
      <c r="B33" s="4">
        <v>-9.3183553269216832E-2</v>
      </c>
      <c r="C33" s="4">
        <v>0.60553398947127846</v>
      </c>
      <c r="D33" s="4">
        <v>-6.3259427139684743E-2</v>
      </c>
      <c r="E33" s="4">
        <v>-0.11472069463704444</v>
      </c>
      <c r="F33" s="4">
        <v>9.9989118284581624E-3</v>
      </c>
      <c r="G33" s="4">
        <v>0.49115913555952684</v>
      </c>
      <c r="H33" s="4">
        <v>0.14678990930573638</v>
      </c>
      <c r="I33" s="4">
        <v>1</v>
      </c>
      <c r="J33" s="4">
        <v>3</v>
      </c>
    </row>
    <row r="34" spans="1:10">
      <c r="A34" s="64">
        <v>41851</v>
      </c>
      <c r="B34" s="4">
        <v>-0.1977715664711627</v>
      </c>
      <c r="C34" s="4">
        <v>0.5746662221693839</v>
      </c>
      <c r="D34" s="4">
        <v>-9.9931025953217414E-2</v>
      </c>
      <c r="E34" s="4">
        <v>-0.11458806955653919</v>
      </c>
      <c r="F34" s="4">
        <v>0.10079797943126233</v>
      </c>
      <c r="G34" s="4">
        <v>0.29382957884456218</v>
      </c>
      <c r="H34" s="4">
        <v>3.0656039224835258E-2</v>
      </c>
      <c r="I34" s="4">
        <v>1</v>
      </c>
      <c r="J34" s="4">
        <v>3</v>
      </c>
    </row>
    <row r="35" spans="1:10">
      <c r="A35" s="64">
        <v>41882</v>
      </c>
      <c r="B35" s="4">
        <v>-0.20954675685255242</v>
      </c>
      <c r="C35" s="4">
        <v>0.5251259905800354</v>
      </c>
      <c r="D35" s="4">
        <v>9.8520161048464283E-2</v>
      </c>
      <c r="E35" s="4">
        <v>-0.19288642157140473</v>
      </c>
      <c r="F35" s="4">
        <v>-0.10172088359486373</v>
      </c>
      <c r="G35" s="4">
        <v>0</v>
      </c>
      <c r="H35" s="4">
        <v>-0.11949208960967883</v>
      </c>
      <c r="I35" s="4">
        <v>1</v>
      </c>
      <c r="J35" s="4">
        <v>3</v>
      </c>
    </row>
    <row r="36" spans="1:10">
      <c r="A36" s="64">
        <v>41912</v>
      </c>
      <c r="B36" s="4">
        <v>-0.40487072037401428</v>
      </c>
      <c r="C36" s="4">
        <v>0.55379475136972844</v>
      </c>
      <c r="D36" s="4">
        <v>5.9093816239948489E-3</v>
      </c>
      <c r="E36" s="4">
        <v>-0.19334265459808131</v>
      </c>
      <c r="F36" s="4">
        <v>-0.23649796743132293</v>
      </c>
      <c r="G36" s="4">
        <v>-0.29325513196414299</v>
      </c>
      <c r="H36" s="4">
        <v>-1.8247922554447737E-2</v>
      </c>
      <c r="I36" s="4">
        <v>1</v>
      </c>
      <c r="J36" s="4">
        <v>3</v>
      </c>
    </row>
    <row r="37" spans="1:10">
      <c r="A37" s="64">
        <v>41943</v>
      </c>
      <c r="B37" s="4">
        <v>-0.36188367605711547</v>
      </c>
      <c r="C37" s="4">
        <v>0.5801144197391418</v>
      </c>
      <c r="D37" s="4">
        <v>-0.14068530481283414</v>
      </c>
      <c r="E37" s="4">
        <v>-0.18985765929821583</v>
      </c>
      <c r="F37" s="4">
        <v>-5.686922893390628E-2</v>
      </c>
      <c r="G37" s="4">
        <v>-0.29239766081902152</v>
      </c>
      <c r="H37" s="4">
        <v>-0.12321621145609163</v>
      </c>
      <c r="I37" s="4">
        <v>1</v>
      </c>
      <c r="J37" s="4">
        <v>3</v>
      </c>
    </row>
    <row r="38" spans="1:10">
      <c r="A38" s="64">
        <v>41973</v>
      </c>
      <c r="B38" s="4">
        <v>-0.30037082019218275</v>
      </c>
      <c r="C38" s="4">
        <v>0.7075074439522715</v>
      </c>
      <c r="D38" s="4">
        <v>-9.8543011213347062E-2</v>
      </c>
      <c r="E38" s="4">
        <v>-0.18985765929821583</v>
      </c>
      <c r="F38" s="4">
        <v>-0.14795755685559706</v>
      </c>
      <c r="G38" s="4">
        <v>-9.7847358121738726E-2</v>
      </c>
      <c r="H38" s="4">
        <v>-6.8625754514667514E-2</v>
      </c>
      <c r="I38" s="4">
        <v>1</v>
      </c>
      <c r="J38" s="4">
        <v>3</v>
      </c>
    </row>
    <row r="39" spans="1:10">
      <c r="A39" s="64">
        <v>42004</v>
      </c>
      <c r="B39" s="4">
        <v>-0.33923982789322338</v>
      </c>
      <c r="C39" s="4">
        <v>0.81402463568234518</v>
      </c>
      <c r="D39" s="4">
        <v>-0.27207800534185989</v>
      </c>
      <c r="E39" s="4">
        <v>-0.18774125596184502</v>
      </c>
      <c r="F39" s="4">
        <v>-0.28918396648495931</v>
      </c>
      <c r="G39" s="4">
        <v>-0.19550342130972842</v>
      </c>
      <c r="H39" s="4">
        <v>7.871499868981402E-2</v>
      </c>
      <c r="I39" s="4">
        <v>1</v>
      </c>
      <c r="J39" s="4">
        <v>3</v>
      </c>
    </row>
    <row r="40" spans="1:10">
      <c r="A40" s="64">
        <v>42035</v>
      </c>
      <c r="B40" s="4">
        <v>-0.26879150564242615</v>
      </c>
      <c r="C40" s="4">
        <v>0.67865718705979949</v>
      </c>
      <c r="D40" s="4">
        <v>-0.25684094148265652</v>
      </c>
      <c r="E40" s="4">
        <v>-0.1663488450251723</v>
      </c>
      <c r="F40" s="4">
        <v>-0.65200974028622016</v>
      </c>
      <c r="G40" s="4">
        <v>-0.50737649173040467</v>
      </c>
      <c r="H40" s="4">
        <v>0.15795735364627106</v>
      </c>
      <c r="I40" s="4">
        <v>1</v>
      </c>
      <c r="J40" s="4">
        <v>3</v>
      </c>
    </row>
    <row r="41" spans="1:10">
      <c r="A41" s="64">
        <v>42063</v>
      </c>
      <c r="B41" s="4">
        <v>-0.20204517261707425</v>
      </c>
      <c r="C41" s="4">
        <v>0.61357244391244636</v>
      </c>
      <c r="D41" s="4">
        <v>-0.14902960354806338</v>
      </c>
      <c r="E41" s="4">
        <v>-0.16335612373478614</v>
      </c>
      <c r="F41" s="4">
        <v>-1.0041549493897564</v>
      </c>
      <c r="G41" s="4">
        <v>-1.0147801760969855</v>
      </c>
      <c r="H41" s="4">
        <v>-0.10976677071975169</v>
      </c>
      <c r="I41" s="4">
        <v>1</v>
      </c>
      <c r="J41" s="4">
        <v>3</v>
      </c>
    </row>
    <row r="42" spans="1:10">
      <c r="A42" s="64">
        <v>42094</v>
      </c>
      <c r="B42" s="4">
        <v>-0.23081976151295</v>
      </c>
      <c r="C42" s="4">
        <v>0.57355176994417401</v>
      </c>
      <c r="D42" s="4">
        <v>-0.18820537957289024</v>
      </c>
      <c r="E42" s="4">
        <v>-0.18169901807338901</v>
      </c>
      <c r="F42" s="4">
        <v>-0.86780461850623314</v>
      </c>
      <c r="G42" s="4">
        <v>-1.005895760766673</v>
      </c>
      <c r="H42" s="4">
        <v>-0.11091875304538459</v>
      </c>
      <c r="I42" s="4">
        <v>1</v>
      </c>
      <c r="J42" s="4">
        <v>3</v>
      </c>
    </row>
    <row r="43" spans="1:10">
      <c r="A43" s="64">
        <v>42124</v>
      </c>
      <c r="B43" s="4">
        <v>-0.16310663606748441</v>
      </c>
      <c r="C43" s="4">
        <v>0.52539170625776377</v>
      </c>
      <c r="D43" s="4">
        <v>5.1573486593681904E-2</v>
      </c>
      <c r="E43" s="4">
        <v>-0.18374613435769305</v>
      </c>
      <c r="F43" s="4">
        <v>-0.81453496930865965</v>
      </c>
      <c r="G43" s="4">
        <v>-0.50245524622620774</v>
      </c>
      <c r="H43" s="4">
        <v>8.1967300656183711E-2</v>
      </c>
      <c r="I43" s="4">
        <v>1</v>
      </c>
      <c r="J43" s="4">
        <v>3</v>
      </c>
    </row>
    <row r="44" spans="1:10">
      <c r="A44" s="64">
        <v>42155</v>
      </c>
      <c r="B44" s="4">
        <v>-0.14867524653071279</v>
      </c>
      <c r="C44" s="4">
        <v>0.52417564888048174</v>
      </c>
      <c r="D44" s="4">
        <v>0.16917525279742199</v>
      </c>
      <c r="E44" s="4">
        <v>-0.18520316385164301</v>
      </c>
      <c r="F44" s="4">
        <v>-0.79041587028255256</v>
      </c>
      <c r="G44" s="4">
        <v>-0.40000186247015623</v>
      </c>
      <c r="H44" s="4">
        <v>3.0941516516848455E-2</v>
      </c>
      <c r="I44" s="4">
        <v>1</v>
      </c>
      <c r="J44" s="4">
        <v>3</v>
      </c>
    </row>
    <row r="45" spans="1:10">
      <c r="A45" s="64">
        <v>42185</v>
      </c>
      <c r="B45" s="4">
        <v>-8.1660692645397853E-2</v>
      </c>
      <c r="C45" s="4">
        <v>0.55242290556658791</v>
      </c>
      <c r="D45" s="4">
        <v>0.13964964619167422</v>
      </c>
      <c r="E45" s="4">
        <v>-0.18234181193807122</v>
      </c>
      <c r="F45" s="4">
        <v>-0.76165527641727326</v>
      </c>
      <c r="G45" s="4">
        <v>-0.39296373943394913</v>
      </c>
      <c r="H45" s="4">
        <v>-5.937851019146892E-2</v>
      </c>
      <c r="I45" s="4">
        <v>1</v>
      </c>
      <c r="J45" s="4">
        <v>3</v>
      </c>
    </row>
    <row r="46" spans="1:10">
      <c r="A46" s="64">
        <v>42216</v>
      </c>
      <c r="B46" s="4">
        <v>-1.1413090503156241E-3</v>
      </c>
      <c r="C46" s="4">
        <v>0.58511899131230294</v>
      </c>
      <c r="D46" s="4">
        <v>0.11019490396904598</v>
      </c>
      <c r="E46" s="4">
        <v>-0.18215479469505783</v>
      </c>
      <c r="F46" s="4">
        <v>-0.80881897734086616</v>
      </c>
      <c r="G46" s="4">
        <v>-0.2910174895078832</v>
      </c>
      <c r="H46" s="4">
        <v>5.7836962970074833E-3</v>
      </c>
      <c r="I46" s="4">
        <v>1</v>
      </c>
      <c r="J46" s="4">
        <v>3</v>
      </c>
    </row>
    <row r="47" spans="1:10">
      <c r="A47" s="64">
        <v>42247</v>
      </c>
      <c r="B47" s="4">
        <v>-4.2047429172227826E-2</v>
      </c>
      <c r="C47" s="4">
        <v>0.64382846198547983</v>
      </c>
      <c r="D47" s="4">
        <v>-6.3809743845680583E-2</v>
      </c>
      <c r="E47" s="4">
        <v>-0.16347612132072428</v>
      </c>
      <c r="F47" s="4">
        <v>-0.85380682416615783</v>
      </c>
      <c r="G47" s="4">
        <v>-0.39296373943394913</v>
      </c>
      <c r="H47" s="4">
        <v>8.6347917085361617E-2</v>
      </c>
      <c r="I47" s="4">
        <v>1</v>
      </c>
      <c r="J47" s="4">
        <v>3</v>
      </c>
    </row>
    <row r="48" spans="1:10">
      <c r="A48" s="64">
        <v>42277</v>
      </c>
      <c r="B48" s="4">
        <v>7.7426819024404653E-2</v>
      </c>
      <c r="C48" s="4">
        <v>0.67490366867745455</v>
      </c>
      <c r="D48" s="4">
        <v>0.25706850938920062</v>
      </c>
      <c r="E48" s="4">
        <v>-0.16188049244220651</v>
      </c>
      <c r="F48" s="4">
        <v>-1.0911452082116031</v>
      </c>
      <c r="G48" s="4">
        <v>-0.50000186060019658</v>
      </c>
      <c r="H48" s="4">
        <v>-0.25637515703744684</v>
      </c>
      <c r="I48" s="4">
        <v>1</v>
      </c>
      <c r="J48" s="4">
        <v>3</v>
      </c>
    </row>
    <row r="49" spans="1:10">
      <c r="A49" s="64">
        <v>42308</v>
      </c>
      <c r="B49" s="4">
        <v>9.5057678023931044E-2</v>
      </c>
      <c r="C49" s="4">
        <v>0.52679733612565904</v>
      </c>
      <c r="D49" s="4">
        <v>0.42231894628861433</v>
      </c>
      <c r="E49" s="4">
        <v>-0.18379594246675951</v>
      </c>
      <c r="F49" s="4">
        <v>-1.1582642470476179</v>
      </c>
      <c r="G49" s="4">
        <v>-0.69208396844464559</v>
      </c>
      <c r="H49" s="4">
        <v>-0.39419773936847269</v>
      </c>
      <c r="I49" s="4">
        <v>1</v>
      </c>
      <c r="J49" s="4">
        <v>3</v>
      </c>
    </row>
    <row r="50" spans="1:10">
      <c r="A50" s="64">
        <v>42338</v>
      </c>
      <c r="B50" s="4">
        <v>1.0560834301075636E-2</v>
      </c>
      <c r="C50" s="4">
        <v>0.47528608885118395</v>
      </c>
      <c r="D50" s="4">
        <v>0.45280129125425722</v>
      </c>
      <c r="E50" s="4">
        <v>-0.18720611695932374</v>
      </c>
      <c r="F50" s="4">
        <v>-1.0952287977745663</v>
      </c>
      <c r="G50" s="4">
        <v>-0.89716150057749244</v>
      </c>
      <c r="H50" s="4">
        <v>-0.55337480025011931</v>
      </c>
      <c r="I50" s="4">
        <v>1</v>
      </c>
      <c r="J50" s="4">
        <v>3</v>
      </c>
    </row>
    <row r="51" spans="1:10">
      <c r="A51" s="64">
        <v>42369</v>
      </c>
      <c r="B51" s="4">
        <v>-1.8622073214604191E-2</v>
      </c>
      <c r="C51" s="4">
        <v>0.55423172043703517</v>
      </c>
      <c r="D51" s="4">
        <v>0.42441327572159182</v>
      </c>
      <c r="E51" s="4">
        <v>-0.19134370064185144</v>
      </c>
      <c r="F51" s="4">
        <v>-1.0047952196977479</v>
      </c>
      <c r="G51" s="4">
        <v>-0.99706355551645309</v>
      </c>
      <c r="H51" s="4">
        <v>-0.76094755812087655</v>
      </c>
      <c r="I51" s="4">
        <v>1</v>
      </c>
      <c r="J51" s="4">
        <v>3</v>
      </c>
    </row>
    <row r="52" spans="1:10">
      <c r="A52" s="64">
        <v>42400</v>
      </c>
      <c r="B52" s="4">
        <v>-1.3993939393939482E-2</v>
      </c>
      <c r="C52" s="4">
        <v>0.66924552784203517</v>
      </c>
      <c r="D52" s="4">
        <v>0.35038898986779998</v>
      </c>
      <c r="E52" s="4">
        <v>-0.19130175154028264</v>
      </c>
      <c r="F52" s="4">
        <v>-0.82013824171860195</v>
      </c>
      <c r="G52" s="4">
        <v>-0.60483870967743547</v>
      </c>
      <c r="H52" s="4">
        <v>-0.59903929473444661</v>
      </c>
      <c r="I52" s="4">
        <v>1</v>
      </c>
      <c r="J52" s="4">
        <v>3</v>
      </c>
    </row>
    <row r="53" spans="1:10">
      <c r="A53" s="64">
        <v>42429</v>
      </c>
      <c r="B53" s="4">
        <v>-4.2024653618396794E-2</v>
      </c>
      <c r="C53" s="4">
        <v>0.69514207251420357</v>
      </c>
      <c r="D53" s="4">
        <v>0.26489921399594241</v>
      </c>
      <c r="E53" s="4">
        <v>-0.14621383647798791</v>
      </c>
      <c r="F53" s="4">
        <v>-0.45040012881750524</v>
      </c>
      <c r="G53" s="4">
        <v>-0.20304568527917954</v>
      </c>
      <c r="H53" s="4">
        <v>-0.52444835287543556</v>
      </c>
      <c r="I53" s="4">
        <v>1</v>
      </c>
      <c r="J53" s="4">
        <v>3</v>
      </c>
    </row>
    <row r="54" spans="1:10">
      <c r="A54" s="64">
        <v>42460</v>
      </c>
      <c r="B54" s="4">
        <v>-9.8456035140266893E-2</v>
      </c>
      <c r="C54" s="4">
        <v>0.61610340447027778</v>
      </c>
      <c r="D54" s="4">
        <v>0.18919775094960067</v>
      </c>
      <c r="E54" s="4">
        <v>-0.12650642398532205</v>
      </c>
      <c r="F54" s="4">
        <v>-0.78003473554342029</v>
      </c>
      <c r="G54" s="4">
        <v>-0.70850202429150189</v>
      </c>
      <c r="H54" s="4">
        <v>-0.50880598504237107</v>
      </c>
      <c r="I54" s="4">
        <v>1</v>
      </c>
      <c r="J54" s="4">
        <v>3</v>
      </c>
    </row>
    <row r="55" spans="1:10">
      <c r="A55" s="64">
        <v>42490</v>
      </c>
      <c r="B55" s="4">
        <v>-0.16793192715984384</v>
      </c>
      <c r="C55" s="4">
        <v>0.69790773108024695</v>
      </c>
      <c r="D55" s="4">
        <v>-5.1522286271007627E-2</v>
      </c>
      <c r="E55" s="4">
        <v>-0.1278837831266717</v>
      </c>
      <c r="F55" s="4">
        <v>-0.63373388083985238</v>
      </c>
      <c r="G55" s="4">
        <v>-0.90543259557346323</v>
      </c>
      <c r="H55" s="4">
        <v>-0.62226844925633462</v>
      </c>
      <c r="I55" s="4">
        <v>1</v>
      </c>
      <c r="J55" s="4">
        <v>3</v>
      </c>
    </row>
    <row r="56" spans="1:10">
      <c r="A56" s="64">
        <v>42521</v>
      </c>
      <c r="B56" s="4">
        <v>-0.13881026259077245</v>
      </c>
      <c r="C56" s="4">
        <v>0.61720512715361575</v>
      </c>
      <c r="D56" s="4">
        <v>-3.8284869062426341E-2</v>
      </c>
      <c r="E56" s="4">
        <v>-0.12580928093950933</v>
      </c>
      <c r="F56" s="4">
        <v>-0.67646519043977826</v>
      </c>
      <c r="G56" s="4">
        <v>-0.80321285140562138</v>
      </c>
      <c r="H56" s="4">
        <v>-0.4410483755267508</v>
      </c>
      <c r="I56" s="4">
        <v>1</v>
      </c>
      <c r="J56" s="4">
        <v>3</v>
      </c>
    </row>
    <row r="57" spans="1:10">
      <c r="A57" s="64">
        <v>42551</v>
      </c>
      <c r="B57" s="4">
        <v>-0.23550651187746469</v>
      </c>
      <c r="C57" s="4">
        <v>0.53630114266189022</v>
      </c>
      <c r="D57" s="4">
        <v>-3.2541978670296824E-2</v>
      </c>
      <c r="E57" s="4">
        <v>-0.12566995726183547</v>
      </c>
      <c r="F57" s="4">
        <v>-0.58197390955746664</v>
      </c>
      <c r="G57" s="4">
        <v>-0.80080080080081606</v>
      </c>
      <c r="H57" s="4">
        <v>-0.36140958609564261</v>
      </c>
      <c r="I57" s="4">
        <v>1</v>
      </c>
      <c r="J57" s="4">
        <v>3</v>
      </c>
    </row>
    <row r="58" spans="1:10">
      <c r="A58" s="64">
        <v>42582</v>
      </c>
      <c r="B58" s="4">
        <v>-0.27427339037307746</v>
      </c>
      <c r="C58" s="4">
        <v>0.58046649191606525</v>
      </c>
      <c r="D58" s="4">
        <v>9.8501788469768425E-2</v>
      </c>
      <c r="E58" s="4">
        <v>-0.11878963110668059</v>
      </c>
      <c r="F58" s="4">
        <v>-0.60677968355608225</v>
      </c>
      <c r="G58" s="4">
        <v>-0.59940059940059021</v>
      </c>
      <c r="H58" s="4">
        <v>-0.27852617475058356</v>
      </c>
      <c r="I58" s="4">
        <v>1</v>
      </c>
      <c r="J58" s="4">
        <v>3</v>
      </c>
    </row>
    <row r="59" spans="1:10">
      <c r="A59" s="64">
        <v>42613</v>
      </c>
      <c r="B59" s="4">
        <v>-0.23242376944965323</v>
      </c>
      <c r="C59" s="4">
        <v>0.50508899710910238</v>
      </c>
      <c r="D59" s="4">
        <v>0.17433058679379104</v>
      </c>
      <c r="E59" s="4">
        <v>-8.4508267387247885E-2</v>
      </c>
      <c r="F59" s="4">
        <v>-0.6141479687678485</v>
      </c>
      <c r="G59" s="4">
        <v>-0.70070070070068491</v>
      </c>
      <c r="H59" s="4">
        <v>-0.4490402789988287</v>
      </c>
      <c r="I59" s="4">
        <v>1</v>
      </c>
      <c r="J59" s="4">
        <v>3</v>
      </c>
    </row>
    <row r="60" spans="1:10">
      <c r="A60" s="64">
        <v>42643</v>
      </c>
      <c r="B60" s="4">
        <v>-0.21985842113794604</v>
      </c>
      <c r="C60" s="4">
        <v>0.50805238435934708</v>
      </c>
      <c r="D60" s="4">
        <v>-0.1100932690884885</v>
      </c>
      <c r="E60" s="4">
        <v>-8.7966430177424504E-2</v>
      </c>
      <c r="F60" s="4">
        <v>-0.18774180544058294</v>
      </c>
      <c r="G60" s="4">
        <v>-0.40201005025128911</v>
      </c>
      <c r="H60" s="4">
        <v>-0.30440250876619412</v>
      </c>
      <c r="I60" s="4">
        <v>1</v>
      </c>
      <c r="J60" s="4">
        <v>3</v>
      </c>
    </row>
    <row r="61" spans="1:10">
      <c r="A61" s="64">
        <v>42674</v>
      </c>
      <c r="B61" s="4">
        <v>-0.24561551269501061</v>
      </c>
      <c r="C61" s="4">
        <v>0.53656867470350678</v>
      </c>
      <c r="D61" s="4">
        <v>-0.19551479045676823</v>
      </c>
      <c r="E61" s="4">
        <v>-7.9548367038340048E-2</v>
      </c>
      <c r="F61" s="4">
        <v>-0.11962868441984786</v>
      </c>
      <c r="G61" s="4">
        <v>-0.30120481927711218</v>
      </c>
      <c r="H61" s="4">
        <v>-0.19746613937065219</v>
      </c>
      <c r="I61" s="4">
        <v>1</v>
      </c>
      <c r="J61" s="4">
        <v>3</v>
      </c>
    </row>
    <row r="62" spans="1:10">
      <c r="A62" s="64">
        <v>42704</v>
      </c>
      <c r="B62" s="4">
        <v>-0.19336021497214373</v>
      </c>
      <c r="C62" s="4">
        <v>0.50854108478614601</v>
      </c>
      <c r="D62" s="4">
        <v>-0.27072903019264832</v>
      </c>
      <c r="E62" s="4">
        <v>-7.9364609519762555E-2</v>
      </c>
      <c r="F62" s="4">
        <v>4.8288985212629996E-2</v>
      </c>
      <c r="G62" s="4">
        <v>-0.30241935483871218</v>
      </c>
      <c r="H62" s="4">
        <v>-0.31579557015293358</v>
      </c>
      <c r="I62" s="4">
        <v>1</v>
      </c>
      <c r="J62" s="4">
        <v>3</v>
      </c>
    </row>
    <row r="63" spans="1:10">
      <c r="A63" s="64">
        <v>42735</v>
      </c>
      <c r="B63" s="4">
        <v>-0.20800103867058589</v>
      </c>
      <c r="C63" s="4">
        <v>0.3811093386947827</v>
      </c>
      <c r="D63" s="4">
        <v>-8.0503221228432689E-2</v>
      </c>
      <c r="E63" s="4">
        <v>-7.9705812759948036E-2</v>
      </c>
      <c r="F63" s="4">
        <v>-1.3167157826953036E-2</v>
      </c>
      <c r="G63" s="4">
        <v>-0.20181634712409524</v>
      </c>
      <c r="H63" s="4">
        <v>-0.20154845533295829</v>
      </c>
      <c r="I63" s="4">
        <v>1</v>
      </c>
      <c r="J63" s="4">
        <v>3</v>
      </c>
    </row>
    <row r="64" spans="1:10">
      <c r="A64" s="64">
        <v>42766</v>
      </c>
      <c r="B64" s="4">
        <v>-0.11073924520319518</v>
      </c>
      <c r="C64" s="4">
        <v>0.36493715772933843</v>
      </c>
      <c r="D64" s="4">
        <v>-7.5484331827343085E-2</v>
      </c>
      <c r="E64" s="4">
        <v>-7.1991602828955392E-2</v>
      </c>
      <c r="F64" s="4">
        <v>0.30154151685369868</v>
      </c>
      <c r="G64" s="4">
        <v>0.10365338402877899</v>
      </c>
      <c r="H64" s="4">
        <v>-0.30461011069476446</v>
      </c>
      <c r="I64" s="4">
        <v>1</v>
      </c>
      <c r="J64" s="4">
        <v>3</v>
      </c>
    </row>
    <row r="65" spans="1:10">
      <c r="A65" s="64">
        <v>42794</v>
      </c>
      <c r="B65" s="4">
        <v>-6.9937598891384178E-2</v>
      </c>
      <c r="C65" s="4">
        <v>0.41783496762214112</v>
      </c>
      <c r="D65" s="4">
        <v>8.4972831891679257E-2</v>
      </c>
      <c r="E65" s="4">
        <v>-9.2213187399107485E-2</v>
      </c>
      <c r="F65" s="4">
        <v>0.3362114828854928</v>
      </c>
      <c r="G65" s="4">
        <v>0.40915792131470674</v>
      </c>
      <c r="H65" s="4">
        <v>-0.26771057479411475</v>
      </c>
      <c r="I65" s="4">
        <v>1</v>
      </c>
      <c r="J65" s="4">
        <v>3</v>
      </c>
    </row>
    <row r="66" spans="1:10">
      <c r="A66" s="64">
        <v>42825</v>
      </c>
      <c r="B66" s="4">
        <v>-5.040934270112876E-4</v>
      </c>
      <c r="C66" s="4">
        <v>0.52313975271637703</v>
      </c>
      <c r="D66" s="4">
        <v>0.21320040892481182</v>
      </c>
      <c r="E66" s="4">
        <v>-9.8535579454549077E-2</v>
      </c>
      <c r="F66" s="4">
        <v>0.40833679638146986</v>
      </c>
      <c r="G66" s="4">
        <v>0.91631217469496651</v>
      </c>
      <c r="H66" s="4">
        <v>-0.12932511044613193</v>
      </c>
      <c r="I66" s="4">
        <v>1</v>
      </c>
      <c r="J66" s="4">
        <v>3</v>
      </c>
    </row>
    <row r="67" spans="1:10">
      <c r="A67" s="64">
        <v>42855</v>
      </c>
      <c r="B67" s="4">
        <v>5.5246751287354005E-2</v>
      </c>
      <c r="C67" s="4">
        <v>0.45069040597008286</v>
      </c>
      <c r="D67" s="4">
        <v>0.27249372353833995</v>
      </c>
      <c r="E67" s="4">
        <v>-9.5970978093676218E-2</v>
      </c>
      <c r="F67" s="4">
        <v>0.15990665954348504</v>
      </c>
      <c r="G67" s="4">
        <v>0.70731192675945742</v>
      </c>
      <c r="H67" s="4">
        <v>-0.13505463548612828</v>
      </c>
      <c r="I67" s="4">
        <v>1</v>
      </c>
      <c r="J67" s="4">
        <v>3</v>
      </c>
    </row>
    <row r="68" spans="1:10">
      <c r="A68" s="64">
        <v>42886</v>
      </c>
      <c r="B68" s="4">
        <v>-2.7888304469065223E-2</v>
      </c>
      <c r="C68" s="4">
        <v>0.37336559348946347</v>
      </c>
      <c r="D68" s="4">
        <v>0.1869997891474604</v>
      </c>
      <c r="E68" s="4">
        <v>-0.10743077716362533</v>
      </c>
      <c r="F68" s="4">
        <v>0.18203117826411677</v>
      </c>
      <c r="G68" s="4">
        <v>0.80192536115646362</v>
      </c>
      <c r="H68" s="4">
        <v>0.19484788188811361</v>
      </c>
      <c r="I68" s="4">
        <v>1</v>
      </c>
      <c r="J68" s="4">
        <v>3</v>
      </c>
    </row>
    <row r="69" spans="1:10">
      <c r="A69" s="64">
        <v>42916</v>
      </c>
      <c r="B69" s="4">
        <v>2.8086222280642965E-2</v>
      </c>
      <c r="C69" s="4">
        <v>0.39663342876898083</v>
      </c>
      <c r="D69" s="4">
        <v>7.3044471984218623E-2</v>
      </c>
      <c r="E69" s="4">
        <v>-0.10917079549516492</v>
      </c>
      <c r="F69" s="4">
        <v>7.6326169977255928E-2</v>
      </c>
      <c r="G69" s="4">
        <v>-0.20181408563605396</v>
      </c>
      <c r="H69" s="4">
        <v>-0.66673358315198739</v>
      </c>
      <c r="I69" s="4">
        <v>1</v>
      </c>
      <c r="J69" s="4">
        <v>3</v>
      </c>
    </row>
    <row r="70" spans="1:10">
      <c r="A70" s="64">
        <v>42947</v>
      </c>
      <c r="B70" s="4">
        <v>1.4772373041473526E-2</v>
      </c>
      <c r="C70" s="4">
        <v>0.33339465178677491</v>
      </c>
      <c r="D70" s="4">
        <v>-9.4194149256061482E-2</v>
      </c>
      <c r="E70" s="4">
        <v>-0.1195631121831861</v>
      </c>
      <c r="F70" s="4">
        <v>-2.4517653521673215E-2</v>
      </c>
      <c r="G70" s="4">
        <v>-0.70240981015730064</v>
      </c>
      <c r="H70" s="4">
        <v>-0.8123019200246282</v>
      </c>
      <c r="I70" s="4">
        <v>1</v>
      </c>
      <c r="J70" s="4">
        <v>3</v>
      </c>
    </row>
    <row r="71" spans="1:10">
      <c r="A71" s="64">
        <v>42978</v>
      </c>
      <c r="B71" s="4">
        <v>2.8226203562660302E-2</v>
      </c>
      <c r="C71" s="4">
        <v>0.39020190293717105</v>
      </c>
      <c r="D71" s="4">
        <v>-7.2869749993839883E-2</v>
      </c>
      <c r="E71" s="4">
        <v>-0.15447098731564982</v>
      </c>
      <c r="F71" s="4">
        <v>0.21848108087795665</v>
      </c>
      <c r="G71" s="4">
        <v>-0.10302192982166725</v>
      </c>
      <c r="H71" s="4">
        <v>-0.51259037988996548</v>
      </c>
      <c r="I71" s="4">
        <v>1</v>
      </c>
      <c r="J71" s="4">
        <v>3</v>
      </c>
    </row>
    <row r="72" spans="1:10">
      <c r="A72" s="64">
        <v>43008</v>
      </c>
      <c r="B72" s="4">
        <v>2.8198146717336191E-2</v>
      </c>
      <c r="C72" s="4">
        <v>0.46783683144859795</v>
      </c>
      <c r="D72" s="4">
        <v>6.5401596197930928E-2</v>
      </c>
      <c r="E72" s="4">
        <v>-0.1477330722567039</v>
      </c>
      <c r="F72" s="4">
        <v>0.10621619220625748</v>
      </c>
      <c r="G72" s="4">
        <v>9.7580472107039462E-2</v>
      </c>
      <c r="H72" s="4">
        <v>-0.42233922220637915</v>
      </c>
      <c r="I72" s="4">
        <v>1</v>
      </c>
      <c r="J72" s="4">
        <v>3</v>
      </c>
    </row>
    <row r="73" spans="1:10">
      <c r="A73" s="64">
        <v>43039</v>
      </c>
      <c r="B73" s="4">
        <v>-1.4373967167502838E-2</v>
      </c>
      <c r="C73" s="4">
        <v>0.54347820172310113</v>
      </c>
      <c r="D73" s="4">
        <v>5.3420306489909246E-2</v>
      </c>
      <c r="E73" s="4">
        <v>-0.14047733416493696</v>
      </c>
      <c r="F73" s="4">
        <v>0.19164976525096222</v>
      </c>
      <c r="G73" s="4">
        <v>0.19476561387858915</v>
      </c>
      <c r="H73" s="4">
        <v>-0.43893135825294366</v>
      </c>
      <c r="I73" s="4">
        <v>1</v>
      </c>
      <c r="J73" s="4">
        <v>3</v>
      </c>
    </row>
    <row r="74" spans="1:10">
      <c r="A74" s="64">
        <v>43069</v>
      </c>
      <c r="B74" s="4">
        <v>2.7611416284626204E-2</v>
      </c>
      <c r="C74" s="4">
        <v>0.54128005046003236</v>
      </c>
      <c r="D74" s="4">
        <v>1.3779049621024733E-2</v>
      </c>
      <c r="E74" s="4">
        <v>-0.14468470301353586</v>
      </c>
      <c r="F74" s="4">
        <v>0.10988051749309495</v>
      </c>
      <c r="G74" s="4">
        <v>0.30000227285951198</v>
      </c>
      <c r="H74" s="4">
        <v>-0.24786405798573041</v>
      </c>
      <c r="I74" s="4">
        <v>1</v>
      </c>
      <c r="J74" s="4">
        <v>3</v>
      </c>
    </row>
    <row r="75" spans="1:10">
      <c r="A75" s="64">
        <v>43100</v>
      </c>
      <c r="B75" s="4">
        <v>2.9070831143457366E-2</v>
      </c>
      <c r="C75" s="4">
        <v>0.61809601384161117</v>
      </c>
      <c r="D75" s="4">
        <v>-0.11127663448187121</v>
      </c>
      <c r="E75" s="4">
        <v>-0.14941299881913803</v>
      </c>
      <c r="F75" s="4">
        <v>0.19876715104078671</v>
      </c>
      <c r="G75" s="4">
        <v>0.40000227512555497</v>
      </c>
      <c r="H75" s="4">
        <v>-0.18524208759929106</v>
      </c>
      <c r="I75" s="4">
        <v>1</v>
      </c>
      <c r="J75" s="4">
        <v>3</v>
      </c>
    </row>
    <row r="76" spans="1:10">
      <c r="A76" s="64">
        <v>43131</v>
      </c>
      <c r="B76" s="4">
        <v>0</v>
      </c>
      <c r="C76" s="4">
        <v>0.58829458016238578</v>
      </c>
      <c r="D76" s="4">
        <v>-0.10987736578835526</v>
      </c>
      <c r="E76" s="4">
        <v>-0.14684118278238589</v>
      </c>
      <c r="F76" s="4">
        <v>1.3434633488569055E-2</v>
      </c>
      <c r="G76" s="4">
        <v>0.10020040080160886</v>
      </c>
      <c r="H76" s="4">
        <v>-0.24481026427860481</v>
      </c>
      <c r="I76" s="4">
        <v>1</v>
      </c>
      <c r="J76" s="4">
        <v>3</v>
      </c>
    </row>
    <row r="77" spans="1:10">
      <c r="A77" s="64">
        <v>43159</v>
      </c>
      <c r="B77" s="4">
        <v>0</v>
      </c>
      <c r="C77" s="4">
        <v>0.43316266515271462</v>
      </c>
      <c r="D77" s="4">
        <v>-0.15225703922702918</v>
      </c>
      <c r="E77" s="4">
        <v>-0.13904206649798592</v>
      </c>
      <c r="F77" s="4">
        <v>4.4326304774208923E-2</v>
      </c>
      <c r="G77" s="4">
        <v>0.20040080160321772</v>
      </c>
      <c r="H77" s="4">
        <v>1.4210937401309298E-2</v>
      </c>
      <c r="I77" s="4">
        <v>1</v>
      </c>
      <c r="J77" s="4">
        <v>3</v>
      </c>
    </row>
    <row r="78" spans="1:10">
      <c r="A78" s="64">
        <v>43190</v>
      </c>
      <c r="B78" s="4">
        <v>-4.1162999999999561E-2</v>
      </c>
      <c r="C78" s="4">
        <v>0.45323530898321895</v>
      </c>
      <c r="D78" s="4">
        <v>-0.23085790503875878</v>
      </c>
      <c r="E78" s="4">
        <v>-0.13446801022870467</v>
      </c>
      <c r="F78" s="4">
        <v>1.3279339680582581E-2</v>
      </c>
      <c r="G78" s="4">
        <v>0.19980019980021524</v>
      </c>
      <c r="H78" s="4">
        <v>0.13977446640387675</v>
      </c>
      <c r="I78" s="4">
        <v>1</v>
      </c>
      <c r="J78" s="4">
        <v>3</v>
      </c>
    </row>
    <row r="79" spans="1:10">
      <c r="A79" s="64">
        <v>43220</v>
      </c>
      <c r="B79" s="4">
        <v>1.3625403947679795E-2</v>
      </c>
      <c r="C79" s="4">
        <v>0.5577116043174849</v>
      </c>
      <c r="D79" s="4">
        <v>-0.1803701643162112</v>
      </c>
      <c r="E79" s="4">
        <v>-0.13444750824305221</v>
      </c>
      <c r="F79" s="4">
        <v>0.18034719991835235</v>
      </c>
      <c r="G79" s="4">
        <v>0.39880358923229942</v>
      </c>
      <c r="H79" s="4">
        <v>-3.8062946391954226E-2</v>
      </c>
      <c r="I79" s="4">
        <v>1</v>
      </c>
      <c r="J79" s="4">
        <v>3</v>
      </c>
    </row>
    <row r="80" spans="1:10">
      <c r="A80" s="64">
        <v>43251</v>
      </c>
      <c r="B80" s="4">
        <v>-2.736024627606452E-2</v>
      </c>
      <c r="C80" s="4">
        <v>0.63496485946245373</v>
      </c>
      <c r="D80" s="4">
        <v>-3.2216624473754417E-2</v>
      </c>
      <c r="E80" s="4">
        <v>-0.1203069906361839</v>
      </c>
      <c r="F80" s="4">
        <v>0.21774896618521983</v>
      </c>
      <c r="G80" s="4">
        <v>0.49652432969216065</v>
      </c>
      <c r="H80" s="4">
        <v>-0.17630563456951012</v>
      </c>
      <c r="I80" s="4">
        <v>1</v>
      </c>
      <c r="J80" s="4">
        <v>3</v>
      </c>
    </row>
    <row r="81" spans="1:10">
      <c r="A81" s="64">
        <v>43281</v>
      </c>
      <c r="B81" s="4">
        <v>5.4178914091956354E-2</v>
      </c>
      <c r="C81" s="4">
        <v>0.70624710790005962</v>
      </c>
      <c r="D81" s="4">
        <v>0.25295300790115072</v>
      </c>
      <c r="E81" s="4">
        <v>-0.12961772582884395</v>
      </c>
      <c r="F81" s="4">
        <v>0.31334591832727593</v>
      </c>
      <c r="G81" s="4">
        <v>1.2999999999999901</v>
      </c>
      <c r="H81" s="4">
        <v>0.10289277760839138</v>
      </c>
      <c r="I81" s="4">
        <v>1</v>
      </c>
      <c r="J81" s="4">
        <v>3</v>
      </c>
    </row>
    <row r="82" spans="1:10">
      <c r="A82" s="64">
        <v>43312</v>
      </c>
      <c r="B82" s="4">
        <v>0.1498907314242777</v>
      </c>
      <c r="C82" s="4">
        <v>0.47683630257631027</v>
      </c>
      <c r="D82" s="4">
        <v>0.32691903835990704</v>
      </c>
      <c r="E82" s="4">
        <v>-0.12373179728596655</v>
      </c>
      <c r="F82" s="4">
        <v>0.3834746115783999</v>
      </c>
      <c r="G82" s="4">
        <v>1.4014014014014142</v>
      </c>
      <c r="H82" s="4">
        <v>0.18801251474848588</v>
      </c>
      <c r="I82" s="4">
        <v>1</v>
      </c>
      <c r="J82" s="4">
        <v>3</v>
      </c>
    </row>
    <row r="83" spans="1:10">
      <c r="A83" s="64">
        <v>43343</v>
      </c>
      <c r="B83" s="4">
        <v>8.2001654171448057E-2</v>
      </c>
      <c r="C83" s="4">
        <v>0.42414801921992162</v>
      </c>
      <c r="D83" s="4">
        <v>0.20837112758026188</v>
      </c>
      <c r="E83" s="4">
        <v>-9.7493424134557319E-2</v>
      </c>
      <c r="F83" s="4">
        <v>0.32728340322201582</v>
      </c>
      <c r="G83" s="4">
        <v>1.1976047904191489</v>
      </c>
      <c r="H83" s="4">
        <v>0.25329401036005889</v>
      </c>
      <c r="I83" s="4">
        <v>1</v>
      </c>
      <c r="J83" s="4">
        <v>3</v>
      </c>
    </row>
    <row r="84" spans="1:10">
      <c r="A84" s="64">
        <v>43373</v>
      </c>
      <c r="B84" s="4">
        <v>0.17696677446677503</v>
      </c>
      <c r="C84" s="4">
        <v>0.47355727197870445</v>
      </c>
      <c r="D84" s="4">
        <v>0.17106360660615999</v>
      </c>
      <c r="E84" s="4">
        <v>-9.6313674414651634E-2</v>
      </c>
      <c r="F84" s="4">
        <v>0.31055304243156096</v>
      </c>
      <c r="G84" s="4">
        <v>1.1964107676968982</v>
      </c>
      <c r="H84" s="4">
        <v>0.16058374662834937</v>
      </c>
      <c r="I84" s="4">
        <v>1</v>
      </c>
      <c r="J84" s="4">
        <v>3</v>
      </c>
    </row>
    <row r="85" spans="1:10">
      <c r="A85" s="64">
        <v>43404</v>
      </c>
      <c r="B85" s="4">
        <v>0.16383766850535514</v>
      </c>
      <c r="C85" s="4">
        <v>0.575983228274903</v>
      </c>
      <c r="D85" s="4">
        <v>0.14765402737562516</v>
      </c>
      <c r="E85" s="4">
        <v>-9.7077969731857019E-2</v>
      </c>
      <c r="F85" s="4">
        <v>0.26334678902245046</v>
      </c>
      <c r="G85" s="4">
        <v>1.1928429423459397</v>
      </c>
      <c r="H85" s="4">
        <v>0.13909919889946293</v>
      </c>
      <c r="I85" s="4">
        <v>1</v>
      </c>
      <c r="J85" s="4">
        <v>3</v>
      </c>
    </row>
    <row r="86" spans="1:10">
      <c r="A86" s="64">
        <v>43434</v>
      </c>
      <c r="B86" s="4">
        <v>0.12288089709897215</v>
      </c>
      <c r="C86" s="4">
        <v>0.55194738439859925</v>
      </c>
      <c r="D86" s="4">
        <v>0.28781800321486017</v>
      </c>
      <c r="E86" s="4">
        <v>-9.3001082990349884E-2</v>
      </c>
      <c r="F86" s="4">
        <v>0.21225817411614006</v>
      </c>
      <c r="G86" s="4">
        <v>1.1964107676968982</v>
      </c>
      <c r="H86" s="4">
        <v>0.11450739185867648</v>
      </c>
      <c r="I86" s="4">
        <v>1</v>
      </c>
      <c r="J86" s="4">
        <v>3</v>
      </c>
    </row>
    <row r="87" spans="1:10">
      <c r="A87" s="64">
        <v>43465</v>
      </c>
      <c r="B87" s="4">
        <v>0.17820714384632649</v>
      </c>
      <c r="C87" s="4">
        <v>0.50132317851050989</v>
      </c>
      <c r="D87" s="4">
        <v>0.38872684034158478</v>
      </c>
      <c r="E87" s="4">
        <v>-9.1351504243296702E-2</v>
      </c>
      <c r="F87" s="4">
        <v>-8.5650609229855137E-2</v>
      </c>
      <c r="G87" s="4">
        <v>0.79681274900398336</v>
      </c>
      <c r="H87" s="4">
        <v>-9.4442300221285941E-2</v>
      </c>
      <c r="I87" s="4">
        <v>1</v>
      </c>
      <c r="J87" s="4">
        <v>3</v>
      </c>
    </row>
    <row r="88" spans="1:10">
      <c r="A88" s="64">
        <v>43496</v>
      </c>
      <c r="B88" s="4">
        <v>0.20107128251565731</v>
      </c>
      <c r="C88" s="4">
        <v>0.50071534838885978</v>
      </c>
      <c r="D88" s="4">
        <v>0.49544872738129142</v>
      </c>
      <c r="E88" s="4">
        <v>-8.8798390100217145E-2</v>
      </c>
      <c r="F88" s="4">
        <v>-0.10848728971807829</v>
      </c>
      <c r="G88" s="4">
        <v>1.2022012466186283</v>
      </c>
      <c r="H88" s="4">
        <v>0.20225156815111511</v>
      </c>
      <c r="I88" s="4">
        <v>1</v>
      </c>
      <c r="J88" s="4">
        <v>3</v>
      </c>
    </row>
    <row r="89" spans="1:10">
      <c r="A89" s="64">
        <v>43524</v>
      </c>
      <c r="B89" s="4">
        <v>0.18763664613377504</v>
      </c>
      <c r="C89" s="4">
        <v>0.65046270795697936</v>
      </c>
      <c r="D89" s="4">
        <v>0.53464795412663779</v>
      </c>
      <c r="E89" s="4">
        <v>-8.3161458088561929E-2</v>
      </c>
      <c r="F89" s="4">
        <v>-9.4302537219185092E-2</v>
      </c>
      <c r="G89" s="4">
        <v>1.2019990444183337</v>
      </c>
      <c r="H89" s="4">
        <v>6.7157315086885661E-3</v>
      </c>
      <c r="I89" s="4">
        <v>1</v>
      </c>
      <c r="J89" s="4">
        <v>3</v>
      </c>
    </row>
    <row r="90" spans="1:10">
      <c r="A90" s="64">
        <v>43555</v>
      </c>
      <c r="B90" s="4">
        <v>0.20267664205670047</v>
      </c>
      <c r="C90" s="4">
        <v>0.629831925055791</v>
      </c>
      <c r="D90" s="4">
        <v>0.65339707655917445</v>
      </c>
      <c r="E90" s="4">
        <v>-8.1969324526011619E-2</v>
      </c>
      <c r="F90" s="4">
        <v>7.3716259344800805E-2</v>
      </c>
      <c r="G90" s="4">
        <v>1.4027906676470137</v>
      </c>
      <c r="H90" s="4">
        <v>-7.4861910843441543E-2</v>
      </c>
      <c r="I90" s="4">
        <v>1</v>
      </c>
      <c r="J90" s="4">
        <v>3</v>
      </c>
    </row>
    <row r="91" spans="1:10">
      <c r="A91" s="64">
        <v>43585</v>
      </c>
      <c r="B91" s="4">
        <v>8.5941441077107716E-2</v>
      </c>
      <c r="C91" s="4">
        <v>0.53456578729209958</v>
      </c>
      <c r="D91" s="4">
        <v>0.52063122080546032</v>
      </c>
      <c r="E91" s="4">
        <v>-8.6883722847588662E-2</v>
      </c>
      <c r="F91" s="4">
        <v>7.7818422141705521E-2</v>
      </c>
      <c r="G91" s="4">
        <v>1.3008927872779852</v>
      </c>
      <c r="H91" s="4">
        <v>0.16881963880920076</v>
      </c>
      <c r="I91" s="4">
        <v>1</v>
      </c>
      <c r="J91" s="4">
        <v>3</v>
      </c>
    </row>
    <row r="92" spans="1:10">
      <c r="A92" s="64">
        <v>43616</v>
      </c>
      <c r="B92" s="4">
        <v>0.25754913798747658</v>
      </c>
      <c r="C92" s="4">
        <v>0.53245441412573458</v>
      </c>
      <c r="D92" s="4">
        <v>0.38579292140629567</v>
      </c>
      <c r="E92" s="4">
        <v>-9.1167296099691569E-2</v>
      </c>
      <c r="F92" s="4">
        <v>0.10884304600594326</v>
      </c>
      <c r="G92" s="4">
        <v>1.4990108993213624</v>
      </c>
      <c r="H92" s="4">
        <v>0.30553867589560402</v>
      </c>
      <c r="I92" s="4">
        <v>1</v>
      </c>
      <c r="J92" s="4">
        <v>3</v>
      </c>
    </row>
    <row r="93" spans="1:10">
      <c r="A93" s="64">
        <v>43646</v>
      </c>
      <c r="B93" s="4">
        <v>0.19937147340752398</v>
      </c>
      <c r="C93" s="4">
        <v>0.4342688115590761</v>
      </c>
      <c r="D93" s="4">
        <v>-1.9394781549009598E-2</v>
      </c>
      <c r="E93" s="4">
        <v>-7.8200255615391803E-2</v>
      </c>
      <c r="F93" s="4">
        <v>-4.263173573838315E-2</v>
      </c>
      <c r="G93" s="4">
        <v>0.80059134830725576</v>
      </c>
      <c r="H93" s="4">
        <v>0.30717783624344036</v>
      </c>
      <c r="I93" s="4">
        <v>1</v>
      </c>
      <c r="J93" s="4">
        <v>3</v>
      </c>
    </row>
    <row r="94" spans="1:10">
      <c r="A94" s="64">
        <v>43677</v>
      </c>
      <c r="B94" s="4">
        <v>0.17155538994145667</v>
      </c>
      <c r="C94" s="4">
        <v>0.5344477996175816</v>
      </c>
      <c r="D94" s="4">
        <v>-0.19076028637529432</v>
      </c>
      <c r="E94" s="4">
        <v>-7.8592888414597745E-2</v>
      </c>
      <c r="F94" s="4">
        <v>-4.3432528619979795E-2</v>
      </c>
      <c r="G94" s="4">
        <v>0.50147980127963621</v>
      </c>
      <c r="H94" s="4">
        <v>0.10826231513046983</v>
      </c>
      <c r="I94" s="4">
        <v>1</v>
      </c>
      <c r="J94" s="4">
        <v>3</v>
      </c>
    </row>
    <row r="95" spans="1:10">
      <c r="A95" s="64">
        <v>43708</v>
      </c>
      <c r="B95" s="4">
        <v>0.21609524312161613</v>
      </c>
      <c r="C95" s="4">
        <v>0.53973943765379362</v>
      </c>
      <c r="D95" s="4">
        <v>-2.9399797515977915E-2</v>
      </c>
      <c r="E95" s="4">
        <v>-6.9534875154924167E-2</v>
      </c>
      <c r="F95" s="4">
        <v>-8.7514812904077047E-2</v>
      </c>
      <c r="G95" s="4">
        <v>0.60157695935791899</v>
      </c>
      <c r="H95" s="4">
        <v>3.219176415748834E-2</v>
      </c>
      <c r="I95" s="4">
        <v>1</v>
      </c>
      <c r="J95" s="4">
        <v>3</v>
      </c>
    </row>
    <row r="96" spans="1:10">
      <c r="A96" s="64">
        <v>43738</v>
      </c>
      <c r="B96" s="4">
        <v>2.9053939221807639E-2</v>
      </c>
      <c r="C96" s="4">
        <v>0.44605462913638072</v>
      </c>
      <c r="D96" s="4">
        <v>-3.1186635567967808E-3</v>
      </c>
      <c r="E96" s="4">
        <v>-6.9096371268680429E-2</v>
      </c>
      <c r="F96" s="4">
        <v>-0.19547196678591333</v>
      </c>
      <c r="G96" s="4">
        <v>0.3034473287648165</v>
      </c>
      <c r="H96" s="4">
        <v>9.6025762018018726E-2</v>
      </c>
      <c r="I96" s="4">
        <v>1</v>
      </c>
      <c r="J96" s="4">
        <v>3</v>
      </c>
    </row>
    <row r="97" spans="1:10">
      <c r="A97" s="64">
        <v>43769</v>
      </c>
      <c r="B97" s="4">
        <v>9.9994063374223008E-2</v>
      </c>
      <c r="C97" s="4">
        <v>0.32836712517071048</v>
      </c>
      <c r="D97" s="4">
        <v>4.4008200859043708E-2</v>
      </c>
      <c r="E97" s="4">
        <v>-7.7580283970763719E-2</v>
      </c>
      <c r="F97" s="4">
        <v>-0.14032023993842693</v>
      </c>
      <c r="G97" s="4">
        <v>0.40471417964793588</v>
      </c>
      <c r="H97" s="4">
        <v>0.1502453141531494</v>
      </c>
      <c r="I97" s="4">
        <v>1</v>
      </c>
      <c r="J97" s="4">
        <v>3</v>
      </c>
    </row>
    <row r="98" spans="1:10">
      <c r="A98" s="64">
        <v>43799</v>
      </c>
      <c r="B98" s="4">
        <v>0.18615721981737846</v>
      </c>
      <c r="C98" s="4">
        <v>0.37396391535497492</v>
      </c>
      <c r="D98" s="4">
        <v>-4.6805166957720442E-3</v>
      </c>
      <c r="E98" s="4">
        <v>-8.0780000324056273E-2</v>
      </c>
      <c r="F98" s="4">
        <v>-0.11996214937372628</v>
      </c>
      <c r="G98" s="4">
        <v>0.3034473287648165</v>
      </c>
      <c r="H98" s="4">
        <v>-5.1251140013982205E-2</v>
      </c>
      <c r="I98" s="4">
        <v>1</v>
      </c>
      <c r="J98" s="4">
        <v>3</v>
      </c>
    </row>
    <row r="99" spans="1:10">
      <c r="A99" s="64">
        <v>43830</v>
      </c>
      <c r="B99" s="4">
        <v>0.15859452915741229</v>
      </c>
      <c r="C99" s="4">
        <v>0.52124850587359139</v>
      </c>
      <c r="D99" s="4">
        <v>-8.9448816136815434E-2</v>
      </c>
      <c r="E99" s="4">
        <v>-8.7310615078595971E-2</v>
      </c>
      <c r="F99" s="4">
        <v>0.15072924584665706</v>
      </c>
      <c r="G99" s="4">
        <v>0.60078956392912719</v>
      </c>
      <c r="H99" s="4">
        <v>-5.302328573312215E-2</v>
      </c>
      <c r="I99" s="4">
        <v>1</v>
      </c>
      <c r="J99" s="4">
        <v>3</v>
      </c>
    </row>
    <row r="100" spans="1:10">
      <c r="A100" s="64">
        <v>43861</v>
      </c>
      <c r="B100" s="4">
        <v>2.858403604497024E-2</v>
      </c>
      <c r="C100" s="4">
        <v>0.54015490376885678</v>
      </c>
      <c r="D100" s="4">
        <v>-9.4422473320779049E-2</v>
      </c>
      <c r="E100" s="4">
        <v>-8.0268613867565036E-2</v>
      </c>
      <c r="F100" s="4">
        <v>7.1650240984415275E-2</v>
      </c>
      <c r="G100" s="4">
        <v>0.29970029970032286</v>
      </c>
      <c r="H100" s="4">
        <v>-0.16599779390957531</v>
      </c>
      <c r="I100" s="4">
        <v>1</v>
      </c>
      <c r="J100" s="4">
        <v>3</v>
      </c>
    </row>
    <row r="101" spans="1:10">
      <c r="A101" s="64">
        <v>43890</v>
      </c>
      <c r="B101" s="4">
        <v>0</v>
      </c>
      <c r="C101" s="4">
        <v>0.46515662695752236</v>
      </c>
      <c r="D101" s="4">
        <v>-0.12731760743984571</v>
      </c>
      <c r="E101" s="4">
        <v>-8.1006522196507613E-2</v>
      </c>
      <c r="F101" s="4">
        <v>-7.601478486027205E-2</v>
      </c>
      <c r="G101" s="4">
        <v>9.9800399201610546E-2</v>
      </c>
      <c r="H101" s="4">
        <v>-8.1017313259286461E-2</v>
      </c>
      <c r="I101" s="4">
        <v>1</v>
      </c>
      <c r="J101" s="4">
        <v>3</v>
      </c>
    </row>
    <row r="102" spans="1:10">
      <c r="A102" s="64">
        <v>43921</v>
      </c>
      <c r="B102" s="4">
        <v>0.11434007501305246</v>
      </c>
      <c r="C102" s="4">
        <v>0.48627504519839254</v>
      </c>
      <c r="D102" s="4">
        <v>-0.13581815327498187</v>
      </c>
      <c r="E102" s="4">
        <v>-7.4744684100667064E-2</v>
      </c>
      <c r="F102" s="4">
        <v>-0.22097000812620876</v>
      </c>
      <c r="G102" s="4">
        <v>0</v>
      </c>
      <c r="H102" s="4">
        <v>-0.16908227470958728</v>
      </c>
      <c r="I102" s="4">
        <v>1</v>
      </c>
      <c r="J102" s="4">
        <v>3</v>
      </c>
    </row>
    <row r="103" spans="1:10">
      <c r="A103" s="64">
        <v>43951</v>
      </c>
      <c r="B103" s="4">
        <v>0.25853494790200204</v>
      </c>
      <c r="C103" s="4">
        <v>0.46460711304057439</v>
      </c>
      <c r="D103" s="4">
        <v>1.4959112181579189E-2</v>
      </c>
      <c r="E103" s="4">
        <v>-6.8901979457179977E-2</v>
      </c>
      <c r="F103" s="4">
        <v>-0.84092335412064501</v>
      </c>
      <c r="G103" s="4">
        <v>-0.59405940594057238</v>
      </c>
      <c r="H103" s="4">
        <v>-0.42233524548690304</v>
      </c>
      <c r="I103" s="4">
        <v>1</v>
      </c>
      <c r="J103" s="4">
        <v>3</v>
      </c>
    </row>
    <row r="104" spans="1:10">
      <c r="A104" s="64">
        <v>43982</v>
      </c>
      <c r="B104" s="4">
        <v>4.325741839762922E-2</v>
      </c>
      <c r="C104" s="4">
        <v>0.3916610607716644</v>
      </c>
      <c r="D104" s="4">
        <v>-7.8792494617803036E-2</v>
      </c>
      <c r="E104" s="4">
        <v>-6.4878563885955809E-2</v>
      </c>
      <c r="F104" s="4">
        <v>-0.99247750458308825</v>
      </c>
      <c r="G104" s="4">
        <v>-1.5732546705998218</v>
      </c>
      <c r="H104" s="4">
        <v>-0.87202458668226834</v>
      </c>
      <c r="I104" s="4">
        <v>1</v>
      </c>
      <c r="J104" s="4">
        <v>3</v>
      </c>
    </row>
    <row r="105" spans="1:10">
      <c r="A105" s="64">
        <v>44012</v>
      </c>
      <c r="B105" s="4">
        <v>0</v>
      </c>
      <c r="C105" s="4">
        <v>0.34239847775015453</v>
      </c>
      <c r="D105" s="4">
        <v>3.0354023537438966E-2</v>
      </c>
      <c r="E105" s="4">
        <v>-6.2986487588820902E-2</v>
      </c>
      <c r="F105" s="4">
        <v>-0.71244036816781398</v>
      </c>
      <c r="G105" s="4">
        <v>-1.0880316518298683</v>
      </c>
      <c r="H105" s="4">
        <v>-0.68535729736082684</v>
      </c>
      <c r="I105" s="4">
        <v>1</v>
      </c>
      <c r="J105" s="4">
        <v>3</v>
      </c>
    </row>
    <row r="106" spans="1:10">
      <c r="A106" s="64">
        <v>44043</v>
      </c>
      <c r="B106" s="4">
        <v>-2.8529426600985505E-2</v>
      </c>
      <c r="C106" s="4">
        <v>0.292344798434445</v>
      </c>
      <c r="D106" s="4">
        <v>0.17104536842105245</v>
      </c>
      <c r="E106" s="4">
        <v>-6.6484039577233756E-2</v>
      </c>
      <c r="F106" s="4">
        <v>-0.53525083689789865</v>
      </c>
      <c r="G106" s="4">
        <v>-0.59523809523809312</v>
      </c>
      <c r="H106" s="4">
        <v>-0.42836395901747265</v>
      </c>
      <c r="I106" s="4">
        <v>1</v>
      </c>
      <c r="J106" s="4">
        <v>3</v>
      </c>
    </row>
    <row r="107" spans="1:10">
      <c r="A107" s="64">
        <v>44074</v>
      </c>
      <c r="B107" s="4">
        <v>-2.8500616500988459E-2</v>
      </c>
      <c r="C107" s="4">
        <v>0.16985910051242473</v>
      </c>
      <c r="D107" s="4">
        <v>6.4027391732726632E-2</v>
      </c>
      <c r="E107" s="4">
        <v>-7.041450963122467E-2</v>
      </c>
      <c r="F107" s="4">
        <v>-0.53124345068467194</v>
      </c>
      <c r="G107" s="4">
        <v>-0.79207920792078168</v>
      </c>
      <c r="H107" s="4">
        <v>-0.395807123349048</v>
      </c>
      <c r="I107" s="4">
        <v>1</v>
      </c>
      <c r="J107" s="4">
        <v>3</v>
      </c>
    </row>
    <row r="108" spans="1:10">
      <c r="A108" s="64">
        <v>44104</v>
      </c>
      <c r="B108" s="4">
        <v>-4.3005142341680277E-2</v>
      </c>
      <c r="C108" s="4">
        <v>0.19355963559262726</v>
      </c>
      <c r="D108" s="4">
        <v>6.8480702396544399E-2</v>
      </c>
      <c r="E108" s="4">
        <v>-6.5699928812607417E-2</v>
      </c>
      <c r="F108" s="4">
        <v>-0.41932522341326234</v>
      </c>
      <c r="G108" s="4">
        <v>-0.69444444444444198</v>
      </c>
      <c r="H108" s="4">
        <v>-0.42845448786606355</v>
      </c>
      <c r="I108" s="4">
        <v>1</v>
      </c>
      <c r="J108" s="4">
        <v>3</v>
      </c>
    </row>
    <row r="109" spans="1:10">
      <c r="A109" s="64">
        <v>44135</v>
      </c>
      <c r="B109" s="4">
        <v>-8.4912186238957743E-2</v>
      </c>
      <c r="C109" s="4">
        <v>0.19450489919038852</v>
      </c>
      <c r="D109" s="4">
        <v>9.4284002514339479E-2</v>
      </c>
      <c r="E109" s="4">
        <v>-5.791320768770776E-2</v>
      </c>
      <c r="F109" s="4">
        <v>-0.49856104780230459</v>
      </c>
      <c r="G109" s="4">
        <v>-0.7905138339920903</v>
      </c>
      <c r="H109" s="4">
        <v>-0.4379162939678482</v>
      </c>
      <c r="I109" s="4">
        <v>1</v>
      </c>
      <c r="J109" s="4">
        <v>3</v>
      </c>
    </row>
    <row r="110" spans="1:10">
      <c r="A110" s="64">
        <v>44165</v>
      </c>
      <c r="B110" s="4">
        <v>-9.8966110019643547E-2</v>
      </c>
      <c r="C110" s="4">
        <v>9.6868262102513786E-2</v>
      </c>
      <c r="D110" s="4">
        <v>0.12275946215139398</v>
      </c>
      <c r="E110" s="4">
        <v>-6.4251765833161029E-2</v>
      </c>
      <c r="F110" s="4">
        <v>-0.53166164899540247</v>
      </c>
      <c r="G110" s="4">
        <v>-0.59523809523809312</v>
      </c>
      <c r="H110" s="4">
        <v>-0.11998629464379386</v>
      </c>
      <c r="I110" s="4">
        <v>1</v>
      </c>
      <c r="J110" s="4">
        <v>3</v>
      </c>
    </row>
    <row r="111" spans="1:10">
      <c r="A111" s="64">
        <v>44196</v>
      </c>
      <c r="B111" s="4">
        <v>-8.5333040323291934E-2</v>
      </c>
      <c r="C111" s="4">
        <v>-4.8062453988442978E-2</v>
      </c>
      <c r="D111" s="4">
        <v>0.14735436192292012</v>
      </c>
      <c r="E111" s="4">
        <v>-6.8453471304370905E-2</v>
      </c>
      <c r="F111" s="4">
        <v>-0.4978385320495583</v>
      </c>
      <c r="G111" s="4">
        <v>-0.69444444444444198</v>
      </c>
      <c r="H111" s="4">
        <v>-0.14211130870169797</v>
      </c>
      <c r="I111" s="4">
        <v>1</v>
      </c>
      <c r="J111" s="4">
        <v>3</v>
      </c>
    </row>
    <row r="112" spans="1:10">
      <c r="A112" s="64">
        <v>44227</v>
      </c>
      <c r="B112" s="4">
        <v>2.8870777753320392E-2</v>
      </c>
      <c r="C112" s="4">
        <v>0.12097768037497454</v>
      </c>
      <c r="D112" s="4">
        <v>-2.924990235856402E-2</v>
      </c>
      <c r="E112" s="4">
        <v>-6.5562763481191125E-2</v>
      </c>
      <c r="F112" s="4">
        <v>-0.36906813058285326</v>
      </c>
      <c r="G112" s="4">
        <v>-0.39930070538921614</v>
      </c>
      <c r="H112" s="4">
        <v>-8.5268367094902667E-2</v>
      </c>
      <c r="I112" s="4">
        <v>1</v>
      </c>
      <c r="J112" s="4">
        <v>3</v>
      </c>
    </row>
    <row r="113" spans="1:10">
      <c r="A113" s="64">
        <v>44255</v>
      </c>
      <c r="B113" s="4">
        <v>4.3610479970985994E-2</v>
      </c>
      <c r="C113" s="4">
        <v>0.17132258115957869</v>
      </c>
      <c r="D113" s="4">
        <v>-3.7897315122247602E-2</v>
      </c>
      <c r="E113" s="4">
        <v>-5.9743294570213726E-2</v>
      </c>
      <c r="F113" s="4">
        <v>-0.20603020961815485</v>
      </c>
      <c r="G113" s="4">
        <v>2.0918080823051355E-6</v>
      </c>
      <c r="H113" s="4">
        <v>8.8739849988133807E-2</v>
      </c>
      <c r="I113" s="4">
        <v>1</v>
      </c>
      <c r="J113" s="4">
        <v>3</v>
      </c>
    </row>
    <row r="114" spans="1:10">
      <c r="A114" s="64">
        <v>44286</v>
      </c>
      <c r="B114" s="4">
        <v>-1.3848121701343986E-2</v>
      </c>
      <c r="C114" s="4">
        <v>0.10269812429575689</v>
      </c>
      <c r="D114" s="4">
        <v>-7.2135732079292664E-2</v>
      </c>
      <c r="E114" s="4">
        <v>-6.4119298308311409E-2</v>
      </c>
      <c r="F114" s="4">
        <v>-5.0977075906152712E-2</v>
      </c>
      <c r="G114" s="4">
        <v>0.20039931546373957</v>
      </c>
      <c r="H114" s="4">
        <v>0.29878141916308343</v>
      </c>
      <c r="I114" s="4">
        <v>1</v>
      </c>
      <c r="J114" s="4">
        <v>3</v>
      </c>
    </row>
    <row r="115" spans="1:10">
      <c r="A115" s="64">
        <v>44316</v>
      </c>
      <c r="B115" s="4">
        <v>-1.2505040502520106E-2</v>
      </c>
      <c r="C115" s="4">
        <v>0.12605005301873598</v>
      </c>
      <c r="D115" s="4">
        <v>-0.12313604809699978</v>
      </c>
      <c r="E115" s="4">
        <v>-8.2108205494116571E-2</v>
      </c>
      <c r="F115" s="4">
        <v>0.47892940463406325</v>
      </c>
      <c r="G115" s="4">
        <v>0.7995041005639969</v>
      </c>
      <c r="H115" s="4">
        <v>0.41227393700483417</v>
      </c>
      <c r="I115" s="4">
        <v>1</v>
      </c>
      <c r="J115" s="4">
        <v>3</v>
      </c>
    </row>
    <row r="116" spans="1:10">
      <c r="A116" s="64">
        <v>44347</v>
      </c>
      <c r="B116" s="4">
        <v>0.10230456670012786</v>
      </c>
      <c r="C116" s="4">
        <v>0.17296622256938668</v>
      </c>
      <c r="D116" s="4">
        <v>-4.8800318695939156E-2</v>
      </c>
      <c r="E116" s="4">
        <v>-8.2687236116715288E-2</v>
      </c>
      <c r="F116" s="4">
        <v>0.55957011874673501</v>
      </c>
      <c r="G116" s="4">
        <v>1.5023997256329524</v>
      </c>
      <c r="H116" s="4">
        <v>0.79904637242935728</v>
      </c>
      <c r="I116" s="4">
        <v>1</v>
      </c>
      <c r="J116" s="4">
        <v>3</v>
      </c>
    </row>
    <row r="117" spans="1:10">
      <c r="A117" s="64">
        <v>44377</v>
      </c>
      <c r="B117" s="4">
        <v>0.24688076834739373</v>
      </c>
      <c r="C117" s="4">
        <v>0.24532684428913823</v>
      </c>
      <c r="D117" s="4">
        <v>8.7539677577314221E-2</v>
      </c>
      <c r="E117" s="4">
        <v>-8.9287723159371335E-2</v>
      </c>
      <c r="F117" s="4">
        <v>0.36095785256958862</v>
      </c>
      <c r="G117" s="4">
        <v>1.7042021274566777</v>
      </c>
      <c r="H117" s="4">
        <v>0.85278470783261406</v>
      </c>
      <c r="I117" s="4">
        <v>1</v>
      </c>
      <c r="J117" s="4">
        <v>3</v>
      </c>
    </row>
    <row r="118" spans="1:10">
      <c r="A118" s="64">
        <v>44408</v>
      </c>
      <c r="B118" s="4">
        <v>0.26312931780715726</v>
      </c>
      <c r="C118" s="4">
        <v>0.29584412337045013</v>
      </c>
      <c r="D118" s="4">
        <v>4.299847145052324E-2</v>
      </c>
      <c r="E118" s="4">
        <v>-8.2185560210040809E-2</v>
      </c>
      <c r="F118" s="4">
        <v>0.3257631176807731</v>
      </c>
      <c r="G118" s="4">
        <v>1.9015989379730591</v>
      </c>
      <c r="H118" s="4">
        <v>1.0560494678741963</v>
      </c>
      <c r="I118" s="4">
        <v>1</v>
      </c>
      <c r="J118" s="4">
        <v>3</v>
      </c>
    </row>
    <row r="119" spans="1:10">
      <c r="A119" s="64">
        <v>44439</v>
      </c>
      <c r="B119" s="4">
        <v>0.20429118075265387</v>
      </c>
      <c r="C119" s="4">
        <v>0.44302511553748364</v>
      </c>
      <c r="D119" s="4">
        <v>0.10159937076245543</v>
      </c>
      <c r="E119" s="4">
        <v>-7.9101763355721916E-2</v>
      </c>
      <c r="F119" s="4">
        <v>0.33727531726819071</v>
      </c>
      <c r="G119" s="4">
        <v>2.2018983454523466</v>
      </c>
      <c r="H119" s="4">
        <v>1.1948091244872847</v>
      </c>
      <c r="I119" s="4">
        <v>1</v>
      </c>
      <c r="J119" s="4">
        <v>3</v>
      </c>
    </row>
    <row r="120" spans="1:10">
      <c r="A120" s="64">
        <v>44469</v>
      </c>
      <c r="B120" s="4">
        <v>0.39264281037370552</v>
      </c>
      <c r="C120" s="4">
        <v>0.44497484654278657</v>
      </c>
      <c r="D120" s="4">
        <v>0.1412243210077245</v>
      </c>
      <c r="E120" s="4">
        <v>-8.3343388508325705E-2</v>
      </c>
      <c r="F120" s="4">
        <v>0.29661679648756861</v>
      </c>
      <c r="G120" s="4">
        <v>2.5043977485908364</v>
      </c>
      <c r="H120" s="4">
        <v>1.3122823626873767</v>
      </c>
      <c r="I120" s="4">
        <v>1</v>
      </c>
      <c r="J120" s="4">
        <v>3</v>
      </c>
    </row>
    <row r="121" spans="1:10">
      <c r="A121" s="64">
        <v>44500</v>
      </c>
      <c r="B121" s="4">
        <v>0.46622363246209519</v>
      </c>
      <c r="C121" s="4">
        <v>0.46969487789319403</v>
      </c>
      <c r="D121" s="4">
        <v>3.8446304424347533E-3</v>
      </c>
      <c r="E121" s="4">
        <v>-8.1405091409205099E-2</v>
      </c>
      <c r="F121" s="4">
        <v>0.36509417515049453</v>
      </c>
      <c r="G121" s="4">
        <v>2.2980101080054549</v>
      </c>
      <c r="H121" s="4">
        <v>1.0745578834664418</v>
      </c>
      <c r="I121" s="4">
        <v>1</v>
      </c>
      <c r="J121" s="4">
        <v>3</v>
      </c>
    </row>
    <row r="122" spans="1:10">
      <c r="A122" s="64">
        <v>44530</v>
      </c>
      <c r="B122" s="4">
        <v>0.41086359941946371</v>
      </c>
      <c r="C122" s="4">
        <v>0.64086489773628974</v>
      </c>
      <c r="D122" s="4">
        <v>-7.6706648146131012E-2</v>
      </c>
      <c r="E122" s="4">
        <v>-7.0328234997827407E-2</v>
      </c>
      <c r="F122" s="4">
        <v>0.53999867873243046</v>
      </c>
      <c r="G122" s="4">
        <v>2.4020979504385309</v>
      </c>
      <c r="H122" s="4">
        <v>0.95740565769430541</v>
      </c>
      <c r="I122" s="4">
        <v>1</v>
      </c>
      <c r="J122" s="4">
        <v>3</v>
      </c>
    </row>
    <row r="123" spans="1:10">
      <c r="A123" s="64">
        <v>44561</v>
      </c>
      <c r="B123" s="4">
        <v>0.51329572476516294</v>
      </c>
      <c r="C123" s="4">
        <v>0.84182588730595453</v>
      </c>
      <c r="D123" s="4">
        <v>-6.3090199338814171E-2</v>
      </c>
      <c r="E123" s="4">
        <v>-5.9733156891320784E-2</v>
      </c>
      <c r="F123" s="4">
        <v>0.38804358130635114</v>
      </c>
      <c r="G123" s="4">
        <v>2.8049971554781949</v>
      </c>
      <c r="H123" s="4">
        <v>1.1846553183308615</v>
      </c>
      <c r="I123" s="4">
        <v>1</v>
      </c>
      <c r="J123" s="4">
        <v>3</v>
      </c>
    </row>
    <row r="124" spans="1:10">
      <c r="A124" s="64">
        <v>44592</v>
      </c>
      <c r="B124" s="4">
        <v>0.65993684210526227</v>
      </c>
      <c r="C124" s="4">
        <v>0.79532126353179067</v>
      </c>
      <c r="D124" s="4">
        <v>6.8075556283516303E-2</v>
      </c>
      <c r="E124" s="4">
        <v>-5.5512124151309447E-2</v>
      </c>
      <c r="F124" s="4">
        <v>0.41132940748322033</v>
      </c>
      <c r="G124" s="4">
        <v>3.1093279839518706</v>
      </c>
      <c r="H124" s="4">
        <v>1.2301770386993904</v>
      </c>
      <c r="I124" s="4">
        <v>1</v>
      </c>
      <c r="J124" s="4">
        <v>3</v>
      </c>
    </row>
    <row r="125" spans="1:10">
      <c r="A125" s="64">
        <v>44620</v>
      </c>
      <c r="B125" s="4">
        <v>0.7403151323384799</v>
      </c>
      <c r="C125" s="4">
        <v>0.79295877348499078</v>
      </c>
      <c r="D125" s="4">
        <v>0.16532576585124675</v>
      </c>
      <c r="E125" s="4">
        <v>-4.8943836844464371E-2</v>
      </c>
      <c r="F125" s="4">
        <v>0.55291164155719985</v>
      </c>
      <c r="G125" s="4">
        <v>3.499999999999992</v>
      </c>
      <c r="H125" s="4">
        <v>1.2974325236125392</v>
      </c>
      <c r="I125" s="4">
        <v>1</v>
      </c>
      <c r="J125" s="4">
        <v>3</v>
      </c>
    </row>
    <row r="126" spans="1:10">
      <c r="A126" s="64">
        <v>44651</v>
      </c>
      <c r="B126" s="4">
        <v>0.70853318305951718</v>
      </c>
      <c r="C126" s="4">
        <v>0.80894152626363058</v>
      </c>
      <c r="D126" s="4">
        <v>0.15001560974628889</v>
      </c>
      <c r="E126" s="4">
        <v>-5.1313055771388977E-2</v>
      </c>
      <c r="F126" s="4">
        <v>0.57181531372521643</v>
      </c>
      <c r="G126" s="4">
        <v>3.4791252485089519</v>
      </c>
      <c r="H126" s="4">
        <v>1.2911326714856877</v>
      </c>
      <c r="I126" s="4">
        <v>1</v>
      </c>
      <c r="J126" s="4">
        <v>3</v>
      </c>
    </row>
    <row r="127" spans="1:10">
      <c r="A127" s="64">
        <v>44681</v>
      </c>
      <c r="B127" s="4">
        <v>0.6849927811224934</v>
      </c>
      <c r="C127" s="4">
        <v>0.83508316941891247</v>
      </c>
      <c r="D127" s="4">
        <v>0.1384604255814629</v>
      </c>
      <c r="E127" s="4">
        <v>-4.9364187156221914E-2</v>
      </c>
      <c r="F127" s="4">
        <v>0.62381402941219499</v>
      </c>
      <c r="G127" s="4">
        <v>3.9643211100099052</v>
      </c>
      <c r="H127" s="4">
        <v>1.7313348916310634</v>
      </c>
      <c r="I127" s="4">
        <v>1</v>
      </c>
      <c r="J127" s="4">
        <v>3</v>
      </c>
    </row>
    <row r="128" spans="1:10">
      <c r="A128" s="64">
        <v>44712</v>
      </c>
      <c r="B128" s="4">
        <v>0.8299285647475857</v>
      </c>
      <c r="C128" s="4">
        <v>0.90273200655469421</v>
      </c>
      <c r="D128" s="4">
        <v>0.17464840957161581</v>
      </c>
      <c r="E128" s="4">
        <v>-4.3104616849119655E-2</v>
      </c>
      <c r="F128" s="4">
        <v>0.56461359457440741</v>
      </c>
      <c r="G128" s="4">
        <v>4.1461006910167963</v>
      </c>
      <c r="H128" s="4">
        <v>1.7172827324176132</v>
      </c>
      <c r="I128" s="4">
        <v>1</v>
      </c>
      <c r="J128" s="4">
        <v>3</v>
      </c>
    </row>
    <row r="129" spans="1:10">
      <c r="A129" s="64">
        <v>44742</v>
      </c>
      <c r="B129" s="4">
        <v>0.76774533406030943</v>
      </c>
      <c r="C129" s="4">
        <v>1.0188271734484422</v>
      </c>
      <c r="D129" s="4">
        <v>-5.0555637540085539E-2</v>
      </c>
      <c r="E129" s="4">
        <v>-4.1494581721149948E-2</v>
      </c>
      <c r="F129" s="4">
        <v>0.80984443840846898</v>
      </c>
      <c r="G129" s="4">
        <v>4.4378698224851743</v>
      </c>
      <c r="H129" s="4">
        <v>1.9335030958291894</v>
      </c>
      <c r="I129" s="4">
        <v>1</v>
      </c>
      <c r="J129" s="4">
        <v>3</v>
      </c>
    </row>
    <row r="130" spans="1:10">
      <c r="A130" s="64">
        <v>44773</v>
      </c>
      <c r="B130" s="4">
        <v>0.80957890727731208</v>
      </c>
      <c r="C130" s="4">
        <v>1.2358388485104366</v>
      </c>
      <c r="D130" s="4">
        <v>2.1650763733683152E-2</v>
      </c>
      <c r="E130" s="4">
        <v>-4.6660331541344462E-2</v>
      </c>
      <c r="F130" s="4">
        <v>0.89213683397824783</v>
      </c>
      <c r="G130" s="4">
        <v>5.2062868369351589</v>
      </c>
      <c r="H130" s="4">
        <v>2.2937418149768236</v>
      </c>
      <c r="I130" s="4">
        <v>1</v>
      </c>
      <c r="J130" s="4">
        <v>3</v>
      </c>
    </row>
    <row r="131" spans="1:10">
      <c r="A131" s="64">
        <v>44804</v>
      </c>
      <c r="B131" s="4">
        <v>0.85067268286625131</v>
      </c>
      <c r="C131" s="4">
        <v>1.3034443545591183</v>
      </c>
      <c r="D131" s="4">
        <v>-3.0526344925322083E-2</v>
      </c>
      <c r="E131" s="4">
        <v>-5.0125264334993182E-2</v>
      </c>
      <c r="F131" s="4">
        <v>0.4142628404569752</v>
      </c>
      <c r="G131" s="4">
        <v>4.6033300685602407</v>
      </c>
      <c r="H131" s="4">
        <v>2.1156017999382115</v>
      </c>
      <c r="I131" s="4">
        <v>1</v>
      </c>
      <c r="J131" s="4">
        <v>3</v>
      </c>
    </row>
    <row r="132" spans="1:10">
      <c r="A132" s="64">
        <v>44834</v>
      </c>
      <c r="B132" s="4">
        <v>0.70365680264996988</v>
      </c>
      <c r="C132" s="4">
        <v>1.386012039309334</v>
      </c>
      <c r="D132" s="4">
        <v>-8.5318490775419475E-2</v>
      </c>
      <c r="E132" s="4">
        <v>-4.9859680448000238E-2</v>
      </c>
      <c r="F132" s="4">
        <v>0.36126548555607785</v>
      </c>
      <c r="G132" s="4">
        <v>4.5943304007820096</v>
      </c>
      <c r="H132" s="4">
        <v>2.2785742444900476</v>
      </c>
      <c r="I132" s="4">
        <v>1</v>
      </c>
      <c r="J132" s="4">
        <v>3</v>
      </c>
    </row>
    <row r="133" spans="1:10">
      <c r="A133" s="64">
        <v>44865</v>
      </c>
      <c r="B133" s="4">
        <v>0.72192233009708773</v>
      </c>
      <c r="C133" s="4">
        <v>1.5376027497322637</v>
      </c>
      <c r="D133" s="4">
        <v>5.7842824986945589E-2</v>
      </c>
      <c r="E133" s="4">
        <v>-5.3204768118227948E-2</v>
      </c>
      <c r="F133" s="4">
        <v>0.30746015994910625</v>
      </c>
      <c r="G133" s="4">
        <v>5.078125</v>
      </c>
      <c r="H133" s="4">
        <v>2.506501703352825</v>
      </c>
      <c r="I133" s="4">
        <v>1</v>
      </c>
      <c r="J133" s="4">
        <v>3</v>
      </c>
    </row>
    <row r="134" spans="1:10">
      <c r="A134" s="64">
        <v>44895</v>
      </c>
      <c r="B134" s="4">
        <v>0.79870891143584211</v>
      </c>
      <c r="C134" s="4">
        <v>1.6060362598745352</v>
      </c>
      <c r="D134" s="4">
        <v>0.11467602605985473</v>
      </c>
      <c r="E134" s="4">
        <v>-5.4297572034518023E-2</v>
      </c>
      <c r="F134" s="4">
        <v>0.25293537791357418</v>
      </c>
      <c r="G134" s="4">
        <v>5.2785923753665642</v>
      </c>
      <c r="H134" s="4">
        <v>2.5605333721172761</v>
      </c>
      <c r="I134" s="4">
        <v>1</v>
      </c>
      <c r="J134" s="4">
        <v>3</v>
      </c>
    </row>
    <row r="135" spans="1:10">
      <c r="A135" s="64">
        <v>44926</v>
      </c>
      <c r="B135" s="4">
        <v>0.72453731294940527</v>
      </c>
      <c r="C135" s="4">
        <v>1.5766627619068156</v>
      </c>
      <c r="D135" s="4">
        <v>9.7092851466914293E-2</v>
      </c>
      <c r="E135" s="4">
        <v>-5.4200177286474041E-2</v>
      </c>
      <c r="F135" s="4">
        <v>0.48570084380130224</v>
      </c>
      <c r="G135" s="4">
        <v>5.2631578947368363</v>
      </c>
      <c r="H135" s="4">
        <v>2.4333643018988727</v>
      </c>
      <c r="I135" s="4">
        <v>1</v>
      </c>
      <c r="J135" s="4">
        <v>3</v>
      </c>
    </row>
    <row r="136" spans="1:10">
      <c r="A136" s="64">
        <v>44957</v>
      </c>
      <c r="B136" s="4">
        <v>0.67976980751439253</v>
      </c>
      <c r="C136" s="4">
        <v>1.720581611529902</v>
      </c>
      <c r="D136" s="4">
        <v>4.2881956605862886E-2</v>
      </c>
      <c r="E136" s="4">
        <v>-7.2405805976806834E-2</v>
      </c>
      <c r="F136" s="4">
        <v>0.79313493676365854</v>
      </c>
      <c r="G136" s="4">
        <v>5.3849236974456316</v>
      </c>
      <c r="H136" s="4">
        <v>2.2209611910086227</v>
      </c>
      <c r="I136" s="4">
        <v>1</v>
      </c>
      <c r="J136" s="4">
        <v>3</v>
      </c>
    </row>
    <row r="137" spans="1:10">
      <c r="A137" s="64">
        <v>44985</v>
      </c>
      <c r="B137" s="4">
        <v>0.71258847386962121</v>
      </c>
      <c r="C137" s="4">
        <v>1.7996693012483191</v>
      </c>
      <c r="D137" s="4">
        <v>3.6577793534355264E-3</v>
      </c>
      <c r="E137" s="4">
        <v>-6.936958087643498E-2</v>
      </c>
      <c r="F137" s="4">
        <v>0.49141319941411304</v>
      </c>
      <c r="G137" s="4">
        <v>5.1837696315009563</v>
      </c>
      <c r="H137" s="4">
        <v>2.2458104584919019</v>
      </c>
      <c r="I137" s="4">
        <v>1</v>
      </c>
      <c r="J137" s="4">
        <v>3</v>
      </c>
    </row>
    <row r="138" spans="1:10">
      <c r="A138" s="64">
        <v>45016</v>
      </c>
      <c r="B138" s="4">
        <v>0.79069806653265073</v>
      </c>
      <c r="C138" s="4">
        <v>1.7696950992034939</v>
      </c>
      <c r="D138" s="4">
        <v>3.5824035957737033E-2</v>
      </c>
      <c r="E138" s="4">
        <v>-5.5183826640253085E-2</v>
      </c>
      <c r="F138" s="4">
        <v>0.28564237348836097</v>
      </c>
      <c r="G138" s="4">
        <v>4.9844395530326935</v>
      </c>
      <c r="H138" s="4">
        <v>2.157763804490703</v>
      </c>
      <c r="I138" s="4">
        <v>1</v>
      </c>
      <c r="J138" s="4">
        <v>3</v>
      </c>
    </row>
    <row r="139" spans="1:10">
      <c r="A139" s="64">
        <v>45046</v>
      </c>
      <c r="B139" s="4">
        <v>0.76238877806259586</v>
      </c>
      <c r="C139" s="4">
        <v>1.9074919186476118</v>
      </c>
      <c r="D139" s="4">
        <v>5.1944922136769933E-2</v>
      </c>
      <c r="E139" s="4">
        <v>-3.378041556819595E-2</v>
      </c>
      <c r="F139" s="4">
        <v>0.15023300043113949</v>
      </c>
      <c r="G139" s="4">
        <v>4.991421913168792</v>
      </c>
      <c r="H139" s="4">
        <v>2.1531437094588708</v>
      </c>
      <c r="I139" s="4">
        <v>1</v>
      </c>
      <c r="J139" s="4">
        <v>3</v>
      </c>
    </row>
    <row r="140" spans="1:10">
      <c r="A140" s="64">
        <v>45077</v>
      </c>
      <c r="B140" s="4">
        <v>0.62693477174258261</v>
      </c>
      <c r="C140" s="4">
        <v>1.9815947061711305</v>
      </c>
      <c r="D140" s="4">
        <v>-3.0979212606455815E-2</v>
      </c>
      <c r="E140" s="4">
        <v>-4.1984305218517426E-2</v>
      </c>
      <c r="F140" s="4">
        <v>0.1952527386022731</v>
      </c>
      <c r="G140" s="4">
        <v>4.5950725971240169</v>
      </c>
      <c r="H140" s="4">
        <v>1.8642538984330028</v>
      </c>
      <c r="I140" s="4">
        <v>1</v>
      </c>
      <c r="J140" s="4">
        <v>3</v>
      </c>
    </row>
    <row r="141" spans="1:10">
      <c r="A141" s="64">
        <v>45107</v>
      </c>
      <c r="B141" s="4">
        <v>0.65685566954249475</v>
      </c>
      <c r="C141" s="4">
        <v>1.8246783906451283</v>
      </c>
      <c r="D141" s="4">
        <v>0.15469808419739242</v>
      </c>
      <c r="E141" s="4">
        <v>-4.601884211055831E-2</v>
      </c>
      <c r="F141" s="4">
        <v>-5.8352466487698318E-2</v>
      </c>
      <c r="G141" s="4">
        <v>4.2000015013841541</v>
      </c>
      <c r="H141" s="4">
        <v>1.6681406655973949</v>
      </c>
      <c r="I141" s="4">
        <v>1</v>
      </c>
      <c r="J141" s="4">
        <v>3</v>
      </c>
    </row>
    <row r="142" spans="1:10">
      <c r="A142" s="64">
        <v>45138</v>
      </c>
      <c r="B142" s="4">
        <v>0.64735991823080541</v>
      </c>
      <c r="C142" s="4">
        <v>1.665598675594681</v>
      </c>
      <c r="D142" s="4">
        <v>0.21104557031279</v>
      </c>
      <c r="E142" s="4">
        <v>-6.7198366877339169E-2</v>
      </c>
      <c r="F142" s="4">
        <v>-0.2136412690802327</v>
      </c>
      <c r="G142" s="4">
        <v>3.3291331414971648</v>
      </c>
      <c r="H142" s="4">
        <v>1.0859686133164603</v>
      </c>
      <c r="I142" s="4">
        <v>1</v>
      </c>
      <c r="J142" s="4">
        <v>3</v>
      </c>
    </row>
    <row r="143" spans="1:10">
      <c r="A143" s="64">
        <v>45169</v>
      </c>
      <c r="B143" s="4">
        <v>0.63272585648365398</v>
      </c>
      <c r="C143" s="4">
        <v>1.6451335947642218</v>
      </c>
      <c r="D143" s="4">
        <v>0.20725664313553294</v>
      </c>
      <c r="E143" s="4">
        <v>-4.7705516398955226E-2</v>
      </c>
      <c r="F143" s="4">
        <v>0.23999893816488749</v>
      </c>
      <c r="G143" s="4">
        <v>4.1151700394876922</v>
      </c>
      <c r="H143" s="4">
        <v>1.4377605233383512</v>
      </c>
      <c r="I143" s="4">
        <v>1</v>
      </c>
      <c r="J143" s="4">
        <v>3</v>
      </c>
    </row>
    <row r="144" spans="1:10">
      <c r="A144" s="64">
        <v>45199</v>
      </c>
      <c r="B144" s="4">
        <v>0.61226549137352604</v>
      </c>
      <c r="C144" s="4">
        <v>1.5432382037239196</v>
      </c>
      <c r="D144" s="4">
        <v>0.24241914684380808</v>
      </c>
      <c r="E144" s="4">
        <v>-4.2500824846704262E-2</v>
      </c>
      <c r="F144" s="4">
        <v>0.35819156335717439</v>
      </c>
      <c r="G144" s="4">
        <v>3.8215902809785041</v>
      </c>
      <c r="H144" s="4">
        <v>1.10797670052678</v>
      </c>
      <c r="I144" s="4">
        <v>1</v>
      </c>
      <c r="J144" s="4">
        <v>3</v>
      </c>
    </row>
    <row r="145" spans="1:10">
      <c r="A145" s="64">
        <v>45230</v>
      </c>
      <c r="B145" s="4">
        <v>0.58453074109709557</v>
      </c>
      <c r="C145" s="4">
        <v>1.2870729362544124</v>
      </c>
      <c r="D145" s="4">
        <v>0.25141528203915264</v>
      </c>
      <c r="E145" s="4">
        <v>-3.8545180530459848E-2</v>
      </c>
      <c r="F145" s="4">
        <v>0.37600075369045516</v>
      </c>
      <c r="G145" s="4">
        <v>3.7347598589929198</v>
      </c>
      <c r="H145" s="4">
        <v>1.2742853264422638</v>
      </c>
      <c r="I145" s="4">
        <v>1</v>
      </c>
      <c r="J145" s="4">
        <v>3</v>
      </c>
    </row>
    <row r="146" spans="1:10">
      <c r="A146" s="64">
        <v>45260</v>
      </c>
      <c r="B146" s="4">
        <v>0.63159364270984575</v>
      </c>
      <c r="C146" s="4">
        <v>1.0207296737219862</v>
      </c>
      <c r="D146" s="4">
        <v>0.3452476339541885</v>
      </c>
      <c r="E146" s="4">
        <v>-3.6090799932404771E-2</v>
      </c>
      <c r="F146" s="4">
        <v>0.31813147978947348</v>
      </c>
      <c r="G146" s="4">
        <v>3.3434555280396738</v>
      </c>
      <c r="H146" s="4">
        <v>1.0638438977965849</v>
      </c>
      <c r="I146" s="4">
        <v>1</v>
      </c>
      <c r="J146" s="4">
        <v>3</v>
      </c>
    </row>
    <row r="147" spans="1:10">
      <c r="A147" s="64">
        <v>45291</v>
      </c>
      <c r="B147" s="4">
        <v>0.63640405960977409</v>
      </c>
      <c r="C147" s="4">
        <v>0.9214121497791713</v>
      </c>
      <c r="D147" s="4">
        <v>0.47910018867080395</v>
      </c>
      <c r="E147" s="4">
        <v>-4.7236891291226421E-2</v>
      </c>
      <c r="F147" s="4">
        <v>0.16847510630382567</v>
      </c>
      <c r="G147" s="4">
        <v>2.9583348168267021</v>
      </c>
      <c r="H147" s="4">
        <v>0.80018020375435361</v>
      </c>
      <c r="I147" s="4">
        <v>1</v>
      </c>
      <c r="J147" s="4">
        <v>3</v>
      </c>
    </row>
    <row r="148" spans="1:10">
      <c r="A148" s="64">
        <v>45322</v>
      </c>
      <c r="B148" s="4">
        <v>0.52856310267857143</v>
      </c>
      <c r="C148" s="4">
        <v>0.86839350399119397</v>
      </c>
      <c r="D148" s="4">
        <v>0.47672454107690049</v>
      </c>
      <c r="E148" s="4">
        <v>-5.9803829954064594E-2</v>
      </c>
      <c r="F148" s="4">
        <v>1.4064338024153035E-2</v>
      </c>
      <c r="G148" s="4">
        <v>2.6392961876832821</v>
      </c>
      <c r="H148" s="4">
        <v>0.81135453186652795</v>
      </c>
      <c r="I148" s="4">
        <v>1</v>
      </c>
      <c r="J148" s="4">
        <v>3</v>
      </c>
    </row>
    <row r="149" spans="1:10">
      <c r="A149" s="64">
        <v>45351</v>
      </c>
      <c r="B149" s="4">
        <v>0.5108611111111121</v>
      </c>
      <c r="C149" s="4">
        <v>0.68824340005483819</v>
      </c>
      <c r="D149" s="4">
        <v>0.48113515503327148</v>
      </c>
      <c r="E149" s="4">
        <v>-5.8060101431929474E-2</v>
      </c>
      <c r="F149" s="4">
        <v>0.17802057692817871</v>
      </c>
      <c r="G149" s="4">
        <v>2.5291828793774451</v>
      </c>
      <c r="H149" s="4">
        <v>0.72898273768197397</v>
      </c>
      <c r="I149" s="4">
        <v>1</v>
      </c>
      <c r="J149" s="4">
        <v>3</v>
      </c>
    </row>
    <row r="150" spans="1:10">
      <c r="A150" s="179">
        <v>45382</v>
      </c>
      <c r="B150" s="6">
        <v>0.45154878325486619</v>
      </c>
      <c r="C150" s="6">
        <v>0.67979834002057316</v>
      </c>
      <c r="D150" s="6">
        <v>0.44597723340800416</v>
      </c>
      <c r="E150" s="6">
        <v>-6.3818624588786524E-2</v>
      </c>
      <c r="F150" s="6">
        <v>0.2659992569679579</v>
      </c>
      <c r="G150" s="6">
        <v>2.7131782945736482</v>
      </c>
      <c r="H150" s="4">
        <v>0.93367330551103334</v>
      </c>
      <c r="I150" s="4">
        <v>1</v>
      </c>
      <c r="J150" s="4">
        <v>3</v>
      </c>
    </row>
    <row r="151" spans="1:10">
      <c r="A151" s="179">
        <v>45412</v>
      </c>
      <c r="B151" s="6">
        <v>0.43324528301886556</v>
      </c>
      <c r="C151" s="6">
        <v>0.70157286459173074</v>
      </c>
      <c r="D151" s="6">
        <v>0.25422761677962979</v>
      </c>
      <c r="E151" s="6">
        <v>-6.1578492310144221E-2</v>
      </c>
      <c r="F151" s="6">
        <v>0.40786012304315722</v>
      </c>
      <c r="G151" s="6">
        <v>2.7884615384615508</v>
      </c>
      <c r="H151" s="4">
        <v>1.0531341433383115</v>
      </c>
      <c r="I151" s="4">
        <v>1</v>
      </c>
      <c r="J151" s="4">
        <v>3</v>
      </c>
    </row>
    <row r="152" spans="1:10">
      <c r="A152" s="179">
        <v>45443</v>
      </c>
      <c r="B152" s="6">
        <v>0.58876613657624088</v>
      </c>
      <c r="C152" s="6">
        <v>0.67137723187049836</v>
      </c>
      <c r="D152" s="6">
        <v>0.26070357175661069</v>
      </c>
      <c r="E152" s="6">
        <v>-5.9846043377941888E-2</v>
      </c>
      <c r="F152" s="6">
        <v>0.47380374529860153</v>
      </c>
      <c r="G152" s="6">
        <v>2.7831094049903804</v>
      </c>
      <c r="H152" s="4">
        <v>0.84830476286637047</v>
      </c>
      <c r="I152" s="4">
        <v>1</v>
      </c>
      <c r="J152" s="4">
        <v>3</v>
      </c>
    </row>
    <row r="153" spans="1:10">
      <c r="A153" s="179">
        <v>45473</v>
      </c>
      <c r="B153" s="6">
        <v>0.54710745832876306</v>
      </c>
      <c r="C153" s="6">
        <v>0.7715188209372521</v>
      </c>
      <c r="D153" s="6">
        <v>0.3206284243213573</v>
      </c>
      <c r="E153" s="6">
        <v>-5.6647736825179977E-2</v>
      </c>
      <c r="F153" s="6">
        <v>0.3220424156038999</v>
      </c>
      <c r="G153" s="6">
        <v>2.8790786948176716</v>
      </c>
      <c r="H153" s="4">
        <v>0.97442931245157915</v>
      </c>
      <c r="I153" s="4">
        <v>1</v>
      </c>
      <c r="J153" s="4">
        <v>3</v>
      </c>
    </row>
    <row r="154" spans="1:10">
      <c r="A154" s="179">
        <v>45504</v>
      </c>
      <c r="B154" s="6">
        <v>0.56039567416248992</v>
      </c>
      <c r="C154" s="6">
        <v>0.81889641847050199</v>
      </c>
      <c r="D154" s="6">
        <v>0.30690768934696083</v>
      </c>
      <c r="E154" s="6">
        <v>-3.4074620448486928E-2</v>
      </c>
      <c r="F154" s="6">
        <v>0.34152727285560758</v>
      </c>
      <c r="G154" s="6">
        <v>3.1578947368420929</v>
      </c>
      <c r="H154" s="4">
        <v>1.1642423024550195</v>
      </c>
      <c r="I154" s="4">
        <v>1</v>
      </c>
      <c r="J154" s="4">
        <v>3</v>
      </c>
    </row>
    <row r="155" spans="1:10">
      <c r="A155" s="179">
        <v>45535</v>
      </c>
      <c r="B155" s="6">
        <v>0.63282387502188409</v>
      </c>
      <c r="C155" s="6">
        <v>0.81570603115430751</v>
      </c>
      <c r="D155" s="6">
        <v>0.56703004712856819</v>
      </c>
      <c r="E155" s="6">
        <v>-4.4649190602915896E-2</v>
      </c>
      <c r="F155" s="6">
        <v>0.28750206588517618</v>
      </c>
      <c r="G155" s="6">
        <v>3.6190476190476106</v>
      </c>
      <c r="H155" s="4">
        <v>1.3606347904605904</v>
      </c>
      <c r="I155" s="4">
        <v>1</v>
      </c>
      <c r="J155" s="4">
        <v>3</v>
      </c>
    </row>
    <row r="156" spans="1:10">
      <c r="A156" s="179">
        <v>45565</v>
      </c>
      <c r="B156" s="6">
        <v>0.70353349409088461</v>
      </c>
      <c r="C156" s="6">
        <v>0.81184333789329277</v>
      </c>
      <c r="D156" s="6">
        <v>0.58490751527883855</v>
      </c>
      <c r="E156" s="6">
        <v>-4.524887285843119E-2</v>
      </c>
      <c r="F156" s="6">
        <v>0.18068091456770452</v>
      </c>
      <c r="G156" s="6">
        <v>3.5271687321258183</v>
      </c>
      <c r="H156" s="4">
        <v>1.2914523431535292</v>
      </c>
      <c r="I156" s="4">
        <v>1</v>
      </c>
      <c r="J156" s="4">
        <v>3</v>
      </c>
    </row>
    <row r="157" spans="1:10">
      <c r="A157" s="179">
        <v>45596</v>
      </c>
      <c r="B157" s="6">
        <v>0.64175965276793767</v>
      </c>
      <c r="C157" s="6">
        <v>0.91698601503216071</v>
      </c>
      <c r="D157" s="6">
        <v>0.47031018318582235</v>
      </c>
      <c r="E157" s="6">
        <v>-4.6335180055401839E-2</v>
      </c>
      <c r="F157" s="6">
        <v>0.12443805473131425</v>
      </c>
      <c r="G157" s="6">
        <v>3.5104364326375537</v>
      </c>
      <c r="H157" s="4">
        <v>1.4032777069757201</v>
      </c>
      <c r="I157" s="4">
        <v>1</v>
      </c>
      <c r="J157" s="4">
        <v>3</v>
      </c>
    </row>
    <row r="158" spans="1:10">
      <c r="A158" s="179">
        <v>45626</v>
      </c>
      <c r="B158" s="6">
        <v>0.61032099199672962</v>
      </c>
      <c r="C158" s="6">
        <v>1.0895415347690058</v>
      </c>
      <c r="D158" s="6">
        <v>0.28502731173368401</v>
      </c>
      <c r="E158" s="6">
        <v>-4.7557000219134608E-2</v>
      </c>
      <c r="F158" s="6">
        <v>0.14298116364727728</v>
      </c>
      <c r="G158" s="6">
        <v>3.4253092293054177</v>
      </c>
      <c r="H158" s="4">
        <v>1.3449952273778556</v>
      </c>
      <c r="I158" s="4">
        <v>1</v>
      </c>
      <c r="J158" s="4">
        <v>3</v>
      </c>
    </row>
    <row r="159" spans="1:10">
      <c r="A159" s="179">
        <v>45657</v>
      </c>
      <c r="B159" s="6">
        <v>0.6428098919521491</v>
      </c>
      <c r="C159" s="6">
        <v>1.0934374330447356</v>
      </c>
      <c r="D159" s="6">
        <v>6.2265655036881438E-2</v>
      </c>
      <c r="E159" s="6">
        <v>-3.5820721693953915E-2</v>
      </c>
      <c r="F159" s="6">
        <v>0.13645214615802695</v>
      </c>
      <c r="G159" s="6">
        <v>3.2380952380952399</v>
      </c>
      <c r="H159" s="4">
        <v>1.338950833597401</v>
      </c>
      <c r="I159" s="4">
        <v>1</v>
      </c>
      <c r="J159" s="4">
        <v>3</v>
      </c>
    </row>
    <row r="160" spans="1:10">
      <c r="A160" s="179">
        <v>45688</v>
      </c>
      <c r="B160" s="6">
        <v>0.76154318203296334</v>
      </c>
      <c r="C160" s="6">
        <v>1.0436309195309876</v>
      </c>
      <c r="D160" s="6">
        <v>7.8431679761732029E-2</v>
      </c>
      <c r="E160" s="6">
        <v>-3.1047878240313381E-2</v>
      </c>
      <c r="F160" s="6">
        <v>0.17423749031555869</v>
      </c>
      <c r="G160" s="6">
        <v>3.8200000921885247</v>
      </c>
      <c r="H160" s="4">
        <v>1.7932046987875965</v>
      </c>
      <c r="I160" s="4">
        <v>1</v>
      </c>
      <c r="J160" s="4">
        <v>3</v>
      </c>
    </row>
    <row r="161" spans="1:10">
      <c r="A161" s="179">
        <v>45716</v>
      </c>
      <c r="B161" s="6">
        <v>0.71339878386207123</v>
      </c>
      <c r="C161" s="6">
        <v>1.098656225799618</v>
      </c>
      <c r="D161" s="6">
        <v>-2.2411424841669511E-2</v>
      </c>
      <c r="E161" s="6">
        <v>-1.0745137101039247E-2</v>
      </c>
      <c r="F161" s="6">
        <v>8.7777524550229469E-2</v>
      </c>
      <c r="G161" s="6">
        <v>3.4259962967722268</v>
      </c>
      <c r="H161" s="4">
        <v>1.5593203245030167</v>
      </c>
      <c r="I161" s="4">
        <v>1</v>
      </c>
      <c r="J161" s="4">
        <v>3</v>
      </c>
    </row>
    <row r="162" spans="1:10">
      <c r="A162" s="179">
        <v>45747</v>
      </c>
      <c r="B162" s="6">
        <v>0.73130943921644187</v>
      </c>
      <c r="C162" s="6">
        <v>1.1873419653392046</v>
      </c>
      <c r="D162" s="6">
        <v>6.9904803263494839E-2</v>
      </c>
      <c r="E162" s="6">
        <v>-1.6794656157229543E-2</v>
      </c>
      <c r="F162" s="6">
        <v>2.366879759495584E-2</v>
      </c>
      <c r="G162" s="6">
        <v>3.3471699030894086</v>
      </c>
      <c r="H162" s="4">
        <v>1.351739553832541</v>
      </c>
      <c r="I162" s="4">
        <v>1</v>
      </c>
      <c r="J162" s="4">
        <v>3</v>
      </c>
    </row>
    <row r="163" spans="1:10">
      <c r="A163" s="179">
        <v>45777</v>
      </c>
      <c r="B163" s="6">
        <v>0.70018527593449553</v>
      </c>
      <c r="C163" s="6">
        <v>1.1992729472089418</v>
      </c>
      <c r="D163" s="6">
        <v>0.11441838084233692</v>
      </c>
      <c r="E163" s="6">
        <v>-2.0661733145083447E-2</v>
      </c>
      <c r="F163" s="6">
        <v>-2.4464314141636793E-2</v>
      </c>
      <c r="G163" s="6">
        <v>3.5822264717715768</v>
      </c>
      <c r="H163" s="4">
        <v>1.6134759150725224</v>
      </c>
      <c r="I163" s="4">
        <v>1</v>
      </c>
      <c r="J163" s="4">
        <v>3</v>
      </c>
    </row>
    <row r="164" spans="1:10">
      <c r="A164" s="179">
        <v>45808</v>
      </c>
      <c r="B164" s="6">
        <v>0.56475159041697076</v>
      </c>
      <c r="C164" s="6">
        <v>1.0630320057410498</v>
      </c>
      <c r="D164" s="6">
        <v>8.1544942584327804E-2</v>
      </c>
      <c r="E164" s="6">
        <v>-2.3483907708885973E-2</v>
      </c>
      <c r="F164" s="6">
        <v>-0.13294763483195626</v>
      </c>
      <c r="G164" s="6">
        <v>3.0879552736113203</v>
      </c>
      <c r="H164" s="4">
        <v>1.5350582774098145</v>
      </c>
      <c r="I164" s="4">
        <v>1</v>
      </c>
      <c r="J164" s="4">
        <v>3</v>
      </c>
    </row>
    <row r="165" spans="1:10">
      <c r="A165" s="179">
        <v>45838</v>
      </c>
      <c r="B165" s="6">
        <v>0.6292176168842426</v>
      </c>
      <c r="C165" s="6">
        <v>1.0716878987405827</v>
      </c>
      <c r="D165" s="6">
        <v>0.12769882553227943</v>
      </c>
      <c r="E165" s="6">
        <v>-1.5994166876187935E-2</v>
      </c>
      <c r="F165" s="6">
        <v>-5.8778348600603061E-3</v>
      </c>
      <c r="G165" s="6">
        <v>3.2923508379886224</v>
      </c>
      <c r="H165" s="4">
        <v>1.4856184985677658</v>
      </c>
      <c r="I165" s="4">
        <v>1</v>
      </c>
      <c r="J165" s="4">
        <v>3</v>
      </c>
    </row>
    <row r="166" spans="1:10">
      <c r="A166" s="179">
        <v>45869</v>
      </c>
      <c r="B166" s="6">
        <v>0.55980705519504959</v>
      </c>
      <c r="C166" s="6">
        <v>1.1390620698933087</v>
      </c>
      <c r="D166" s="6">
        <v>1.1065641610164585E-2</v>
      </c>
      <c r="E166" s="6">
        <v>-1.9849260870262415E-2</v>
      </c>
      <c r="F166" s="6">
        <v>-1.6049453943769242E-2</v>
      </c>
      <c r="G166" s="6">
        <v>3.1159555646616877</v>
      </c>
      <c r="H166" s="4">
        <v>1.4419195127771971</v>
      </c>
      <c r="I166" s="4">
        <v>1</v>
      </c>
      <c r="J166" s="4">
        <v>3</v>
      </c>
    </row>
    <row r="167" spans="1:10">
      <c r="A167" s="179">
        <v>45900</v>
      </c>
      <c r="B167" s="6">
        <v>0.52987656350574475</v>
      </c>
      <c r="C167" s="6">
        <v>1.1822063883789322</v>
      </c>
      <c r="D167" s="6">
        <v>-0.16369405871264475</v>
      </c>
      <c r="E167" s="6">
        <v>6.7629413618823444E-4</v>
      </c>
      <c r="F167" s="6">
        <v>-8.2861123733468794E-3</v>
      </c>
      <c r="G167" s="6">
        <v>2.8591912678059384</v>
      </c>
      <c r="H167" s="4">
        <v>1.3184121928710648</v>
      </c>
      <c r="I167" s="4">
        <v>1</v>
      </c>
      <c r="J167" s="4">
        <v>3</v>
      </c>
    </row>
    <row r="168" spans="1:10">
      <c r="A168" s="179">
        <v>45930</v>
      </c>
      <c r="B168" s="6">
        <v>0.45303166408204731</v>
      </c>
      <c r="C168" s="6">
        <v>1.1320927637129938</v>
      </c>
      <c r="D168" s="6">
        <v>-0.24408168429050475</v>
      </c>
      <c r="E168" s="6">
        <v>-1.093023048426754E-2</v>
      </c>
      <c r="F168" s="6">
        <v>7.9611633810331053E-2</v>
      </c>
      <c r="G168" s="6">
        <v>2.455248709761193</v>
      </c>
      <c r="H168" s="4">
        <v>1.0455245629305927</v>
      </c>
      <c r="I168" s="4">
        <v>1</v>
      </c>
      <c r="J168" s="4">
        <v>3</v>
      </c>
    </row>
    <row r="169" spans="1:10">
      <c r="A169" s="179">
        <v>45961</v>
      </c>
      <c r="B169" s="6">
        <v>0.60415658393336691</v>
      </c>
      <c r="C169" s="6">
        <v>0.97704841316615798</v>
      </c>
      <c r="D169" s="6">
        <v>-0.14702999810034612</v>
      </c>
      <c r="E169" s="6">
        <v>2.6425198258764331E-3</v>
      </c>
      <c r="F169" s="6">
        <v>0.14949913741414136</v>
      </c>
      <c r="G169" s="6">
        <v>2.4779102651489415</v>
      </c>
      <c r="H169" s="4">
        <v>0.89159360890974493</v>
      </c>
      <c r="I169" s="4">
        <v>1</v>
      </c>
      <c r="J169" s="4">
        <v>3</v>
      </c>
    </row>
    <row r="170" spans="1:10">
      <c r="A170" s="179">
        <v>45991</v>
      </c>
      <c r="B170" s="6">
        <v>0.62652022118022654</v>
      </c>
      <c r="C170" s="6">
        <v>0.89126536600566497</v>
      </c>
      <c r="D170" s="6">
        <v>-8.2383110484203839E-2</v>
      </c>
      <c r="E170" s="6">
        <v>-1.5011514211636786E-2</v>
      </c>
      <c r="F170" s="6">
        <v>8.8720818687143849E-2</v>
      </c>
      <c r="G170" s="6">
        <v>2.3609936511505447</v>
      </c>
      <c r="H170" s="4">
        <v>0.85188186997334969</v>
      </c>
      <c r="I170" s="4">
        <v>1</v>
      </c>
      <c r="J170" s="4">
        <v>3</v>
      </c>
    </row>
    <row r="171" spans="1:10">
      <c r="A171" s="179">
        <v>46022</v>
      </c>
      <c r="B171" s="6">
        <v>0.48403625562015934</v>
      </c>
      <c r="C171" s="6">
        <v>1.006499094814113</v>
      </c>
      <c r="D171" s="6">
        <v>6.0003166052341739E-2</v>
      </c>
      <c r="E171" s="6">
        <v>-2.7047878556936803E-2</v>
      </c>
      <c r="F171" s="6">
        <v>0.11971158124870479</v>
      </c>
      <c r="G171" s="6">
        <v>2.6442805339489395</v>
      </c>
      <c r="H171" s="4">
        <v>1.0010783147705575</v>
      </c>
      <c r="I171" s="4">
        <v>1</v>
      </c>
      <c r="J171" s="4">
        <v>3</v>
      </c>
    </row>
    <row r="172" spans="1:10">
      <c r="A172" s="179">
        <v>46053</v>
      </c>
      <c r="B172" s="6">
        <v>0.33678225891260799</v>
      </c>
      <c r="C172" s="6">
        <v>1.0459562501657669</v>
      </c>
      <c r="D172" s="6">
        <v>6.9017688420127607E-2</v>
      </c>
      <c r="E172" s="6">
        <v>-3.119409363533205E-2</v>
      </c>
      <c r="F172" s="6">
        <v>-4.8430694302595473E-2</v>
      </c>
      <c r="G172" s="6">
        <v>1.7733990147783318</v>
      </c>
      <c r="H172" s="4">
        <v>0.40126760521775678</v>
      </c>
      <c r="I172" s="4">
        <v>1</v>
      </c>
      <c r="J172" s="4">
        <v>3</v>
      </c>
    </row>
    <row r="173" spans="1:10">
      <c r="H173" s="4" t="s">
        <v>30</v>
      </c>
      <c r="I173" s="4" t="s">
        <v>30</v>
      </c>
      <c r="J173" s="4" t="s">
        <v>30</v>
      </c>
    </row>
    <row r="174" spans="1:10">
      <c r="H174" s="4" t="s">
        <v>30</v>
      </c>
      <c r="I174" s="4" t="s">
        <v>30</v>
      </c>
      <c r="J174" s="4" t="s">
        <v>30</v>
      </c>
    </row>
    <row r="175" spans="1:10">
      <c r="H175" s="4" t="s">
        <v>30</v>
      </c>
      <c r="I175" s="4" t="s">
        <v>30</v>
      </c>
      <c r="J175" s="4" t="s">
        <v>30</v>
      </c>
    </row>
    <row r="176" spans="1:10">
      <c r="H176" s="4" t="s">
        <v>30</v>
      </c>
      <c r="I176" s="4" t="s">
        <v>30</v>
      </c>
      <c r="J176" s="4" t="s">
        <v>30</v>
      </c>
    </row>
    <row r="177" spans="8:10">
      <c r="H177" s="4" t="s">
        <v>30</v>
      </c>
      <c r="I177" s="4" t="s">
        <v>30</v>
      </c>
      <c r="J177" s="4" t="s">
        <v>30</v>
      </c>
    </row>
    <row r="178" spans="8:10">
      <c r="H178" s="4" t="s">
        <v>30</v>
      </c>
      <c r="I178" s="4" t="s">
        <v>30</v>
      </c>
      <c r="J178" s="4" t="s">
        <v>30</v>
      </c>
    </row>
    <row r="179" spans="8:10">
      <c r="H179" s="4" t="s">
        <v>30</v>
      </c>
      <c r="I179" s="4" t="s">
        <v>30</v>
      </c>
      <c r="J179" s="4" t="s">
        <v>30</v>
      </c>
    </row>
    <row r="180" spans="8:10">
      <c r="H180" s="4" t="s">
        <v>30</v>
      </c>
      <c r="I180" s="4" t="s">
        <v>30</v>
      </c>
      <c r="J180" s="4" t="s">
        <v>30</v>
      </c>
    </row>
    <row r="181" spans="8:10">
      <c r="H181" s="4" t="s">
        <v>30</v>
      </c>
      <c r="I181" s="4" t="s">
        <v>30</v>
      </c>
      <c r="J181" s="4" t="s">
        <v>30</v>
      </c>
    </row>
    <row r="182" spans="8:10">
      <c r="H182" s="4" t="s">
        <v>30</v>
      </c>
      <c r="I182" s="4" t="s">
        <v>30</v>
      </c>
      <c r="J182" s="4" t="s">
        <v>30</v>
      </c>
    </row>
    <row r="183" spans="8:10">
      <c r="H183" s="4" t="s">
        <v>30</v>
      </c>
      <c r="I183" s="4" t="s">
        <v>30</v>
      </c>
      <c r="J183" s="4" t="s">
        <v>30</v>
      </c>
    </row>
    <row r="184" spans="8:10">
      <c r="H184" s="4" t="s">
        <v>30</v>
      </c>
      <c r="I184" s="4" t="s">
        <v>30</v>
      </c>
      <c r="J184" s="4" t="s">
        <v>30</v>
      </c>
    </row>
    <row r="185" spans="8:10">
      <c r="H185" s="4" t="s">
        <v>30</v>
      </c>
      <c r="I185" s="4" t="s">
        <v>30</v>
      </c>
      <c r="J185" s="4" t="s">
        <v>30</v>
      </c>
    </row>
    <row r="186" spans="8:10">
      <c r="H186" s="4" t="s">
        <v>30</v>
      </c>
      <c r="I186" s="4" t="s">
        <v>30</v>
      </c>
      <c r="J186" s="4" t="s">
        <v>30</v>
      </c>
    </row>
    <row r="187" spans="8:10">
      <c r="H187" s="4" t="s">
        <v>30</v>
      </c>
      <c r="I187" s="4" t="s">
        <v>30</v>
      </c>
      <c r="J187" s="4" t="s">
        <v>30</v>
      </c>
    </row>
    <row r="188" spans="8:10">
      <c r="H188" s="4" t="s">
        <v>30</v>
      </c>
      <c r="I188" s="4" t="s">
        <v>30</v>
      </c>
      <c r="J188" s="4" t="s">
        <v>30</v>
      </c>
    </row>
    <row r="189" spans="8:10">
      <c r="H189" s="4" t="s">
        <v>30</v>
      </c>
      <c r="I189" s="4" t="s">
        <v>30</v>
      </c>
      <c r="J189" s="4" t="s">
        <v>30</v>
      </c>
    </row>
    <row r="190" spans="8:10">
      <c r="H190" s="4" t="s">
        <v>30</v>
      </c>
      <c r="I190" s="4" t="s">
        <v>30</v>
      </c>
      <c r="J190" s="4" t="s">
        <v>30</v>
      </c>
    </row>
    <row r="191" spans="8:10">
      <c r="H191" s="4" t="s">
        <v>30</v>
      </c>
      <c r="I191" s="4" t="s">
        <v>30</v>
      </c>
      <c r="J191" s="4" t="s">
        <v>30</v>
      </c>
    </row>
  </sheetData>
  <mergeCells count="1">
    <mergeCell ref="A1:J1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4"/>
  <dimension ref="A1:C2569"/>
  <sheetViews>
    <sheetView workbookViewId="0">
      <selection activeCell="C30" sqref="C30"/>
    </sheetView>
  </sheetViews>
  <sheetFormatPr defaultRowHeight="14.25"/>
  <cols>
    <col min="1" max="1" width="9.875" style="140" bestFit="1" customWidth="1"/>
    <col min="2" max="2" width="16.875" style="109" bestFit="1" customWidth="1"/>
    <col min="3" max="3" width="17.125" style="109" bestFit="1" customWidth="1"/>
    <col min="4" max="255" width="9" style="138"/>
    <col min="256" max="256" width="11.375" style="138" bestFit="1" customWidth="1"/>
    <col min="257" max="257" width="19.25" style="138" customWidth="1"/>
    <col min="258" max="258" width="18.625" style="138" customWidth="1"/>
    <col min="259" max="259" width="24" style="138" customWidth="1"/>
    <col min="260" max="511" width="9" style="138"/>
    <col min="512" max="512" width="11.375" style="138" bestFit="1" customWidth="1"/>
    <col min="513" max="513" width="19.25" style="138" customWidth="1"/>
    <col min="514" max="514" width="18.625" style="138" customWidth="1"/>
    <col min="515" max="515" width="24" style="138" customWidth="1"/>
    <col min="516" max="767" width="9" style="138"/>
    <col min="768" max="768" width="11.375" style="138" bestFit="1" customWidth="1"/>
    <col min="769" max="769" width="19.25" style="138" customWidth="1"/>
    <col min="770" max="770" width="18.625" style="138" customWidth="1"/>
    <col min="771" max="771" width="24" style="138" customWidth="1"/>
    <col min="772" max="1023" width="9" style="138"/>
    <col min="1024" max="1024" width="11.375" style="138" bestFit="1" customWidth="1"/>
    <col min="1025" max="1025" width="19.25" style="138" customWidth="1"/>
    <col min="1026" max="1026" width="18.625" style="138" customWidth="1"/>
    <col min="1027" max="1027" width="24" style="138" customWidth="1"/>
    <col min="1028" max="1279" width="9" style="138"/>
    <col min="1280" max="1280" width="11.375" style="138" bestFit="1" customWidth="1"/>
    <col min="1281" max="1281" width="19.25" style="138" customWidth="1"/>
    <col min="1282" max="1282" width="18.625" style="138" customWidth="1"/>
    <col min="1283" max="1283" width="24" style="138" customWidth="1"/>
    <col min="1284" max="1535" width="9" style="138"/>
    <col min="1536" max="1536" width="11.375" style="138" bestFit="1" customWidth="1"/>
    <col min="1537" max="1537" width="19.25" style="138" customWidth="1"/>
    <col min="1538" max="1538" width="18.625" style="138" customWidth="1"/>
    <col min="1539" max="1539" width="24" style="138" customWidth="1"/>
    <col min="1540" max="1791" width="9" style="138"/>
    <col min="1792" max="1792" width="11.375" style="138" bestFit="1" customWidth="1"/>
    <col min="1793" max="1793" width="19.25" style="138" customWidth="1"/>
    <col min="1794" max="1794" width="18.625" style="138" customWidth="1"/>
    <col min="1795" max="1795" width="24" style="138" customWidth="1"/>
    <col min="1796" max="2047" width="9" style="138"/>
    <col min="2048" max="2048" width="11.375" style="138" bestFit="1" customWidth="1"/>
    <col min="2049" max="2049" width="19.25" style="138" customWidth="1"/>
    <col min="2050" max="2050" width="18.625" style="138" customWidth="1"/>
    <col min="2051" max="2051" width="24" style="138" customWidth="1"/>
    <col min="2052" max="2303" width="9" style="138"/>
    <col min="2304" max="2304" width="11.375" style="138" bestFit="1" customWidth="1"/>
    <col min="2305" max="2305" width="19.25" style="138" customWidth="1"/>
    <col min="2306" max="2306" width="18.625" style="138" customWidth="1"/>
    <col min="2307" max="2307" width="24" style="138" customWidth="1"/>
    <col min="2308" max="2559" width="9" style="138"/>
    <col min="2560" max="2560" width="11.375" style="138" bestFit="1" customWidth="1"/>
    <col min="2561" max="2561" width="19.25" style="138" customWidth="1"/>
    <col min="2562" max="2562" width="18.625" style="138" customWidth="1"/>
    <col min="2563" max="2563" width="24" style="138" customWidth="1"/>
    <col min="2564" max="2815" width="9" style="138"/>
    <col min="2816" max="2816" width="11.375" style="138" bestFit="1" customWidth="1"/>
    <col min="2817" max="2817" width="19.25" style="138" customWidth="1"/>
    <col min="2818" max="2818" width="18.625" style="138" customWidth="1"/>
    <col min="2819" max="2819" width="24" style="138" customWidth="1"/>
    <col min="2820" max="3071" width="9" style="138"/>
    <col min="3072" max="3072" width="11.375" style="138" bestFit="1" customWidth="1"/>
    <col min="3073" max="3073" width="19.25" style="138" customWidth="1"/>
    <col min="3074" max="3074" width="18.625" style="138" customWidth="1"/>
    <col min="3075" max="3075" width="24" style="138" customWidth="1"/>
    <col min="3076" max="3327" width="9" style="138"/>
    <col min="3328" max="3328" width="11.375" style="138" bestFit="1" customWidth="1"/>
    <col min="3329" max="3329" width="19.25" style="138" customWidth="1"/>
    <col min="3330" max="3330" width="18.625" style="138" customWidth="1"/>
    <col min="3331" max="3331" width="24" style="138" customWidth="1"/>
    <col min="3332" max="3583" width="9" style="138"/>
    <col min="3584" max="3584" width="11.375" style="138" bestFit="1" customWidth="1"/>
    <col min="3585" max="3585" width="19.25" style="138" customWidth="1"/>
    <col min="3586" max="3586" width="18.625" style="138" customWidth="1"/>
    <col min="3587" max="3587" width="24" style="138" customWidth="1"/>
    <col min="3588" max="3839" width="9" style="138"/>
    <col min="3840" max="3840" width="11.375" style="138" bestFit="1" customWidth="1"/>
    <col min="3841" max="3841" width="19.25" style="138" customWidth="1"/>
    <col min="3842" max="3842" width="18.625" style="138" customWidth="1"/>
    <col min="3843" max="3843" width="24" style="138" customWidth="1"/>
    <col min="3844" max="4095" width="9" style="138"/>
    <col min="4096" max="4096" width="11.375" style="138" bestFit="1" customWidth="1"/>
    <col min="4097" max="4097" width="19.25" style="138" customWidth="1"/>
    <col min="4098" max="4098" width="18.625" style="138" customWidth="1"/>
    <col min="4099" max="4099" width="24" style="138" customWidth="1"/>
    <col min="4100" max="4351" width="9" style="138"/>
    <col min="4352" max="4352" width="11.375" style="138" bestFit="1" customWidth="1"/>
    <col min="4353" max="4353" width="19.25" style="138" customWidth="1"/>
    <col min="4354" max="4354" width="18.625" style="138" customWidth="1"/>
    <col min="4355" max="4355" width="24" style="138" customWidth="1"/>
    <col min="4356" max="4607" width="9" style="138"/>
    <col min="4608" max="4608" width="11.375" style="138" bestFit="1" customWidth="1"/>
    <col min="4609" max="4609" width="19.25" style="138" customWidth="1"/>
    <col min="4610" max="4610" width="18.625" style="138" customWidth="1"/>
    <col min="4611" max="4611" width="24" style="138" customWidth="1"/>
    <col min="4612" max="4863" width="9" style="138"/>
    <col min="4864" max="4864" width="11.375" style="138" bestFit="1" customWidth="1"/>
    <col min="4865" max="4865" width="19.25" style="138" customWidth="1"/>
    <col min="4866" max="4866" width="18.625" style="138" customWidth="1"/>
    <col min="4867" max="4867" width="24" style="138" customWidth="1"/>
    <col min="4868" max="5119" width="9" style="138"/>
    <col min="5120" max="5120" width="11.375" style="138" bestFit="1" customWidth="1"/>
    <col min="5121" max="5121" width="19.25" style="138" customWidth="1"/>
    <col min="5122" max="5122" width="18.625" style="138" customWidth="1"/>
    <col min="5123" max="5123" width="24" style="138" customWidth="1"/>
    <col min="5124" max="5375" width="9" style="138"/>
    <col min="5376" max="5376" width="11.375" style="138" bestFit="1" customWidth="1"/>
    <col min="5377" max="5377" width="19.25" style="138" customWidth="1"/>
    <col min="5378" max="5378" width="18.625" style="138" customWidth="1"/>
    <col min="5379" max="5379" width="24" style="138" customWidth="1"/>
    <col min="5380" max="5631" width="9" style="138"/>
    <col min="5632" max="5632" width="11.375" style="138" bestFit="1" customWidth="1"/>
    <col min="5633" max="5633" width="19.25" style="138" customWidth="1"/>
    <col min="5634" max="5634" width="18.625" style="138" customWidth="1"/>
    <col min="5635" max="5635" width="24" style="138" customWidth="1"/>
    <col min="5636" max="5887" width="9" style="138"/>
    <col min="5888" max="5888" width="11.375" style="138" bestFit="1" customWidth="1"/>
    <col min="5889" max="5889" width="19.25" style="138" customWidth="1"/>
    <col min="5890" max="5890" width="18.625" style="138" customWidth="1"/>
    <col min="5891" max="5891" width="24" style="138" customWidth="1"/>
    <col min="5892" max="6143" width="9" style="138"/>
    <col min="6144" max="6144" width="11.375" style="138" bestFit="1" customWidth="1"/>
    <col min="6145" max="6145" width="19.25" style="138" customWidth="1"/>
    <col min="6146" max="6146" width="18.625" style="138" customWidth="1"/>
    <col min="6147" max="6147" width="24" style="138" customWidth="1"/>
    <col min="6148" max="6399" width="9" style="138"/>
    <col min="6400" max="6400" width="11.375" style="138" bestFit="1" customWidth="1"/>
    <col min="6401" max="6401" width="19.25" style="138" customWidth="1"/>
    <col min="6402" max="6402" width="18.625" style="138" customWidth="1"/>
    <col min="6403" max="6403" width="24" style="138" customWidth="1"/>
    <col min="6404" max="6655" width="9" style="138"/>
    <col min="6656" max="6656" width="11.375" style="138" bestFit="1" customWidth="1"/>
    <col min="6657" max="6657" width="19.25" style="138" customWidth="1"/>
    <col min="6658" max="6658" width="18.625" style="138" customWidth="1"/>
    <col min="6659" max="6659" width="24" style="138" customWidth="1"/>
    <col min="6660" max="6911" width="9" style="138"/>
    <col min="6912" max="6912" width="11.375" style="138" bestFit="1" customWidth="1"/>
    <col min="6913" max="6913" width="19.25" style="138" customWidth="1"/>
    <col min="6914" max="6914" width="18.625" style="138" customWidth="1"/>
    <col min="6915" max="6915" width="24" style="138" customWidth="1"/>
    <col min="6916" max="7167" width="9" style="138"/>
    <col min="7168" max="7168" width="11.375" style="138" bestFit="1" customWidth="1"/>
    <col min="7169" max="7169" width="19.25" style="138" customWidth="1"/>
    <col min="7170" max="7170" width="18.625" style="138" customWidth="1"/>
    <col min="7171" max="7171" width="24" style="138" customWidth="1"/>
    <col min="7172" max="7423" width="9" style="138"/>
    <col min="7424" max="7424" width="11.375" style="138" bestFit="1" customWidth="1"/>
    <col min="7425" max="7425" width="19.25" style="138" customWidth="1"/>
    <col min="7426" max="7426" width="18.625" style="138" customWidth="1"/>
    <col min="7427" max="7427" width="24" style="138" customWidth="1"/>
    <col min="7428" max="7679" width="9" style="138"/>
    <col min="7680" max="7680" width="11.375" style="138" bestFit="1" customWidth="1"/>
    <col min="7681" max="7681" width="19.25" style="138" customWidth="1"/>
    <col min="7682" max="7682" width="18.625" style="138" customWidth="1"/>
    <col min="7683" max="7683" width="24" style="138" customWidth="1"/>
    <col min="7684" max="7935" width="9" style="138"/>
    <col min="7936" max="7936" width="11.375" style="138" bestFit="1" customWidth="1"/>
    <col min="7937" max="7937" width="19.25" style="138" customWidth="1"/>
    <col min="7938" max="7938" width="18.625" style="138" customWidth="1"/>
    <col min="7939" max="7939" width="24" style="138" customWidth="1"/>
    <col min="7940" max="8191" width="9" style="138"/>
    <col min="8192" max="8192" width="11.375" style="138" bestFit="1" customWidth="1"/>
    <col min="8193" max="8193" width="19.25" style="138" customWidth="1"/>
    <col min="8194" max="8194" width="18.625" style="138" customWidth="1"/>
    <col min="8195" max="8195" width="24" style="138" customWidth="1"/>
    <col min="8196" max="8447" width="9" style="138"/>
    <col min="8448" max="8448" width="11.375" style="138" bestFit="1" customWidth="1"/>
    <col min="8449" max="8449" width="19.25" style="138" customWidth="1"/>
    <col min="8450" max="8450" width="18.625" style="138" customWidth="1"/>
    <col min="8451" max="8451" width="24" style="138" customWidth="1"/>
    <col min="8452" max="8703" width="9" style="138"/>
    <col min="8704" max="8704" width="11.375" style="138" bestFit="1" customWidth="1"/>
    <col min="8705" max="8705" width="19.25" style="138" customWidth="1"/>
    <col min="8706" max="8706" width="18.625" style="138" customWidth="1"/>
    <col min="8707" max="8707" width="24" style="138" customWidth="1"/>
    <col min="8708" max="8959" width="9" style="138"/>
    <col min="8960" max="8960" width="11.375" style="138" bestFit="1" customWidth="1"/>
    <col min="8961" max="8961" width="19.25" style="138" customWidth="1"/>
    <col min="8962" max="8962" width="18.625" style="138" customWidth="1"/>
    <col min="8963" max="8963" width="24" style="138" customWidth="1"/>
    <col min="8964" max="9215" width="9" style="138"/>
    <col min="9216" max="9216" width="11.375" style="138" bestFit="1" customWidth="1"/>
    <col min="9217" max="9217" width="19.25" style="138" customWidth="1"/>
    <col min="9218" max="9218" width="18.625" style="138" customWidth="1"/>
    <col min="9219" max="9219" width="24" style="138" customWidth="1"/>
    <col min="9220" max="9471" width="9" style="138"/>
    <col min="9472" max="9472" width="11.375" style="138" bestFit="1" customWidth="1"/>
    <col min="9473" max="9473" width="19.25" style="138" customWidth="1"/>
    <col min="9474" max="9474" width="18.625" style="138" customWidth="1"/>
    <col min="9475" max="9475" width="24" style="138" customWidth="1"/>
    <col min="9476" max="9727" width="9" style="138"/>
    <col min="9728" max="9728" width="11.375" style="138" bestFit="1" customWidth="1"/>
    <col min="9729" max="9729" width="19.25" style="138" customWidth="1"/>
    <col min="9730" max="9730" width="18.625" style="138" customWidth="1"/>
    <col min="9731" max="9731" width="24" style="138" customWidth="1"/>
    <col min="9732" max="9983" width="9" style="138"/>
    <col min="9984" max="9984" width="11.375" style="138" bestFit="1" customWidth="1"/>
    <col min="9985" max="9985" width="19.25" style="138" customWidth="1"/>
    <col min="9986" max="9986" width="18.625" style="138" customWidth="1"/>
    <col min="9987" max="9987" width="24" style="138" customWidth="1"/>
    <col min="9988" max="10239" width="9" style="138"/>
    <col min="10240" max="10240" width="11.375" style="138" bestFit="1" customWidth="1"/>
    <col min="10241" max="10241" width="19.25" style="138" customWidth="1"/>
    <col min="10242" max="10242" width="18.625" style="138" customWidth="1"/>
    <col min="10243" max="10243" width="24" style="138" customWidth="1"/>
    <col min="10244" max="10495" width="9" style="138"/>
    <col min="10496" max="10496" width="11.375" style="138" bestFit="1" customWidth="1"/>
    <col min="10497" max="10497" width="19.25" style="138" customWidth="1"/>
    <col min="10498" max="10498" width="18.625" style="138" customWidth="1"/>
    <col min="10499" max="10499" width="24" style="138" customWidth="1"/>
    <col min="10500" max="10751" width="9" style="138"/>
    <col min="10752" max="10752" width="11.375" style="138" bestFit="1" customWidth="1"/>
    <col min="10753" max="10753" width="19.25" style="138" customWidth="1"/>
    <col min="10754" max="10754" width="18.625" style="138" customWidth="1"/>
    <col min="10755" max="10755" width="24" style="138" customWidth="1"/>
    <col min="10756" max="11007" width="9" style="138"/>
    <col min="11008" max="11008" width="11.375" style="138" bestFit="1" customWidth="1"/>
    <col min="11009" max="11009" width="19.25" style="138" customWidth="1"/>
    <col min="11010" max="11010" width="18.625" style="138" customWidth="1"/>
    <col min="11011" max="11011" width="24" style="138" customWidth="1"/>
    <col min="11012" max="11263" width="9" style="138"/>
    <col min="11264" max="11264" width="11.375" style="138" bestFit="1" customWidth="1"/>
    <col min="11265" max="11265" width="19.25" style="138" customWidth="1"/>
    <col min="11266" max="11266" width="18.625" style="138" customWidth="1"/>
    <col min="11267" max="11267" width="24" style="138" customWidth="1"/>
    <col min="11268" max="11519" width="9" style="138"/>
    <col min="11520" max="11520" width="11.375" style="138" bestFit="1" customWidth="1"/>
    <col min="11521" max="11521" width="19.25" style="138" customWidth="1"/>
    <col min="11522" max="11522" width="18.625" style="138" customWidth="1"/>
    <col min="11523" max="11523" width="24" style="138" customWidth="1"/>
    <col min="11524" max="11775" width="9" style="138"/>
    <col min="11776" max="11776" width="11.375" style="138" bestFit="1" customWidth="1"/>
    <col min="11777" max="11777" width="19.25" style="138" customWidth="1"/>
    <col min="11778" max="11778" width="18.625" style="138" customWidth="1"/>
    <col min="11779" max="11779" width="24" style="138" customWidth="1"/>
    <col min="11780" max="12031" width="9" style="138"/>
    <col min="12032" max="12032" width="11.375" style="138" bestFit="1" customWidth="1"/>
    <col min="12033" max="12033" width="19.25" style="138" customWidth="1"/>
    <col min="12034" max="12034" width="18.625" style="138" customWidth="1"/>
    <col min="12035" max="12035" width="24" style="138" customWidth="1"/>
    <col min="12036" max="12287" width="9" style="138"/>
    <col min="12288" max="12288" width="11.375" style="138" bestFit="1" customWidth="1"/>
    <col min="12289" max="12289" width="19.25" style="138" customWidth="1"/>
    <col min="12290" max="12290" width="18.625" style="138" customWidth="1"/>
    <col min="12291" max="12291" width="24" style="138" customWidth="1"/>
    <col min="12292" max="12543" width="9" style="138"/>
    <col min="12544" max="12544" width="11.375" style="138" bestFit="1" customWidth="1"/>
    <col min="12545" max="12545" width="19.25" style="138" customWidth="1"/>
    <col min="12546" max="12546" width="18.625" style="138" customWidth="1"/>
    <col min="12547" max="12547" width="24" style="138" customWidth="1"/>
    <col min="12548" max="12799" width="9" style="138"/>
    <col min="12800" max="12800" width="11.375" style="138" bestFit="1" customWidth="1"/>
    <col min="12801" max="12801" width="19.25" style="138" customWidth="1"/>
    <col min="12802" max="12802" width="18.625" style="138" customWidth="1"/>
    <col min="12803" max="12803" width="24" style="138" customWidth="1"/>
    <col min="12804" max="13055" width="9" style="138"/>
    <col min="13056" max="13056" width="11.375" style="138" bestFit="1" customWidth="1"/>
    <col min="13057" max="13057" width="19.25" style="138" customWidth="1"/>
    <col min="13058" max="13058" width="18.625" style="138" customWidth="1"/>
    <col min="13059" max="13059" width="24" style="138" customWidth="1"/>
    <col min="13060" max="13311" width="9" style="138"/>
    <col min="13312" max="13312" width="11.375" style="138" bestFit="1" customWidth="1"/>
    <col min="13313" max="13313" width="19.25" style="138" customWidth="1"/>
    <col min="13314" max="13314" width="18.625" style="138" customWidth="1"/>
    <col min="13315" max="13315" width="24" style="138" customWidth="1"/>
    <col min="13316" max="13567" width="9" style="138"/>
    <col min="13568" max="13568" width="11.375" style="138" bestFit="1" customWidth="1"/>
    <col min="13569" max="13569" width="19.25" style="138" customWidth="1"/>
    <col min="13570" max="13570" width="18.625" style="138" customWidth="1"/>
    <col min="13571" max="13571" width="24" style="138" customWidth="1"/>
    <col min="13572" max="13823" width="9" style="138"/>
    <col min="13824" max="13824" width="11.375" style="138" bestFit="1" customWidth="1"/>
    <col min="13825" max="13825" width="19.25" style="138" customWidth="1"/>
    <col min="13826" max="13826" width="18.625" style="138" customWidth="1"/>
    <col min="13827" max="13827" width="24" style="138" customWidth="1"/>
    <col min="13828" max="14079" width="9" style="138"/>
    <col min="14080" max="14080" width="11.375" style="138" bestFit="1" customWidth="1"/>
    <col min="14081" max="14081" width="19.25" style="138" customWidth="1"/>
    <col min="14082" max="14082" width="18.625" style="138" customWidth="1"/>
    <col min="14083" max="14083" width="24" style="138" customWidth="1"/>
    <col min="14084" max="14335" width="9" style="138"/>
    <col min="14336" max="14336" width="11.375" style="138" bestFit="1" customWidth="1"/>
    <col min="14337" max="14337" width="19.25" style="138" customWidth="1"/>
    <col min="14338" max="14338" width="18.625" style="138" customWidth="1"/>
    <col min="14339" max="14339" width="24" style="138" customWidth="1"/>
    <col min="14340" max="14591" width="9" style="138"/>
    <col min="14592" max="14592" width="11.375" style="138" bestFit="1" customWidth="1"/>
    <col min="14593" max="14593" width="19.25" style="138" customWidth="1"/>
    <col min="14594" max="14594" width="18.625" style="138" customWidth="1"/>
    <col min="14595" max="14595" width="24" style="138" customWidth="1"/>
    <col min="14596" max="14847" width="9" style="138"/>
    <col min="14848" max="14848" width="11.375" style="138" bestFit="1" customWidth="1"/>
    <col min="14849" max="14849" width="19.25" style="138" customWidth="1"/>
    <col min="14850" max="14850" width="18.625" style="138" customWidth="1"/>
    <col min="14851" max="14851" width="24" style="138" customWidth="1"/>
    <col min="14852" max="15103" width="9" style="138"/>
    <col min="15104" max="15104" width="11.375" style="138" bestFit="1" customWidth="1"/>
    <col min="15105" max="15105" width="19.25" style="138" customWidth="1"/>
    <col min="15106" max="15106" width="18.625" style="138" customWidth="1"/>
    <col min="15107" max="15107" width="24" style="138" customWidth="1"/>
    <col min="15108" max="15359" width="9" style="138"/>
    <col min="15360" max="15360" width="11.375" style="138" bestFit="1" customWidth="1"/>
    <col min="15361" max="15361" width="19.25" style="138" customWidth="1"/>
    <col min="15362" max="15362" width="18.625" style="138" customWidth="1"/>
    <col min="15363" max="15363" width="24" style="138" customWidth="1"/>
    <col min="15364" max="15615" width="9" style="138"/>
    <col min="15616" max="15616" width="11.375" style="138" bestFit="1" customWidth="1"/>
    <col min="15617" max="15617" width="19.25" style="138" customWidth="1"/>
    <col min="15618" max="15618" width="18.625" style="138" customWidth="1"/>
    <col min="15619" max="15619" width="24" style="138" customWidth="1"/>
    <col min="15620" max="15871" width="9" style="138"/>
    <col min="15872" max="15872" width="11.375" style="138" bestFit="1" customWidth="1"/>
    <col min="15873" max="15873" width="19.25" style="138" customWidth="1"/>
    <col min="15874" max="15874" width="18.625" style="138" customWidth="1"/>
    <col min="15875" max="15875" width="24" style="138" customWidth="1"/>
    <col min="15876" max="16127" width="9" style="138"/>
    <col min="16128" max="16128" width="11.375" style="138" bestFit="1" customWidth="1"/>
    <col min="16129" max="16129" width="19.25" style="138" customWidth="1"/>
    <col min="16130" max="16130" width="18.625" style="138" customWidth="1"/>
    <col min="16131" max="16131" width="24" style="138" customWidth="1"/>
    <col min="16132" max="16384" width="9" style="138"/>
  </cols>
  <sheetData>
    <row r="1" spans="1:3">
      <c r="A1" s="424"/>
      <c r="B1" s="425"/>
      <c r="C1" s="425"/>
    </row>
    <row r="2" spans="1:3">
      <c r="A2" s="239"/>
      <c r="B2" s="240"/>
      <c r="C2" s="240"/>
    </row>
    <row r="3" spans="1:3">
      <c r="A3" s="240"/>
      <c r="B3" s="24" t="s">
        <v>322</v>
      </c>
      <c r="C3" s="24" t="s">
        <v>321</v>
      </c>
    </row>
    <row r="4" spans="1:3">
      <c r="A4" s="142">
        <v>40939</v>
      </c>
      <c r="B4" s="109">
        <v>64.936900000000009</v>
      </c>
      <c r="C4" s="109">
        <v>2.87</v>
      </c>
    </row>
    <row r="5" spans="1:3">
      <c r="A5" s="142">
        <v>40968</v>
      </c>
      <c r="B5" s="109">
        <v>64.645529999999994</v>
      </c>
      <c r="C5" s="109">
        <v>2.85</v>
      </c>
    </row>
    <row r="6" spans="1:3">
      <c r="A6" s="142">
        <v>40999</v>
      </c>
      <c r="B6" s="109">
        <v>66.946950000000001</v>
      </c>
      <c r="C6" s="109">
        <v>2.95</v>
      </c>
    </row>
    <row r="7" spans="1:3">
      <c r="A7" s="142">
        <v>41029</v>
      </c>
      <c r="B7" s="109">
        <v>67.596119999999999</v>
      </c>
      <c r="C7" s="109">
        <v>2.94</v>
      </c>
    </row>
    <row r="8" spans="1:3">
      <c r="A8" s="142">
        <v>41060</v>
      </c>
      <c r="B8" s="109">
        <v>62.632529999999996</v>
      </c>
      <c r="C8" s="109">
        <v>2.86</v>
      </c>
    </row>
    <row r="9" spans="1:3">
      <c r="A9" s="142">
        <v>41090</v>
      </c>
      <c r="B9" s="109">
        <v>63.376330000000003</v>
      </c>
      <c r="C9" s="109">
        <v>2.86</v>
      </c>
    </row>
    <row r="10" spans="1:3">
      <c r="A10" s="142">
        <v>41121</v>
      </c>
      <c r="B10" s="109">
        <v>63.3185</v>
      </c>
      <c r="C10" s="109">
        <v>2.86</v>
      </c>
    </row>
    <row r="11" spans="1:3">
      <c r="A11" s="142">
        <v>41152</v>
      </c>
      <c r="B11" s="109">
        <v>62.288249999999998</v>
      </c>
      <c r="C11" s="109">
        <v>2.81</v>
      </c>
    </row>
    <row r="12" spans="1:3">
      <c r="A12" s="142">
        <v>41182</v>
      </c>
      <c r="B12" s="109">
        <v>65.483890000000002</v>
      </c>
      <c r="C12" s="109">
        <v>2.96</v>
      </c>
    </row>
    <row r="13" spans="1:3">
      <c r="A13" s="142">
        <v>41213</v>
      </c>
      <c r="B13" s="109">
        <v>63.853559999999995</v>
      </c>
      <c r="C13" s="109">
        <v>2.88</v>
      </c>
    </row>
    <row r="14" spans="1:3">
      <c r="A14" s="142">
        <v>41243</v>
      </c>
      <c r="B14" s="109">
        <v>62.920929999999998</v>
      </c>
      <c r="C14" s="109">
        <v>2.85</v>
      </c>
    </row>
    <row r="15" spans="1:3">
      <c r="A15" s="142">
        <v>41274</v>
      </c>
      <c r="B15" s="109">
        <v>63.866160000000001</v>
      </c>
      <c r="C15" s="109">
        <v>2.91</v>
      </c>
    </row>
    <row r="16" spans="1:3">
      <c r="A16" s="142">
        <v>41305</v>
      </c>
      <c r="B16" s="109">
        <v>65.878050000000002</v>
      </c>
      <c r="C16" s="109">
        <v>2.8</v>
      </c>
    </row>
    <row r="17" spans="1:3">
      <c r="A17" s="142">
        <v>41333</v>
      </c>
      <c r="B17" s="109">
        <v>65.94999</v>
      </c>
      <c r="C17" s="109">
        <v>2.82</v>
      </c>
    </row>
    <row r="18" spans="1:3">
      <c r="A18" s="142">
        <v>41364</v>
      </c>
      <c r="B18" s="109">
        <v>64.955029999999994</v>
      </c>
      <c r="C18" s="109">
        <v>2.76</v>
      </c>
    </row>
    <row r="19" spans="1:3">
      <c r="A19" s="142">
        <v>41394</v>
      </c>
      <c r="B19" s="109">
        <v>64.710480000000004</v>
      </c>
      <c r="C19" s="109">
        <v>2.77</v>
      </c>
    </row>
    <row r="20" spans="1:3">
      <c r="A20" s="142">
        <v>41425</v>
      </c>
      <c r="B20" s="109">
        <v>63.2682</v>
      </c>
      <c r="C20" s="109">
        <v>2.73</v>
      </c>
    </row>
    <row r="21" spans="1:3">
      <c r="A21" s="142">
        <v>41455</v>
      </c>
      <c r="B21" s="109">
        <v>63.46143</v>
      </c>
      <c r="C21" s="109">
        <v>2.72</v>
      </c>
    </row>
    <row r="22" spans="1:3">
      <c r="A22" s="142">
        <v>41486</v>
      </c>
      <c r="B22" s="109">
        <v>61.834510000000002</v>
      </c>
      <c r="C22" s="109">
        <v>2.68</v>
      </c>
    </row>
    <row r="23" spans="1:3">
      <c r="A23" s="142">
        <v>41517</v>
      </c>
      <c r="B23" s="109">
        <v>63.546399999999998</v>
      </c>
      <c r="C23" s="109">
        <v>2.75</v>
      </c>
    </row>
    <row r="24" spans="1:3">
      <c r="A24" s="142">
        <v>41547</v>
      </c>
      <c r="B24" s="109">
        <v>60.933779999999999</v>
      </c>
      <c r="C24" s="109">
        <v>2.63</v>
      </c>
    </row>
    <row r="25" spans="1:3">
      <c r="A25" s="142">
        <v>41578</v>
      </c>
      <c r="B25" s="109">
        <v>61.72392</v>
      </c>
      <c r="C25" s="109">
        <v>2.69</v>
      </c>
    </row>
    <row r="26" spans="1:3">
      <c r="A26" s="142">
        <v>41608</v>
      </c>
      <c r="B26" s="109">
        <v>60.924999999999997</v>
      </c>
      <c r="C26" s="109">
        <v>2.64</v>
      </c>
    </row>
    <row r="27" spans="1:3">
      <c r="A27" s="142">
        <v>41639</v>
      </c>
      <c r="B27" s="109">
        <v>58.604399999999998</v>
      </c>
      <c r="C27" s="109">
        <v>2.52</v>
      </c>
    </row>
    <row r="28" spans="1:3">
      <c r="A28" s="142">
        <v>41670</v>
      </c>
      <c r="B28" s="109">
        <v>61.329900000000002</v>
      </c>
      <c r="C28" s="109">
        <v>2.56</v>
      </c>
    </row>
    <row r="29" spans="1:3">
      <c r="A29" s="142">
        <v>41698</v>
      </c>
      <c r="B29" s="109">
        <v>61.716920000000002</v>
      </c>
      <c r="C29" s="109">
        <v>2.5499999999999998</v>
      </c>
    </row>
    <row r="30" spans="1:3">
      <c r="A30" s="142">
        <v>41729</v>
      </c>
      <c r="B30" s="109">
        <v>66.855919999999998</v>
      </c>
      <c r="C30" s="109">
        <v>2.77</v>
      </c>
    </row>
    <row r="31" spans="1:3">
      <c r="A31" s="142">
        <v>41759</v>
      </c>
      <c r="B31" s="109">
        <v>63.828420000000001</v>
      </c>
      <c r="C31" s="109">
        <v>2.66</v>
      </c>
    </row>
    <row r="32" spans="1:3">
      <c r="A32" s="142">
        <v>41790</v>
      </c>
      <c r="B32" s="109">
        <v>63.743510000000001</v>
      </c>
      <c r="C32" s="109">
        <v>2.66</v>
      </c>
    </row>
    <row r="33" spans="1:3">
      <c r="A33" s="142">
        <v>41820</v>
      </c>
      <c r="B33" s="109">
        <v>65.549179999999993</v>
      </c>
      <c r="C33" s="109">
        <v>2.73</v>
      </c>
    </row>
    <row r="34" spans="1:3">
      <c r="A34" s="142">
        <v>41851</v>
      </c>
      <c r="B34" s="109">
        <v>62.49174</v>
      </c>
      <c r="C34" s="109">
        <v>2.59</v>
      </c>
    </row>
    <row r="35" spans="1:3">
      <c r="A35" s="142">
        <v>41882</v>
      </c>
      <c r="B35" s="109">
        <v>63.887920000000001</v>
      </c>
      <c r="C35" s="109">
        <v>2.63</v>
      </c>
    </row>
    <row r="36" spans="1:3">
      <c r="A36" s="142">
        <v>41912</v>
      </c>
      <c r="B36" s="109">
        <v>67.857759999999999</v>
      </c>
      <c r="C36" s="109">
        <v>2.8</v>
      </c>
    </row>
    <row r="37" spans="1:3">
      <c r="A37" s="142">
        <v>41943</v>
      </c>
      <c r="B37" s="109">
        <v>69.077799999999996</v>
      </c>
      <c r="C37" s="109">
        <v>2.85</v>
      </c>
    </row>
    <row r="38" spans="1:3">
      <c r="A38" s="142">
        <v>41973</v>
      </c>
      <c r="B38" s="109">
        <v>71.783910000000006</v>
      </c>
      <c r="C38" s="109">
        <v>2.95</v>
      </c>
    </row>
    <row r="39" spans="1:3">
      <c r="A39" s="142">
        <v>42004</v>
      </c>
      <c r="B39" s="109">
        <v>71.562039999999996</v>
      </c>
      <c r="C39" s="109">
        <v>2.94</v>
      </c>
    </row>
    <row r="40" spans="1:3">
      <c r="A40" s="142">
        <v>42035</v>
      </c>
      <c r="B40" s="109">
        <v>76.480059999999995</v>
      </c>
      <c r="C40" s="109">
        <v>3.1</v>
      </c>
    </row>
    <row r="41" spans="1:3">
      <c r="A41" s="142">
        <v>42063</v>
      </c>
      <c r="B41" s="109">
        <v>78.752119999999991</v>
      </c>
      <c r="C41" s="109">
        <v>3.18</v>
      </c>
    </row>
    <row r="42" spans="1:3">
      <c r="A42" s="142">
        <v>42094</v>
      </c>
      <c r="B42" s="109">
        <v>75.83386999999999</v>
      </c>
      <c r="C42" s="109">
        <v>3.07</v>
      </c>
    </row>
    <row r="43" spans="1:3">
      <c r="A43" s="142">
        <v>42124</v>
      </c>
      <c r="B43" s="109">
        <v>73.049270000000007</v>
      </c>
      <c r="C43" s="109">
        <v>2.93</v>
      </c>
    </row>
    <row r="44" spans="1:3">
      <c r="A44" s="142">
        <v>42155</v>
      </c>
      <c r="B44" s="109">
        <v>76.593990000000005</v>
      </c>
      <c r="C44" s="109">
        <v>3.06</v>
      </c>
    </row>
    <row r="45" spans="1:3">
      <c r="A45" s="142">
        <v>42185</v>
      </c>
      <c r="B45" s="109">
        <v>82.777960000000007</v>
      </c>
      <c r="C45" s="109">
        <v>3.29</v>
      </c>
    </row>
    <row r="46" spans="1:3">
      <c r="A46" s="142">
        <v>42216</v>
      </c>
      <c r="B46" s="109">
        <v>81.213149999999999</v>
      </c>
      <c r="C46" s="109">
        <v>3.22</v>
      </c>
    </row>
    <row r="47" spans="1:3">
      <c r="A47" s="142">
        <v>42247</v>
      </c>
      <c r="B47" s="109">
        <v>84.276200000000003</v>
      </c>
      <c r="C47" s="109">
        <v>3.32</v>
      </c>
    </row>
    <row r="48" spans="1:3">
      <c r="A48" s="142">
        <v>42277</v>
      </c>
      <c r="B48" s="109">
        <v>87.52619</v>
      </c>
      <c r="C48" s="109">
        <v>3.44</v>
      </c>
    </row>
    <row r="49" spans="1:3">
      <c r="A49" s="142">
        <v>42308</v>
      </c>
      <c r="B49" s="109">
        <v>86.33475</v>
      </c>
      <c r="C49" s="109">
        <v>3.41</v>
      </c>
    </row>
    <row r="50" spans="1:3">
      <c r="A50" s="142">
        <v>42338</v>
      </c>
      <c r="B50" s="109">
        <v>85.213929999999991</v>
      </c>
      <c r="C50" s="109">
        <v>3.37</v>
      </c>
    </row>
    <row r="51" spans="1:3">
      <c r="A51" s="142">
        <v>42369</v>
      </c>
      <c r="B51" s="109">
        <v>92.208410000000001</v>
      </c>
      <c r="C51" s="109">
        <v>3.63</v>
      </c>
    </row>
    <row r="52" spans="1:3">
      <c r="A52" s="142">
        <v>42400</v>
      </c>
      <c r="B52" s="109">
        <v>87.888530000000003</v>
      </c>
      <c r="C52" s="109">
        <v>3.43</v>
      </c>
    </row>
    <row r="53" spans="1:3">
      <c r="A53" s="142">
        <v>42429</v>
      </c>
      <c r="B53" s="109">
        <v>95.297789999999992</v>
      </c>
      <c r="C53" s="109">
        <v>3.71</v>
      </c>
    </row>
    <row r="54" spans="1:3">
      <c r="A54" s="142">
        <v>42460</v>
      </c>
      <c r="B54" s="109">
        <v>95.2637</v>
      </c>
      <c r="C54" s="109">
        <v>3.7</v>
      </c>
    </row>
    <row r="55" spans="1:3">
      <c r="A55" s="142">
        <v>42490</v>
      </c>
      <c r="B55" s="109">
        <v>98.801119999999997</v>
      </c>
      <c r="C55" s="109">
        <v>3.81</v>
      </c>
    </row>
    <row r="56" spans="1:3">
      <c r="A56" s="142">
        <v>42521</v>
      </c>
      <c r="B56" s="109">
        <v>97.476860000000002</v>
      </c>
      <c r="C56" s="109">
        <v>3.77</v>
      </c>
    </row>
    <row r="57" spans="1:3">
      <c r="A57" s="142">
        <v>42551</v>
      </c>
      <c r="B57" s="109">
        <v>94.447159999999997</v>
      </c>
      <c r="C57" s="109">
        <v>3.63</v>
      </c>
    </row>
    <row r="58" spans="1:3">
      <c r="A58" s="142">
        <v>42582</v>
      </c>
      <c r="B58" s="109">
        <v>101.33844999999999</v>
      </c>
      <c r="C58" s="109">
        <v>3.86</v>
      </c>
    </row>
    <row r="59" spans="1:3">
      <c r="A59" s="142">
        <v>42613</v>
      </c>
      <c r="B59" s="109">
        <v>99.554860000000005</v>
      </c>
      <c r="C59" s="109">
        <v>3.81</v>
      </c>
    </row>
    <row r="60" spans="1:3">
      <c r="A60" s="142">
        <v>42643</v>
      </c>
      <c r="B60" s="109">
        <v>97.629149999999996</v>
      </c>
      <c r="C60" s="109">
        <v>3.72</v>
      </c>
    </row>
    <row r="61" spans="1:3">
      <c r="A61" s="142">
        <v>42674</v>
      </c>
      <c r="B61" s="109">
        <v>97.954470000000001</v>
      </c>
      <c r="C61" s="109">
        <v>3.63</v>
      </c>
    </row>
    <row r="62" spans="1:3">
      <c r="A62" s="142">
        <v>42704</v>
      </c>
      <c r="B62" s="109">
        <v>96.740769999999998</v>
      </c>
      <c r="C62" s="109">
        <v>3.65</v>
      </c>
    </row>
    <row r="63" spans="1:3">
      <c r="A63" s="142">
        <v>42735</v>
      </c>
      <c r="B63" s="109">
        <v>98.855050000000006</v>
      </c>
      <c r="C63" s="109">
        <v>3.71</v>
      </c>
    </row>
    <row r="64" spans="1:3">
      <c r="A64" s="142">
        <v>42766</v>
      </c>
      <c r="B64" s="109">
        <v>98.03922</v>
      </c>
      <c r="C64" s="109">
        <v>3.71</v>
      </c>
    </row>
    <row r="65" spans="1:3">
      <c r="A65" s="142">
        <v>42794</v>
      </c>
      <c r="B65" s="109">
        <v>95.842640000000003</v>
      </c>
      <c r="C65" s="109">
        <v>3.61</v>
      </c>
    </row>
    <row r="66" spans="1:3">
      <c r="A66" s="142">
        <v>42825</v>
      </c>
      <c r="B66" s="109">
        <v>100.28876</v>
      </c>
      <c r="C66" s="109">
        <v>3.74</v>
      </c>
    </row>
    <row r="67" spans="1:3">
      <c r="A67" s="142">
        <v>42855</v>
      </c>
      <c r="B67" s="109">
        <v>101.73358</v>
      </c>
      <c r="C67" s="109">
        <v>3.79</v>
      </c>
    </row>
    <row r="68" spans="1:3">
      <c r="A68" s="142">
        <v>42886</v>
      </c>
      <c r="B68" s="109">
        <v>103.99914</v>
      </c>
      <c r="C68" s="109">
        <v>3.85</v>
      </c>
    </row>
    <row r="69" spans="1:3">
      <c r="A69" s="142">
        <v>42916</v>
      </c>
      <c r="B69" s="109">
        <v>105.35601</v>
      </c>
      <c r="C69" s="109">
        <v>3.9</v>
      </c>
    </row>
    <row r="70" spans="1:3">
      <c r="A70" s="142">
        <v>42947</v>
      </c>
      <c r="B70" s="109">
        <v>101.45139</v>
      </c>
      <c r="C70" s="109">
        <v>3.75</v>
      </c>
    </row>
    <row r="71" spans="1:3">
      <c r="A71" s="142">
        <v>42978</v>
      </c>
      <c r="B71" s="109">
        <v>102.94591</v>
      </c>
      <c r="C71" s="109">
        <v>3.8</v>
      </c>
    </row>
    <row r="72" spans="1:3">
      <c r="A72" s="142">
        <v>43008</v>
      </c>
      <c r="B72" s="109">
        <v>105.27143</v>
      </c>
      <c r="C72" s="109">
        <v>3.85</v>
      </c>
    </row>
    <row r="73" spans="1:3">
      <c r="A73" s="142">
        <v>43039</v>
      </c>
      <c r="B73" s="109">
        <v>102.54902</v>
      </c>
      <c r="C73" s="109">
        <v>3.73</v>
      </c>
    </row>
    <row r="74" spans="1:3">
      <c r="A74" s="142">
        <v>43069</v>
      </c>
      <c r="B74" s="109">
        <v>107.73563</v>
      </c>
      <c r="C74" s="109">
        <v>3.89</v>
      </c>
    </row>
    <row r="75" spans="1:3">
      <c r="A75" s="142">
        <v>43100</v>
      </c>
      <c r="B75" s="109">
        <v>104.93232</v>
      </c>
      <c r="C75" s="109">
        <v>3.78</v>
      </c>
    </row>
    <row r="76" spans="1:3">
      <c r="A76" s="142">
        <v>43131</v>
      </c>
      <c r="B76" s="109">
        <v>104.76430000000001</v>
      </c>
      <c r="C76" s="109">
        <v>3.79</v>
      </c>
    </row>
    <row r="77" spans="1:3">
      <c r="A77" s="142">
        <v>43159</v>
      </c>
      <c r="B77" s="109">
        <v>106.53732000000001</v>
      </c>
      <c r="C77" s="109">
        <v>3.84</v>
      </c>
    </row>
    <row r="78" spans="1:3">
      <c r="A78" s="142">
        <v>43190</v>
      </c>
      <c r="B78" s="109">
        <v>105.01509</v>
      </c>
      <c r="C78" s="109">
        <v>3.8</v>
      </c>
    </row>
    <row r="79" spans="1:3">
      <c r="A79" s="142">
        <v>43220</v>
      </c>
      <c r="B79" s="109">
        <v>106.49853</v>
      </c>
      <c r="C79" s="109">
        <v>3.83</v>
      </c>
    </row>
    <row r="80" spans="1:3">
      <c r="A80" s="142">
        <v>43251</v>
      </c>
      <c r="B80" s="109">
        <v>105.559</v>
      </c>
      <c r="C80" s="109">
        <v>3.79</v>
      </c>
    </row>
    <row r="81" spans="1:3">
      <c r="A81" s="142">
        <v>43281</v>
      </c>
      <c r="B81" s="109">
        <v>102.73492999999999</v>
      </c>
      <c r="C81" s="109">
        <v>3.71</v>
      </c>
    </row>
    <row r="82" spans="1:3">
      <c r="A82" s="142">
        <v>43312</v>
      </c>
      <c r="B82" s="109">
        <v>103.90809</v>
      </c>
      <c r="C82" s="109">
        <v>3.74</v>
      </c>
    </row>
    <row r="83" spans="1:3">
      <c r="A83" s="142">
        <v>43343</v>
      </c>
      <c r="B83" s="109">
        <v>103.85675000000001</v>
      </c>
      <c r="C83" s="109">
        <v>3.72</v>
      </c>
    </row>
    <row r="84" spans="1:3">
      <c r="A84" s="142">
        <v>43373</v>
      </c>
      <c r="B84" s="109">
        <v>104.46417</v>
      </c>
      <c r="C84" s="109">
        <v>3.78</v>
      </c>
    </row>
    <row r="85" spans="1:3">
      <c r="A85" s="142">
        <v>43404</v>
      </c>
      <c r="B85" s="109">
        <v>105.13841000000001</v>
      </c>
      <c r="C85" s="109">
        <v>3.76</v>
      </c>
    </row>
    <row r="86" spans="1:3">
      <c r="A86" s="142">
        <v>43434</v>
      </c>
      <c r="B86" s="109">
        <v>98.33350999999999</v>
      </c>
      <c r="C86" s="109">
        <v>3.49</v>
      </c>
    </row>
    <row r="87" spans="1:3">
      <c r="A87" s="142">
        <v>43465</v>
      </c>
      <c r="B87" s="109">
        <v>100.51982000000001</v>
      </c>
      <c r="C87" s="109">
        <v>3.57</v>
      </c>
    </row>
    <row r="88" spans="1:3">
      <c r="A88" s="142">
        <v>43496</v>
      </c>
      <c r="B88" s="109">
        <v>98.513449999999992</v>
      </c>
      <c r="C88" s="109">
        <v>3.5</v>
      </c>
    </row>
    <row r="89" spans="1:3">
      <c r="A89" s="142">
        <v>43524</v>
      </c>
      <c r="B89" s="109">
        <v>98.8399</v>
      </c>
      <c r="C89" s="109">
        <v>3.5</v>
      </c>
    </row>
    <row r="90" spans="1:3">
      <c r="A90" s="142">
        <v>43555</v>
      </c>
      <c r="B90" s="109">
        <v>99.098320000000001</v>
      </c>
      <c r="C90" s="109">
        <v>3.52</v>
      </c>
    </row>
    <row r="91" spans="1:3">
      <c r="A91" s="142">
        <v>43585</v>
      </c>
      <c r="B91" s="109">
        <v>101.04755</v>
      </c>
      <c r="C91" s="109">
        <v>3.57</v>
      </c>
    </row>
    <row r="92" spans="1:3">
      <c r="A92" s="142">
        <v>43616</v>
      </c>
      <c r="B92" s="109">
        <v>99.381479999999996</v>
      </c>
      <c r="C92" s="109">
        <v>3.53</v>
      </c>
    </row>
    <row r="93" spans="1:3">
      <c r="A93" s="142">
        <v>43646</v>
      </c>
      <c r="B93" s="109">
        <v>95.88776</v>
      </c>
      <c r="C93" s="109">
        <v>3.4</v>
      </c>
    </row>
    <row r="94" spans="1:3">
      <c r="A94" s="142">
        <v>43677</v>
      </c>
      <c r="B94" s="109">
        <v>99.033820000000006</v>
      </c>
      <c r="C94" s="109">
        <v>3.5</v>
      </c>
    </row>
    <row r="95" spans="1:3">
      <c r="A95" s="142">
        <v>43708</v>
      </c>
      <c r="B95" s="109">
        <v>96.47578</v>
      </c>
      <c r="C95" s="109">
        <v>3.42</v>
      </c>
    </row>
    <row r="96" spans="1:3">
      <c r="A96" s="142">
        <v>43738</v>
      </c>
      <c r="B96" s="109">
        <v>94.873350000000002</v>
      </c>
      <c r="C96" s="109">
        <v>3.36</v>
      </c>
    </row>
    <row r="97" spans="1:3">
      <c r="A97" s="142">
        <v>43769</v>
      </c>
      <c r="B97" s="109">
        <v>96.022589999999994</v>
      </c>
      <c r="C97" s="109">
        <v>3.36</v>
      </c>
    </row>
    <row r="98" spans="1:3">
      <c r="A98" s="142">
        <v>43799</v>
      </c>
      <c r="B98" s="109">
        <v>98.123979999999989</v>
      </c>
      <c r="C98" s="109">
        <v>3.42</v>
      </c>
    </row>
    <row r="99" spans="1:3">
      <c r="A99" s="142">
        <v>43830</v>
      </c>
      <c r="B99" s="109">
        <v>99.397089999999992</v>
      </c>
      <c r="C99" s="109">
        <v>3.46</v>
      </c>
    </row>
    <row r="100" spans="1:3">
      <c r="A100" s="142">
        <v>43861</v>
      </c>
      <c r="B100" s="109">
        <v>97.609850000000009</v>
      </c>
      <c r="C100" s="109">
        <v>3.41</v>
      </c>
    </row>
    <row r="101" spans="1:3">
      <c r="A101" s="142">
        <v>43890</v>
      </c>
      <c r="B101" s="109">
        <v>93.095300000000009</v>
      </c>
      <c r="C101" s="109">
        <v>3.25</v>
      </c>
    </row>
    <row r="102" spans="1:3">
      <c r="A102" s="142">
        <v>43921</v>
      </c>
      <c r="B102" s="109">
        <v>38.781150000000004</v>
      </c>
      <c r="C102" s="109">
        <v>1.65</v>
      </c>
    </row>
    <row r="103" spans="1:3">
      <c r="A103" s="142">
        <v>43951</v>
      </c>
      <c r="B103" s="109">
        <v>36.443640000000002</v>
      </c>
      <c r="C103" s="109">
        <v>1.72</v>
      </c>
    </row>
    <row r="104" spans="1:3">
      <c r="A104" s="142">
        <v>43982</v>
      </c>
      <c r="B104" s="109">
        <v>46.236510000000003</v>
      </c>
      <c r="C104" s="109">
        <v>1.99</v>
      </c>
    </row>
    <row r="105" spans="1:3">
      <c r="A105" s="142">
        <v>44012</v>
      </c>
      <c r="B105" s="109">
        <v>51.721199999999996</v>
      </c>
      <c r="C105" s="109">
        <v>2.15</v>
      </c>
    </row>
    <row r="106" spans="1:3">
      <c r="A106" s="142">
        <v>44043</v>
      </c>
      <c r="B106" s="109">
        <v>49.74389</v>
      </c>
      <c r="C106" s="109">
        <v>1.99</v>
      </c>
    </row>
    <row r="107" spans="1:3">
      <c r="A107" s="142">
        <v>44074</v>
      </c>
      <c r="B107" s="109">
        <v>61.356919999999995</v>
      </c>
      <c r="C107" s="109">
        <v>2.4300000000000002</v>
      </c>
    </row>
    <row r="108" spans="1:3">
      <c r="A108" s="142">
        <v>44104</v>
      </c>
      <c r="B108" s="109">
        <v>59.065550000000002</v>
      </c>
      <c r="C108" s="109">
        <v>2.4</v>
      </c>
    </row>
    <row r="109" spans="1:3">
      <c r="A109" s="142">
        <v>44135</v>
      </c>
      <c r="B109" s="109">
        <v>62.44144</v>
      </c>
      <c r="C109" s="109">
        <v>2.58</v>
      </c>
    </row>
    <row r="110" spans="1:3">
      <c r="A110" s="142">
        <v>44165</v>
      </c>
      <c r="B110" s="109">
        <v>63.499960000000002</v>
      </c>
      <c r="C110" s="109">
        <v>2.63</v>
      </c>
    </row>
    <row r="111" spans="1:3">
      <c r="A111" s="142">
        <v>44196</v>
      </c>
      <c r="B111" s="109">
        <v>66.633200000000002</v>
      </c>
      <c r="C111" s="109">
        <v>2.74</v>
      </c>
    </row>
    <row r="112" spans="1:3">
      <c r="A112" s="142">
        <v>44227</v>
      </c>
      <c r="B112" s="109">
        <v>69.675110000000004</v>
      </c>
      <c r="C112" s="109">
        <v>2.89</v>
      </c>
    </row>
    <row r="113" spans="1:3">
      <c r="A113" s="142">
        <v>44255</v>
      </c>
      <c r="B113" s="109">
        <v>85.562640000000002</v>
      </c>
      <c r="C113" s="109">
        <v>3.44</v>
      </c>
    </row>
    <row r="114" spans="1:3">
      <c r="A114" s="142">
        <v>44286</v>
      </c>
      <c r="B114" s="109">
        <v>113.29741</v>
      </c>
      <c r="C114" s="109">
        <v>4.41</v>
      </c>
    </row>
    <row r="115" spans="1:3">
      <c r="A115" s="142">
        <v>44316</v>
      </c>
      <c r="B115" s="109">
        <v>125.47530999999999</v>
      </c>
      <c r="C115" s="109">
        <v>4.7</v>
      </c>
    </row>
    <row r="116" spans="1:3">
      <c r="A116" s="142">
        <v>44347</v>
      </c>
      <c r="B116" s="109">
        <v>132.10364000000001</v>
      </c>
      <c r="C116" s="109">
        <v>4.87</v>
      </c>
    </row>
    <row r="117" spans="1:3">
      <c r="A117" s="142">
        <v>44377</v>
      </c>
      <c r="B117" s="109">
        <v>132.80059</v>
      </c>
      <c r="C117" s="109">
        <v>4.82</v>
      </c>
    </row>
    <row r="118" spans="1:3">
      <c r="A118" s="142">
        <v>44408</v>
      </c>
      <c r="B118" s="109">
        <v>134.49573000000001</v>
      </c>
      <c r="C118" s="109">
        <v>4.8099999999999996</v>
      </c>
    </row>
    <row r="119" spans="1:3">
      <c r="A119" s="142">
        <v>44439</v>
      </c>
      <c r="B119" s="109">
        <v>134.82285000000002</v>
      </c>
      <c r="C119" s="109">
        <v>4.7699999999999996</v>
      </c>
    </row>
    <row r="120" spans="1:3">
      <c r="A120" s="142">
        <v>44469</v>
      </c>
      <c r="B120" s="109">
        <v>138.49438000000001</v>
      </c>
      <c r="C120" s="109">
        <v>4.84</v>
      </c>
    </row>
    <row r="121" spans="1:3">
      <c r="A121" s="142">
        <v>44500</v>
      </c>
      <c r="B121" s="109">
        <v>142.08048000000002</v>
      </c>
      <c r="C121" s="109">
        <v>4.96</v>
      </c>
    </row>
    <row r="122" spans="1:3">
      <c r="A122" s="142">
        <v>44530</v>
      </c>
      <c r="B122" s="109">
        <v>144.2398</v>
      </c>
      <c r="C122" s="109">
        <v>4.9800000000000004</v>
      </c>
    </row>
    <row r="123" spans="1:3">
      <c r="A123" s="142">
        <v>44561</v>
      </c>
      <c r="B123" s="109">
        <v>144.63509999999999</v>
      </c>
      <c r="C123" s="109">
        <v>4.93</v>
      </c>
    </row>
    <row r="124" spans="1:3">
      <c r="A124" s="142">
        <v>44592</v>
      </c>
      <c r="B124" s="109">
        <v>145.10451999999998</v>
      </c>
      <c r="C124" s="109">
        <v>4.91</v>
      </c>
    </row>
    <row r="125" spans="1:3">
      <c r="A125" s="142">
        <v>44620</v>
      </c>
      <c r="B125" s="109">
        <v>148.93457000000001</v>
      </c>
      <c r="C125" s="109">
        <v>5</v>
      </c>
    </row>
    <row r="126" spans="1:3">
      <c r="A126" s="142">
        <v>44651</v>
      </c>
      <c r="B126" s="109">
        <v>148.72960999999998</v>
      </c>
      <c r="C126" s="109">
        <v>4.96</v>
      </c>
    </row>
    <row r="127" spans="1:3">
      <c r="A127" s="142">
        <v>44681</v>
      </c>
      <c r="B127" s="109">
        <v>149.55632999999997</v>
      </c>
      <c r="C127" s="109">
        <v>4.92</v>
      </c>
    </row>
    <row r="128" spans="1:3">
      <c r="A128" s="142">
        <v>44712</v>
      </c>
      <c r="B128" s="109">
        <v>146.65450000000001</v>
      </c>
      <c r="C128" s="109">
        <v>4.8099999999999996</v>
      </c>
    </row>
    <row r="129" spans="1:3">
      <c r="A129" s="142">
        <v>44742</v>
      </c>
      <c r="B129" s="109">
        <v>150.46420000000001</v>
      </c>
      <c r="C129" s="109">
        <v>4.91</v>
      </c>
    </row>
    <row r="130" spans="1:3">
      <c r="A130" s="142">
        <v>44773</v>
      </c>
      <c r="B130" s="109">
        <v>149.76248999999999</v>
      </c>
      <c r="C130" s="109">
        <v>4.8600000000000003</v>
      </c>
    </row>
    <row r="131" spans="1:3">
      <c r="A131" s="142">
        <v>44804</v>
      </c>
      <c r="B131" s="109">
        <v>151.02770999999998</v>
      </c>
      <c r="C131" s="109">
        <v>4.88</v>
      </c>
    </row>
    <row r="132" spans="1:3">
      <c r="A132" s="142">
        <v>44834</v>
      </c>
      <c r="B132" s="109">
        <v>151.51733999999999</v>
      </c>
      <c r="C132" s="109">
        <v>4.83</v>
      </c>
    </row>
    <row r="133" spans="1:3">
      <c r="A133" s="142">
        <v>44865</v>
      </c>
      <c r="B133" s="109">
        <v>146.09882999999999</v>
      </c>
      <c r="C133" s="109">
        <v>4.6399999999999997</v>
      </c>
    </row>
    <row r="134" spans="1:3">
      <c r="A134" s="142">
        <v>44895</v>
      </c>
      <c r="B134" s="109">
        <v>140.50297</v>
      </c>
      <c r="C134" s="109">
        <v>4.4800000000000004</v>
      </c>
    </row>
    <row r="135" spans="1:3">
      <c r="A135" s="142">
        <v>44926</v>
      </c>
      <c r="B135" s="109">
        <v>140.72442000000001</v>
      </c>
      <c r="C135" s="109">
        <v>4.45</v>
      </c>
    </row>
    <row r="136" spans="1:3">
      <c r="A136" s="142">
        <v>44957</v>
      </c>
      <c r="B136" s="109">
        <v>136.60252</v>
      </c>
      <c r="C136" s="109">
        <v>4.3099999999999996</v>
      </c>
    </row>
    <row r="137" spans="1:3">
      <c r="A137" s="142">
        <v>44985</v>
      </c>
      <c r="B137" s="109">
        <v>132.20267999999999</v>
      </c>
      <c r="C137" s="109">
        <v>4.17</v>
      </c>
    </row>
    <row r="138" spans="1:3">
      <c r="A138" s="142">
        <v>45016</v>
      </c>
      <c r="B138" s="109">
        <v>126.07498</v>
      </c>
      <c r="C138" s="109">
        <v>3.99</v>
      </c>
    </row>
    <row r="139" spans="1:3">
      <c r="A139" s="142">
        <v>45046</v>
      </c>
      <c r="B139" s="109">
        <v>125.91586</v>
      </c>
      <c r="C139" s="109">
        <v>3.97</v>
      </c>
    </row>
    <row r="140" spans="1:3">
      <c r="A140" s="142">
        <v>45077</v>
      </c>
      <c r="B140" s="109">
        <v>124.32075999999999</v>
      </c>
      <c r="C140" s="109">
        <v>3.94</v>
      </c>
    </row>
    <row r="141" spans="1:3">
      <c r="A141" s="142">
        <v>45107</v>
      </c>
      <c r="B141" s="109">
        <v>120.67600999999999</v>
      </c>
      <c r="C141" s="109">
        <v>3.81</v>
      </c>
    </row>
    <row r="142" spans="1:3">
      <c r="A142" s="142">
        <v>45138</v>
      </c>
      <c r="B142" s="109">
        <v>116.92960000000001</v>
      </c>
      <c r="C142" s="109">
        <v>3.7</v>
      </c>
    </row>
    <row r="143" spans="1:3">
      <c r="A143" s="142">
        <v>45169</v>
      </c>
      <c r="B143" s="109">
        <v>118.75206</v>
      </c>
      <c r="C143" s="109">
        <v>3.76</v>
      </c>
    </row>
    <row r="144" spans="1:3">
      <c r="A144" s="142">
        <v>45199</v>
      </c>
      <c r="B144" s="109">
        <v>114.84094</v>
      </c>
      <c r="C144" s="109">
        <v>3.67</v>
      </c>
    </row>
    <row r="145" spans="1:3">
      <c r="A145" s="142">
        <v>45230</v>
      </c>
      <c r="B145" s="109">
        <v>96.135559999999998</v>
      </c>
      <c r="C145" s="109">
        <v>3.2</v>
      </c>
    </row>
    <row r="146" spans="1:3">
      <c r="A146" s="142">
        <v>45260</v>
      </c>
      <c r="B146" s="109">
        <v>101.38731</v>
      </c>
      <c r="C146" s="109">
        <v>3.38</v>
      </c>
    </row>
    <row r="147" spans="1:3">
      <c r="A147" s="142">
        <v>45291</v>
      </c>
      <c r="B147" s="109">
        <v>109.59108000000001</v>
      </c>
      <c r="C147" s="109">
        <v>3.66</v>
      </c>
    </row>
    <row r="148" spans="1:3">
      <c r="A148" s="142">
        <v>45322</v>
      </c>
      <c r="B148" s="109">
        <v>127.73643</v>
      </c>
      <c r="C148" s="109">
        <v>4.17</v>
      </c>
    </row>
    <row r="149" spans="1:3">
      <c r="A149" s="142">
        <v>45351</v>
      </c>
      <c r="B149" s="109">
        <v>126.92989999999999</v>
      </c>
      <c r="C149" s="109">
        <v>4.17</v>
      </c>
    </row>
    <row r="150" spans="1:3">
      <c r="A150" s="142">
        <v>45382</v>
      </c>
      <c r="B150" s="109">
        <v>133.85060999999999</v>
      </c>
      <c r="C150" s="109">
        <v>4.3600000000000003</v>
      </c>
    </row>
    <row r="151" spans="1:3">
      <c r="A151" s="142">
        <v>45412</v>
      </c>
      <c r="B151" s="109">
        <v>137.07542999999998</v>
      </c>
      <c r="C151" s="109">
        <v>4.4400000000000004</v>
      </c>
    </row>
    <row r="152" spans="1:3">
      <c r="A152" s="142">
        <v>45443</v>
      </c>
      <c r="B152" s="109">
        <v>139.11545000000001</v>
      </c>
      <c r="C152" s="109">
        <v>4.5</v>
      </c>
    </row>
    <row r="153" spans="1:3">
      <c r="A153" s="142">
        <v>45473</v>
      </c>
      <c r="B153" s="109">
        <v>141.35701999999998</v>
      </c>
      <c r="C153" s="109">
        <v>4.55</v>
      </c>
    </row>
    <row r="154" spans="1:3">
      <c r="A154" s="142">
        <v>45504</v>
      </c>
      <c r="B154" s="109">
        <v>139.58154999999999</v>
      </c>
      <c r="C154" s="109">
        <v>4.49</v>
      </c>
    </row>
    <row r="155" spans="1:3">
      <c r="A155" s="142">
        <v>45535</v>
      </c>
      <c r="B155" s="109">
        <v>135.63920999999999</v>
      </c>
      <c r="C155" s="109">
        <v>4.34</v>
      </c>
    </row>
    <row r="156" spans="1:3">
      <c r="A156" s="142">
        <v>45565</v>
      </c>
      <c r="B156" s="109">
        <v>135.50809000000001</v>
      </c>
      <c r="C156" s="109">
        <v>4.34</v>
      </c>
    </row>
    <row r="157" spans="1:3">
      <c r="A157" s="142">
        <v>45596</v>
      </c>
      <c r="B157" s="109">
        <v>136.71036999999998</v>
      </c>
      <c r="C157" s="109">
        <v>4.3499999999999996</v>
      </c>
    </row>
    <row r="158" spans="1:3">
      <c r="A158" s="142">
        <v>45626</v>
      </c>
      <c r="B158" s="109">
        <v>138.90582999999998</v>
      </c>
      <c r="C158" s="109">
        <v>4.41</v>
      </c>
    </row>
    <row r="159" spans="1:3">
      <c r="A159" s="142">
        <v>45657</v>
      </c>
      <c r="B159" s="109">
        <v>141.56735999999998</v>
      </c>
      <c r="C159" s="109">
        <v>4.45</v>
      </c>
    </row>
    <row r="160" spans="1:3">
      <c r="A160" s="142">
        <v>45688</v>
      </c>
      <c r="B160" s="109">
        <v>139.73117000000002</v>
      </c>
      <c r="C160" s="109">
        <v>4.38</v>
      </c>
    </row>
    <row r="161" spans="1:3">
      <c r="A161" s="142">
        <v>45716</v>
      </c>
      <c r="B161" s="109">
        <v>139.26876000000001</v>
      </c>
      <c r="C161" s="109">
        <v>4.33</v>
      </c>
    </row>
    <row r="162" spans="1:3">
      <c r="A162" s="142">
        <v>45747</v>
      </c>
      <c r="B162" s="109">
        <v>143.32748999999998</v>
      </c>
      <c r="C162" s="109">
        <v>4.45</v>
      </c>
    </row>
    <row r="163" spans="1:3">
      <c r="A163" s="142">
        <v>45777</v>
      </c>
      <c r="B163" s="109">
        <v>139.54445999999999</v>
      </c>
      <c r="C163" s="109">
        <v>4.34</v>
      </c>
    </row>
    <row r="164" spans="1:3">
      <c r="A164" s="142">
        <v>45808</v>
      </c>
      <c r="B164" s="109">
        <v>141.28707</v>
      </c>
      <c r="C164" s="109">
        <v>4.38</v>
      </c>
    </row>
    <row r="165" spans="1:3">
      <c r="A165" s="142">
        <v>45838</v>
      </c>
      <c r="B165" s="109">
        <v>137.45057999999997</v>
      </c>
      <c r="C165" s="109">
        <v>4.29</v>
      </c>
    </row>
    <row r="166" spans="1:3">
      <c r="A166" s="142">
        <v>45869</v>
      </c>
      <c r="B166" s="109">
        <v>143.91175000000001</v>
      </c>
      <c r="C166" s="109">
        <v>4.4800000000000004</v>
      </c>
    </row>
    <row r="167" spans="1:3">
      <c r="A167" s="142">
        <v>45900</v>
      </c>
      <c r="B167" s="109">
        <v>145.07787999999999</v>
      </c>
      <c r="C167" s="109">
        <v>4.49</v>
      </c>
    </row>
    <row r="168" spans="1:3">
      <c r="A168" s="142">
        <v>45930</v>
      </c>
      <c r="B168" s="109">
        <v>148.01564999999999</v>
      </c>
      <c r="C168" s="109">
        <v>4.54</v>
      </c>
    </row>
    <row r="169" spans="1:3">
      <c r="A169" s="142">
        <v>45961</v>
      </c>
      <c r="B169" s="109">
        <v>150.61701000000002</v>
      </c>
      <c r="C169" s="109">
        <v>4.5599999999999996</v>
      </c>
    </row>
    <row r="170" spans="1:3">
      <c r="A170" s="142">
        <v>45991</v>
      </c>
      <c r="B170" s="109">
        <v>150.93689000000001</v>
      </c>
      <c r="C170" s="109">
        <v>4.58</v>
      </c>
    </row>
    <row r="171" spans="1:3">
      <c r="A171" s="142">
        <v>46022</v>
      </c>
      <c r="B171" s="109">
        <v>152.15</v>
      </c>
      <c r="C171" s="109">
        <v>4.5999999999999996</v>
      </c>
    </row>
    <row r="172" spans="1:3">
      <c r="A172" s="142">
        <v>46053</v>
      </c>
      <c r="B172" s="109">
        <v>150.38951999999998</v>
      </c>
      <c r="C172" s="109">
        <v>4.57</v>
      </c>
    </row>
    <row r="173" spans="1:3">
      <c r="A173" s="142"/>
    </row>
    <row r="174" spans="1:3">
      <c r="A174" s="142"/>
    </row>
    <row r="175" spans="1:3">
      <c r="A175" s="142"/>
    </row>
    <row r="176" spans="1:3">
      <c r="A176" s="142"/>
    </row>
    <row r="177" spans="1:1">
      <c r="A177" s="142"/>
    </row>
    <row r="178" spans="1:1">
      <c r="A178" s="142"/>
    </row>
    <row r="179" spans="1:1">
      <c r="A179" s="142"/>
    </row>
    <row r="180" spans="1:1">
      <c r="A180" s="142"/>
    </row>
    <row r="181" spans="1:1">
      <c r="A181" s="142"/>
    </row>
    <row r="182" spans="1:1">
      <c r="A182" s="142"/>
    </row>
    <row r="183" spans="1:1">
      <c r="A183" s="142"/>
    </row>
    <row r="184" spans="1:1">
      <c r="A184" s="142"/>
    </row>
    <row r="185" spans="1:1">
      <c r="A185" s="142"/>
    </row>
    <row r="186" spans="1:1">
      <c r="A186" s="142"/>
    </row>
    <row r="187" spans="1:1">
      <c r="A187" s="142"/>
    </row>
    <row r="188" spans="1:1">
      <c r="A188" s="142"/>
    </row>
    <row r="189" spans="1:1">
      <c r="A189" s="142"/>
    </row>
    <row r="190" spans="1:1">
      <c r="A190" s="142"/>
    </row>
    <row r="191" spans="1:1">
      <c r="A191" s="142"/>
    </row>
    <row r="192" spans="1:1">
      <c r="A192" s="142"/>
    </row>
    <row r="193" spans="1:1">
      <c r="A193" s="142"/>
    </row>
    <row r="194" spans="1:1">
      <c r="A194" s="142"/>
    </row>
    <row r="195" spans="1:1">
      <c r="A195" s="142"/>
    </row>
    <row r="196" spans="1:1">
      <c r="A196" s="142"/>
    </row>
    <row r="197" spans="1:1">
      <c r="A197" s="142"/>
    </row>
    <row r="198" spans="1:1">
      <c r="A198" s="142"/>
    </row>
    <row r="199" spans="1:1">
      <c r="A199" s="142"/>
    </row>
    <row r="200" spans="1:1">
      <c r="A200" s="142"/>
    </row>
    <row r="201" spans="1:1">
      <c r="A201" s="142"/>
    </row>
    <row r="202" spans="1:1">
      <c r="A202" s="142"/>
    </row>
    <row r="203" spans="1:1">
      <c r="A203" s="142"/>
    </row>
    <row r="204" spans="1:1">
      <c r="A204" s="142"/>
    </row>
    <row r="205" spans="1:1">
      <c r="A205" s="142"/>
    </row>
    <row r="206" spans="1:1">
      <c r="A206" s="142"/>
    </row>
    <row r="207" spans="1:1">
      <c r="A207" s="142"/>
    </row>
    <row r="208" spans="1:1">
      <c r="A208" s="142"/>
    </row>
    <row r="209" spans="1:1">
      <c r="A209" s="142"/>
    </row>
    <row r="210" spans="1:1">
      <c r="A210" s="142"/>
    </row>
    <row r="211" spans="1:1">
      <c r="A211" s="142"/>
    </row>
    <row r="212" spans="1:1">
      <c r="A212" s="142"/>
    </row>
    <row r="213" spans="1:1">
      <c r="A213" s="142"/>
    </row>
    <row r="214" spans="1:1">
      <c r="A214" s="142"/>
    </row>
    <row r="215" spans="1:1">
      <c r="A215" s="142"/>
    </row>
    <row r="216" spans="1:1">
      <c r="A216" s="142"/>
    </row>
    <row r="217" spans="1:1">
      <c r="A217" s="142"/>
    </row>
    <row r="218" spans="1:1">
      <c r="A218" s="142"/>
    </row>
    <row r="219" spans="1:1">
      <c r="A219" s="142"/>
    </row>
    <row r="220" spans="1:1">
      <c r="A220" s="142"/>
    </row>
    <row r="221" spans="1:1">
      <c r="A221" s="142"/>
    </row>
    <row r="222" spans="1:1">
      <c r="A222" s="142"/>
    </row>
    <row r="223" spans="1:1">
      <c r="A223" s="142"/>
    </row>
    <row r="224" spans="1:1">
      <c r="A224" s="142"/>
    </row>
    <row r="225" spans="1:1">
      <c r="A225" s="142"/>
    </row>
    <row r="226" spans="1:1">
      <c r="A226" s="142"/>
    </row>
    <row r="227" spans="1:1">
      <c r="A227" s="142"/>
    </row>
    <row r="228" spans="1:1">
      <c r="A228" s="142"/>
    </row>
    <row r="229" spans="1:1">
      <c r="A229" s="142"/>
    </row>
    <row r="230" spans="1:1">
      <c r="A230" s="142"/>
    </row>
    <row r="231" spans="1:1">
      <c r="A231" s="142"/>
    </row>
    <row r="232" spans="1:1">
      <c r="A232" s="142"/>
    </row>
    <row r="233" spans="1:1">
      <c r="A233" s="142"/>
    </row>
    <row r="234" spans="1:1">
      <c r="A234" s="142"/>
    </row>
    <row r="235" spans="1:1">
      <c r="A235" s="142"/>
    </row>
    <row r="236" spans="1:1">
      <c r="A236" s="142"/>
    </row>
    <row r="237" spans="1:1">
      <c r="A237" s="142"/>
    </row>
    <row r="238" spans="1:1">
      <c r="A238" s="142"/>
    </row>
    <row r="239" spans="1:1">
      <c r="A239" s="142"/>
    </row>
    <row r="240" spans="1:1">
      <c r="A240" s="142"/>
    </row>
    <row r="241" spans="1:1">
      <c r="A241" s="142"/>
    </row>
    <row r="242" spans="1:1">
      <c r="A242" s="142"/>
    </row>
    <row r="243" spans="1:1">
      <c r="A243" s="142"/>
    </row>
    <row r="244" spans="1:1">
      <c r="A244" s="142"/>
    </row>
    <row r="245" spans="1:1">
      <c r="A245" s="142"/>
    </row>
    <row r="246" spans="1:1">
      <c r="A246" s="142"/>
    </row>
    <row r="247" spans="1:1">
      <c r="A247" s="142"/>
    </row>
    <row r="248" spans="1:1">
      <c r="A248" s="142"/>
    </row>
    <row r="249" spans="1:1">
      <c r="A249" s="142"/>
    </row>
    <row r="250" spans="1:1">
      <c r="A250" s="142"/>
    </row>
    <row r="251" spans="1:1">
      <c r="A251" s="142"/>
    </row>
    <row r="252" spans="1:1">
      <c r="A252" s="142"/>
    </row>
    <row r="253" spans="1:1">
      <c r="A253" s="142"/>
    </row>
    <row r="254" spans="1:1">
      <c r="A254" s="142"/>
    </row>
    <row r="255" spans="1:1">
      <c r="A255" s="142"/>
    </row>
    <row r="256" spans="1:1">
      <c r="A256" s="142"/>
    </row>
    <row r="257" spans="1:1">
      <c r="A257" s="142"/>
    </row>
    <row r="258" spans="1:1">
      <c r="A258" s="142"/>
    </row>
    <row r="259" spans="1:1">
      <c r="A259" s="142"/>
    </row>
    <row r="260" spans="1:1">
      <c r="A260" s="142"/>
    </row>
    <row r="261" spans="1:1">
      <c r="A261" s="142"/>
    </row>
    <row r="262" spans="1:1">
      <c r="A262" s="142"/>
    </row>
    <row r="263" spans="1:1">
      <c r="A263" s="142"/>
    </row>
    <row r="264" spans="1:1">
      <c r="A264" s="142"/>
    </row>
    <row r="265" spans="1:1">
      <c r="A265" s="142"/>
    </row>
    <row r="266" spans="1:1">
      <c r="A266" s="142"/>
    </row>
    <row r="267" spans="1:1">
      <c r="A267" s="142"/>
    </row>
    <row r="268" spans="1:1">
      <c r="A268" s="142"/>
    </row>
    <row r="269" spans="1:1">
      <c r="A269" s="142"/>
    </row>
    <row r="270" spans="1:1">
      <c r="A270" s="142"/>
    </row>
    <row r="271" spans="1:1">
      <c r="A271" s="142"/>
    </row>
    <row r="272" spans="1:1">
      <c r="A272" s="142"/>
    </row>
    <row r="273" spans="1:1">
      <c r="A273" s="142"/>
    </row>
    <row r="274" spans="1:1">
      <c r="A274" s="142"/>
    </row>
    <row r="275" spans="1:1">
      <c r="A275" s="142"/>
    </row>
    <row r="276" spans="1:1">
      <c r="A276" s="142"/>
    </row>
    <row r="277" spans="1:1">
      <c r="A277" s="142"/>
    </row>
    <row r="278" spans="1:1">
      <c r="A278" s="142"/>
    </row>
    <row r="279" spans="1:1">
      <c r="A279" s="142"/>
    </row>
    <row r="280" spans="1:1">
      <c r="A280" s="142"/>
    </row>
    <row r="281" spans="1:1">
      <c r="A281" s="142"/>
    </row>
    <row r="282" spans="1:1">
      <c r="A282" s="142"/>
    </row>
    <row r="283" spans="1:1">
      <c r="A283" s="142"/>
    </row>
    <row r="284" spans="1:1">
      <c r="A284" s="142"/>
    </row>
    <row r="285" spans="1:1">
      <c r="A285" s="142"/>
    </row>
    <row r="286" spans="1:1">
      <c r="A286" s="142"/>
    </row>
    <row r="287" spans="1:1">
      <c r="A287" s="142"/>
    </row>
    <row r="288" spans="1:1">
      <c r="A288" s="142"/>
    </row>
    <row r="289" spans="1:1">
      <c r="A289" s="142"/>
    </row>
    <row r="290" spans="1:1">
      <c r="A290" s="142"/>
    </row>
    <row r="291" spans="1:1">
      <c r="A291" s="142"/>
    </row>
    <row r="292" spans="1:1">
      <c r="A292" s="142"/>
    </row>
    <row r="293" spans="1:1">
      <c r="A293" s="142"/>
    </row>
    <row r="294" spans="1:1">
      <c r="A294" s="142"/>
    </row>
    <row r="295" spans="1:1">
      <c r="A295" s="142"/>
    </row>
    <row r="296" spans="1:1">
      <c r="A296" s="142"/>
    </row>
    <row r="297" spans="1:1">
      <c r="A297" s="142"/>
    </row>
    <row r="298" spans="1:1">
      <c r="A298" s="142"/>
    </row>
    <row r="299" spans="1:1">
      <c r="A299" s="142"/>
    </row>
    <row r="300" spans="1:1">
      <c r="A300" s="142"/>
    </row>
    <row r="301" spans="1:1">
      <c r="A301" s="73"/>
    </row>
    <row r="302" spans="1:1">
      <c r="A302" s="73"/>
    </row>
    <row r="303" spans="1:1">
      <c r="A303" s="73"/>
    </row>
    <row r="304" spans="1:1">
      <c r="A304" s="73"/>
    </row>
    <row r="305" spans="1:1">
      <c r="A305" s="73"/>
    </row>
    <row r="306" spans="1:1">
      <c r="A306" s="73"/>
    </row>
    <row r="307" spans="1:1">
      <c r="A307" s="73"/>
    </row>
    <row r="308" spans="1:1">
      <c r="A308" s="73"/>
    </row>
    <row r="309" spans="1:1">
      <c r="A309" s="73"/>
    </row>
    <row r="310" spans="1:1">
      <c r="A310" s="73"/>
    </row>
    <row r="311" spans="1:1">
      <c r="A311" s="73"/>
    </row>
    <row r="312" spans="1:1">
      <c r="A312" s="73"/>
    </row>
    <row r="313" spans="1:1">
      <c r="A313" s="73"/>
    </row>
    <row r="314" spans="1:1">
      <c r="A314" s="73"/>
    </row>
    <row r="315" spans="1:1">
      <c r="A315" s="73"/>
    </row>
    <row r="316" spans="1:1">
      <c r="A316" s="73"/>
    </row>
    <row r="317" spans="1:1">
      <c r="A317" s="73"/>
    </row>
    <row r="318" spans="1:1">
      <c r="A318" s="73"/>
    </row>
    <row r="319" spans="1:1">
      <c r="A319" s="73"/>
    </row>
    <row r="320" spans="1:1">
      <c r="A320" s="73"/>
    </row>
    <row r="321" spans="1:1">
      <c r="A321" s="73"/>
    </row>
    <row r="322" spans="1:1">
      <c r="A322" s="73"/>
    </row>
    <row r="323" spans="1:1">
      <c r="A323" s="73"/>
    </row>
    <row r="324" spans="1:1">
      <c r="A324" s="73"/>
    </row>
    <row r="325" spans="1:1">
      <c r="A325" s="73"/>
    </row>
    <row r="326" spans="1:1">
      <c r="A326" s="73"/>
    </row>
    <row r="327" spans="1:1">
      <c r="A327" s="73"/>
    </row>
    <row r="328" spans="1:1">
      <c r="A328" s="73"/>
    </row>
    <row r="329" spans="1:1">
      <c r="A329" s="73"/>
    </row>
    <row r="330" spans="1:1">
      <c r="A330" s="73"/>
    </row>
    <row r="331" spans="1:1">
      <c r="A331" s="73"/>
    </row>
    <row r="332" spans="1:1">
      <c r="A332" s="73"/>
    </row>
    <row r="333" spans="1:1">
      <c r="A333" s="73"/>
    </row>
    <row r="334" spans="1:1">
      <c r="A334" s="73"/>
    </row>
    <row r="335" spans="1:1">
      <c r="A335" s="73"/>
    </row>
    <row r="336" spans="1:1">
      <c r="A336" s="73"/>
    </row>
    <row r="337" spans="1:1">
      <c r="A337" s="73"/>
    </row>
    <row r="338" spans="1:1">
      <c r="A338" s="73"/>
    </row>
    <row r="339" spans="1:1">
      <c r="A339" s="73"/>
    </row>
    <row r="340" spans="1:1">
      <c r="A340" s="73"/>
    </row>
    <row r="341" spans="1:1">
      <c r="A341" s="73"/>
    </row>
    <row r="342" spans="1:1">
      <c r="A342" s="73"/>
    </row>
    <row r="343" spans="1:1">
      <c r="A343" s="73"/>
    </row>
    <row r="344" spans="1:1">
      <c r="A344" s="73"/>
    </row>
    <row r="345" spans="1:1">
      <c r="A345" s="73"/>
    </row>
    <row r="346" spans="1:1">
      <c r="A346" s="73"/>
    </row>
    <row r="347" spans="1:1">
      <c r="A347" s="73"/>
    </row>
    <row r="348" spans="1:1">
      <c r="A348" s="73"/>
    </row>
    <row r="349" spans="1:1">
      <c r="A349" s="73"/>
    </row>
    <row r="350" spans="1:1">
      <c r="A350" s="73"/>
    </row>
    <row r="351" spans="1:1">
      <c r="A351" s="73"/>
    </row>
    <row r="352" spans="1:1">
      <c r="A352" s="73"/>
    </row>
    <row r="353" spans="1:1">
      <c r="A353" s="73"/>
    </row>
    <row r="354" spans="1:1">
      <c r="A354" s="73"/>
    </row>
    <row r="355" spans="1:1">
      <c r="A355" s="73"/>
    </row>
    <row r="356" spans="1:1">
      <c r="A356" s="73"/>
    </row>
    <row r="357" spans="1:1">
      <c r="A357" s="73"/>
    </row>
    <row r="358" spans="1:1">
      <c r="A358" s="73"/>
    </row>
    <row r="359" spans="1:1">
      <c r="A359" s="73"/>
    </row>
    <row r="360" spans="1:1">
      <c r="A360" s="73"/>
    </row>
    <row r="361" spans="1:1">
      <c r="A361" s="73"/>
    </row>
    <row r="362" spans="1:1">
      <c r="A362" s="73"/>
    </row>
    <row r="363" spans="1:1">
      <c r="A363" s="73"/>
    </row>
    <row r="364" spans="1:1">
      <c r="A364" s="73"/>
    </row>
    <row r="365" spans="1:1">
      <c r="A365" s="73"/>
    </row>
    <row r="366" spans="1:1">
      <c r="A366" s="73"/>
    </row>
    <row r="367" spans="1:1">
      <c r="A367" s="73"/>
    </row>
    <row r="368" spans="1:1">
      <c r="A368" s="73"/>
    </row>
    <row r="369" spans="1:1">
      <c r="A369" s="73"/>
    </row>
    <row r="370" spans="1:1">
      <c r="A370" s="73"/>
    </row>
    <row r="371" spans="1:1">
      <c r="A371" s="73"/>
    </row>
    <row r="372" spans="1:1">
      <c r="A372" s="73"/>
    </row>
    <row r="373" spans="1:1">
      <c r="A373" s="73"/>
    </row>
    <row r="374" spans="1:1">
      <c r="A374" s="73"/>
    </row>
    <row r="375" spans="1:1">
      <c r="A375" s="73"/>
    </row>
    <row r="376" spans="1:1">
      <c r="A376" s="73"/>
    </row>
    <row r="377" spans="1:1">
      <c r="A377" s="73"/>
    </row>
    <row r="378" spans="1:1">
      <c r="A378" s="73"/>
    </row>
    <row r="379" spans="1:1">
      <c r="A379" s="73"/>
    </row>
    <row r="380" spans="1:1">
      <c r="A380" s="73"/>
    </row>
    <row r="381" spans="1:1">
      <c r="A381" s="73"/>
    </row>
    <row r="382" spans="1:1">
      <c r="A382" s="73"/>
    </row>
    <row r="383" spans="1:1">
      <c r="A383" s="73"/>
    </row>
    <row r="384" spans="1:1">
      <c r="A384" s="73"/>
    </row>
    <row r="385" spans="1:1">
      <c r="A385" s="73"/>
    </row>
    <row r="386" spans="1:1">
      <c r="A386" s="73"/>
    </row>
    <row r="387" spans="1:1">
      <c r="A387" s="73"/>
    </row>
    <row r="388" spans="1:1">
      <c r="A388" s="73"/>
    </row>
    <row r="389" spans="1:1">
      <c r="A389" s="73"/>
    </row>
    <row r="390" spans="1:1">
      <c r="A390" s="73"/>
    </row>
    <row r="391" spans="1:1">
      <c r="A391" s="73"/>
    </row>
    <row r="392" spans="1:1">
      <c r="A392" s="73"/>
    </row>
    <row r="393" spans="1:1">
      <c r="A393" s="73"/>
    </row>
    <row r="394" spans="1:1">
      <c r="A394" s="73"/>
    </row>
    <row r="395" spans="1:1">
      <c r="A395" s="73"/>
    </row>
    <row r="396" spans="1:1">
      <c r="A396" s="73"/>
    </row>
    <row r="397" spans="1:1">
      <c r="A397" s="73"/>
    </row>
    <row r="398" spans="1:1">
      <c r="A398" s="73"/>
    </row>
    <row r="399" spans="1:1">
      <c r="A399" s="73"/>
    </row>
    <row r="400" spans="1:1">
      <c r="A400" s="73"/>
    </row>
    <row r="401" spans="1:1">
      <c r="A401" s="73"/>
    </row>
    <row r="402" spans="1:1">
      <c r="A402" s="73"/>
    </row>
    <row r="403" spans="1:1">
      <c r="A403" s="73"/>
    </row>
    <row r="404" spans="1:1">
      <c r="A404" s="73"/>
    </row>
    <row r="405" spans="1:1">
      <c r="A405" s="73"/>
    </row>
    <row r="406" spans="1:1">
      <c r="A406" s="73"/>
    </row>
    <row r="407" spans="1:1">
      <c r="A407" s="73"/>
    </row>
    <row r="408" spans="1:1">
      <c r="A408" s="73"/>
    </row>
    <row r="409" spans="1:1">
      <c r="A409" s="73"/>
    </row>
    <row r="410" spans="1:1">
      <c r="A410" s="73"/>
    </row>
    <row r="411" spans="1:1">
      <c r="A411" s="73"/>
    </row>
    <row r="412" spans="1:1">
      <c r="A412" s="73"/>
    </row>
    <row r="413" spans="1:1">
      <c r="A413" s="73"/>
    </row>
    <row r="414" spans="1:1">
      <c r="A414" s="73"/>
    </row>
    <row r="415" spans="1:1">
      <c r="A415" s="73"/>
    </row>
    <row r="416" spans="1:1">
      <c r="A416" s="73"/>
    </row>
    <row r="417" spans="1:1">
      <c r="A417" s="73"/>
    </row>
    <row r="418" spans="1:1">
      <c r="A418" s="73"/>
    </row>
    <row r="419" spans="1:1">
      <c r="A419" s="73"/>
    </row>
    <row r="420" spans="1:1">
      <c r="A420" s="73"/>
    </row>
    <row r="421" spans="1:1">
      <c r="A421" s="73"/>
    </row>
    <row r="422" spans="1:1">
      <c r="A422" s="73"/>
    </row>
    <row r="423" spans="1:1">
      <c r="A423" s="73"/>
    </row>
    <row r="424" spans="1:1">
      <c r="A424" s="73"/>
    </row>
    <row r="425" spans="1:1">
      <c r="A425" s="73"/>
    </row>
    <row r="426" spans="1:1">
      <c r="A426" s="73"/>
    </row>
    <row r="427" spans="1:1">
      <c r="A427" s="73"/>
    </row>
    <row r="428" spans="1:1">
      <c r="A428" s="73"/>
    </row>
    <row r="429" spans="1:1">
      <c r="A429" s="73"/>
    </row>
    <row r="430" spans="1:1">
      <c r="A430" s="73"/>
    </row>
    <row r="431" spans="1:1">
      <c r="A431" s="73"/>
    </row>
    <row r="432" spans="1:1">
      <c r="A432" s="73"/>
    </row>
    <row r="433" spans="1:1">
      <c r="A433" s="73"/>
    </row>
    <row r="434" spans="1:1">
      <c r="A434" s="73"/>
    </row>
    <row r="435" spans="1:1">
      <c r="A435" s="73"/>
    </row>
    <row r="436" spans="1:1">
      <c r="A436" s="73"/>
    </row>
    <row r="437" spans="1:1">
      <c r="A437" s="73"/>
    </row>
    <row r="438" spans="1:1">
      <c r="A438" s="73"/>
    </row>
    <row r="439" spans="1:1">
      <c r="A439" s="73"/>
    </row>
    <row r="440" spans="1:1">
      <c r="A440" s="73"/>
    </row>
    <row r="441" spans="1:1">
      <c r="A441" s="73"/>
    </row>
    <row r="442" spans="1:1">
      <c r="A442" s="73"/>
    </row>
    <row r="443" spans="1:1">
      <c r="A443" s="73"/>
    </row>
    <row r="444" spans="1:1">
      <c r="A444" s="73"/>
    </row>
    <row r="445" spans="1:1">
      <c r="A445" s="73"/>
    </row>
    <row r="446" spans="1:1">
      <c r="A446" s="73"/>
    </row>
    <row r="447" spans="1:1">
      <c r="A447" s="73"/>
    </row>
    <row r="448" spans="1:1">
      <c r="A448" s="73"/>
    </row>
    <row r="449" spans="1:1">
      <c r="A449" s="73"/>
    </row>
    <row r="450" spans="1:1">
      <c r="A450" s="73"/>
    </row>
    <row r="451" spans="1:1">
      <c r="A451" s="73"/>
    </row>
    <row r="452" spans="1:1">
      <c r="A452" s="73"/>
    </row>
    <row r="453" spans="1:1">
      <c r="A453" s="73"/>
    </row>
    <row r="454" spans="1:1">
      <c r="A454" s="73"/>
    </row>
    <row r="455" spans="1:1">
      <c r="A455" s="73"/>
    </row>
    <row r="456" spans="1:1">
      <c r="A456" s="73"/>
    </row>
    <row r="457" spans="1:1">
      <c r="A457" s="73"/>
    </row>
    <row r="458" spans="1:1">
      <c r="A458" s="73"/>
    </row>
    <row r="459" spans="1:1">
      <c r="A459" s="73"/>
    </row>
    <row r="460" spans="1:1">
      <c r="A460" s="73"/>
    </row>
    <row r="461" spans="1:1">
      <c r="A461" s="73"/>
    </row>
    <row r="462" spans="1:1">
      <c r="A462" s="73"/>
    </row>
    <row r="463" spans="1:1">
      <c r="A463" s="73"/>
    </row>
    <row r="464" spans="1:1">
      <c r="A464" s="73"/>
    </row>
    <row r="465" spans="1:1">
      <c r="A465" s="73"/>
    </row>
    <row r="466" spans="1:1">
      <c r="A466" s="73"/>
    </row>
    <row r="467" spans="1:1">
      <c r="A467" s="73"/>
    </row>
    <row r="468" spans="1:1">
      <c r="A468" s="73"/>
    </row>
    <row r="469" spans="1:1">
      <c r="A469" s="73"/>
    </row>
    <row r="470" spans="1:1">
      <c r="A470" s="73"/>
    </row>
    <row r="471" spans="1:1">
      <c r="A471" s="73"/>
    </row>
    <row r="472" spans="1:1">
      <c r="A472" s="73"/>
    </row>
    <row r="473" spans="1:1">
      <c r="A473" s="73"/>
    </row>
    <row r="474" spans="1:1">
      <c r="A474" s="73"/>
    </row>
    <row r="475" spans="1:1">
      <c r="A475" s="73"/>
    </row>
    <row r="476" spans="1:1">
      <c r="A476" s="73"/>
    </row>
    <row r="477" spans="1:1">
      <c r="A477" s="73"/>
    </row>
    <row r="478" spans="1:1">
      <c r="A478" s="73"/>
    </row>
    <row r="479" spans="1:1">
      <c r="A479" s="73"/>
    </row>
    <row r="480" spans="1:1">
      <c r="A480" s="73"/>
    </row>
    <row r="481" spans="1:1">
      <c r="A481" s="73"/>
    </row>
    <row r="482" spans="1:1">
      <c r="A482" s="73"/>
    </row>
    <row r="483" spans="1:1">
      <c r="A483" s="73"/>
    </row>
    <row r="484" spans="1:1">
      <c r="A484" s="73"/>
    </row>
    <row r="485" spans="1:1">
      <c r="A485" s="73"/>
    </row>
    <row r="486" spans="1:1">
      <c r="A486" s="73"/>
    </row>
    <row r="487" spans="1:1">
      <c r="A487" s="73"/>
    </row>
    <row r="488" spans="1:1">
      <c r="A488" s="73"/>
    </row>
    <row r="489" spans="1:1">
      <c r="A489" s="73"/>
    </row>
    <row r="490" spans="1:1">
      <c r="A490" s="73"/>
    </row>
    <row r="491" spans="1:1">
      <c r="A491" s="73"/>
    </row>
    <row r="492" spans="1:1">
      <c r="A492" s="73"/>
    </row>
    <row r="493" spans="1:1">
      <c r="A493" s="73"/>
    </row>
    <row r="494" spans="1:1">
      <c r="A494" s="73"/>
    </row>
    <row r="495" spans="1:1">
      <c r="A495" s="73"/>
    </row>
    <row r="496" spans="1:1">
      <c r="A496" s="73"/>
    </row>
    <row r="497" spans="1:1">
      <c r="A497" s="73"/>
    </row>
    <row r="498" spans="1:1">
      <c r="A498" s="73"/>
    </row>
    <row r="499" spans="1:1">
      <c r="A499" s="73"/>
    </row>
    <row r="500" spans="1:1">
      <c r="A500" s="73"/>
    </row>
    <row r="501" spans="1:1">
      <c r="A501" s="73"/>
    </row>
    <row r="502" spans="1:1">
      <c r="A502" s="73"/>
    </row>
    <row r="503" spans="1:1">
      <c r="A503" s="73"/>
    </row>
    <row r="504" spans="1:1">
      <c r="A504" s="73"/>
    </row>
    <row r="505" spans="1:1">
      <c r="A505" s="73"/>
    </row>
    <row r="506" spans="1:1">
      <c r="A506" s="73"/>
    </row>
    <row r="507" spans="1:1">
      <c r="A507" s="73"/>
    </row>
    <row r="508" spans="1:1">
      <c r="A508" s="73"/>
    </row>
    <row r="509" spans="1:1">
      <c r="A509" s="73"/>
    </row>
    <row r="510" spans="1:1">
      <c r="A510" s="73"/>
    </row>
    <row r="511" spans="1:1">
      <c r="A511" s="73"/>
    </row>
    <row r="512" spans="1:1">
      <c r="A512" s="73"/>
    </row>
    <row r="513" spans="1:1">
      <c r="A513" s="73"/>
    </row>
    <row r="514" spans="1:1">
      <c r="A514" s="73"/>
    </row>
    <row r="515" spans="1:1">
      <c r="A515" s="73"/>
    </row>
    <row r="516" spans="1:1">
      <c r="A516" s="73"/>
    </row>
    <row r="517" spans="1:1">
      <c r="A517" s="73"/>
    </row>
    <row r="518" spans="1:1">
      <c r="A518" s="73"/>
    </row>
    <row r="519" spans="1:1">
      <c r="A519" s="73"/>
    </row>
    <row r="520" spans="1:1">
      <c r="A520" s="73"/>
    </row>
    <row r="521" spans="1:1">
      <c r="A521" s="73"/>
    </row>
    <row r="522" spans="1:1">
      <c r="A522" s="73"/>
    </row>
    <row r="523" spans="1:1">
      <c r="A523" s="73"/>
    </row>
    <row r="524" spans="1:1">
      <c r="A524" s="73"/>
    </row>
    <row r="525" spans="1:1">
      <c r="A525" s="73"/>
    </row>
    <row r="526" spans="1:1">
      <c r="A526" s="73"/>
    </row>
    <row r="527" spans="1:1">
      <c r="A527" s="73"/>
    </row>
    <row r="528" spans="1:1">
      <c r="A528" s="73"/>
    </row>
    <row r="529" spans="1:1">
      <c r="A529" s="73"/>
    </row>
    <row r="530" spans="1:1">
      <c r="A530" s="73"/>
    </row>
    <row r="531" spans="1:1">
      <c r="A531" s="73"/>
    </row>
    <row r="532" spans="1:1">
      <c r="A532" s="73"/>
    </row>
    <row r="533" spans="1:1">
      <c r="A533" s="73"/>
    </row>
    <row r="534" spans="1:1">
      <c r="A534" s="73"/>
    </row>
    <row r="535" spans="1:1">
      <c r="A535" s="73"/>
    </row>
    <row r="536" spans="1:1">
      <c r="A536" s="73"/>
    </row>
    <row r="537" spans="1:1">
      <c r="A537" s="73"/>
    </row>
    <row r="538" spans="1:1">
      <c r="A538" s="73"/>
    </row>
    <row r="539" spans="1:1">
      <c r="A539" s="73"/>
    </row>
    <row r="540" spans="1:1">
      <c r="A540" s="73"/>
    </row>
    <row r="541" spans="1:1">
      <c r="A541" s="73"/>
    </row>
    <row r="542" spans="1:1">
      <c r="A542" s="73"/>
    </row>
    <row r="543" spans="1:1">
      <c r="A543" s="73"/>
    </row>
    <row r="544" spans="1:1">
      <c r="A544" s="73"/>
    </row>
    <row r="545" spans="1:1">
      <c r="A545" s="73"/>
    </row>
    <row r="546" spans="1:1">
      <c r="A546" s="73"/>
    </row>
    <row r="547" spans="1:1">
      <c r="A547" s="73"/>
    </row>
    <row r="548" spans="1:1">
      <c r="A548" s="73"/>
    </row>
    <row r="549" spans="1:1">
      <c r="A549" s="73"/>
    </row>
    <row r="550" spans="1:1">
      <c r="A550" s="73"/>
    </row>
    <row r="551" spans="1:1">
      <c r="A551" s="73"/>
    </row>
    <row r="552" spans="1:1">
      <c r="A552" s="73"/>
    </row>
    <row r="553" spans="1:1">
      <c r="A553" s="73"/>
    </row>
    <row r="554" spans="1:1">
      <c r="A554" s="73"/>
    </row>
    <row r="555" spans="1:1">
      <c r="A555" s="73"/>
    </row>
    <row r="556" spans="1:1">
      <c r="A556" s="73"/>
    </row>
    <row r="557" spans="1:1">
      <c r="A557" s="73"/>
    </row>
    <row r="558" spans="1:1">
      <c r="A558" s="73"/>
    </row>
    <row r="559" spans="1:1">
      <c r="A559" s="73"/>
    </row>
    <row r="560" spans="1:1">
      <c r="A560" s="73"/>
    </row>
    <row r="561" spans="1:1">
      <c r="A561" s="73"/>
    </row>
    <row r="562" spans="1:1">
      <c r="A562" s="73"/>
    </row>
    <row r="563" spans="1:1">
      <c r="A563" s="73"/>
    </row>
    <row r="564" spans="1:1">
      <c r="A564" s="73"/>
    </row>
    <row r="565" spans="1:1">
      <c r="A565" s="73"/>
    </row>
    <row r="566" spans="1:1">
      <c r="A566" s="73"/>
    </row>
    <row r="567" spans="1:1">
      <c r="A567" s="73"/>
    </row>
    <row r="568" spans="1:1">
      <c r="A568" s="73"/>
    </row>
    <row r="569" spans="1:1">
      <c r="A569" s="73"/>
    </row>
    <row r="570" spans="1:1">
      <c r="A570" s="73"/>
    </row>
    <row r="571" spans="1:1">
      <c r="A571" s="73"/>
    </row>
    <row r="572" spans="1:1">
      <c r="A572" s="73"/>
    </row>
    <row r="573" spans="1:1">
      <c r="A573" s="73"/>
    </row>
    <row r="574" spans="1:1">
      <c r="A574" s="73"/>
    </row>
    <row r="575" spans="1:1">
      <c r="A575" s="73"/>
    </row>
    <row r="576" spans="1:1">
      <c r="A576" s="73"/>
    </row>
    <row r="577" spans="1:1">
      <c r="A577" s="73"/>
    </row>
    <row r="578" spans="1:1">
      <c r="A578" s="73"/>
    </row>
    <row r="579" spans="1:1">
      <c r="A579" s="73"/>
    </row>
    <row r="580" spans="1:1">
      <c r="A580" s="73"/>
    </row>
    <row r="581" spans="1:1">
      <c r="A581" s="73"/>
    </row>
    <row r="582" spans="1:1">
      <c r="A582" s="73"/>
    </row>
    <row r="583" spans="1:1">
      <c r="A583" s="73"/>
    </row>
    <row r="584" spans="1:1">
      <c r="A584" s="73"/>
    </row>
    <row r="585" spans="1:1">
      <c r="A585" s="73"/>
    </row>
    <row r="586" spans="1:1">
      <c r="A586" s="73"/>
    </row>
    <row r="587" spans="1:1">
      <c r="A587" s="73"/>
    </row>
    <row r="588" spans="1:1">
      <c r="A588" s="73"/>
    </row>
    <row r="589" spans="1:1">
      <c r="A589" s="73"/>
    </row>
    <row r="590" spans="1:1">
      <c r="A590" s="73"/>
    </row>
    <row r="591" spans="1:1">
      <c r="A591" s="73"/>
    </row>
    <row r="592" spans="1:1">
      <c r="A592" s="73"/>
    </row>
    <row r="593" spans="1:1">
      <c r="A593" s="73"/>
    </row>
    <row r="594" spans="1:1">
      <c r="A594" s="73"/>
    </row>
    <row r="595" spans="1:1">
      <c r="A595" s="73"/>
    </row>
    <row r="596" spans="1:1">
      <c r="A596" s="73"/>
    </row>
    <row r="597" spans="1:1">
      <c r="A597" s="73"/>
    </row>
    <row r="598" spans="1:1">
      <c r="A598" s="73"/>
    </row>
    <row r="599" spans="1:1">
      <c r="A599" s="73"/>
    </row>
    <row r="600" spans="1:1">
      <c r="A600" s="73"/>
    </row>
    <row r="601" spans="1:1">
      <c r="A601" s="73"/>
    </row>
    <row r="602" spans="1:1">
      <c r="A602" s="73"/>
    </row>
    <row r="603" spans="1:1">
      <c r="A603" s="73"/>
    </row>
    <row r="604" spans="1:1">
      <c r="A604" s="73"/>
    </row>
    <row r="605" spans="1:1">
      <c r="A605" s="73"/>
    </row>
    <row r="606" spans="1:1">
      <c r="A606" s="73"/>
    </row>
    <row r="607" spans="1:1">
      <c r="A607" s="73"/>
    </row>
    <row r="608" spans="1:1">
      <c r="A608" s="73"/>
    </row>
    <row r="609" spans="1:1">
      <c r="A609" s="73"/>
    </row>
    <row r="610" spans="1:1">
      <c r="A610" s="73"/>
    </row>
    <row r="611" spans="1:1">
      <c r="A611" s="73"/>
    </row>
    <row r="612" spans="1:1">
      <c r="A612" s="73"/>
    </row>
    <row r="613" spans="1:1">
      <c r="A613" s="73"/>
    </row>
    <row r="614" spans="1:1">
      <c r="A614" s="73"/>
    </row>
    <row r="615" spans="1:1">
      <c r="A615" s="73"/>
    </row>
    <row r="616" spans="1:1">
      <c r="A616" s="73"/>
    </row>
    <row r="617" spans="1:1">
      <c r="A617" s="73"/>
    </row>
    <row r="618" spans="1:1">
      <c r="A618" s="73"/>
    </row>
    <row r="619" spans="1:1">
      <c r="A619" s="73"/>
    </row>
    <row r="620" spans="1:1">
      <c r="A620" s="73"/>
    </row>
    <row r="621" spans="1:1">
      <c r="A621" s="73"/>
    </row>
    <row r="622" spans="1:1">
      <c r="A622" s="73"/>
    </row>
    <row r="623" spans="1:1">
      <c r="A623" s="73"/>
    </row>
    <row r="624" spans="1:1">
      <c r="A624" s="73"/>
    </row>
    <row r="625" spans="1:1">
      <c r="A625" s="73"/>
    </row>
    <row r="626" spans="1:1">
      <c r="A626" s="73"/>
    </row>
    <row r="627" spans="1:1">
      <c r="A627" s="73"/>
    </row>
    <row r="628" spans="1:1">
      <c r="A628" s="73"/>
    </row>
    <row r="629" spans="1:1">
      <c r="A629" s="73"/>
    </row>
    <row r="630" spans="1:1">
      <c r="A630" s="73"/>
    </row>
    <row r="631" spans="1:1">
      <c r="A631" s="73"/>
    </row>
    <row r="632" spans="1:1">
      <c r="A632" s="73"/>
    </row>
    <row r="633" spans="1:1">
      <c r="A633" s="73"/>
    </row>
    <row r="634" spans="1:1">
      <c r="A634" s="73"/>
    </row>
    <row r="635" spans="1:1">
      <c r="A635" s="73"/>
    </row>
    <row r="636" spans="1:1">
      <c r="A636" s="73"/>
    </row>
    <row r="637" spans="1:1">
      <c r="A637" s="73"/>
    </row>
    <row r="638" spans="1:1">
      <c r="A638" s="73"/>
    </row>
    <row r="639" spans="1:1">
      <c r="A639" s="73"/>
    </row>
    <row r="640" spans="1:1">
      <c r="A640" s="73"/>
    </row>
    <row r="641" spans="1:1">
      <c r="A641" s="73"/>
    </row>
    <row r="642" spans="1:1">
      <c r="A642" s="73"/>
    </row>
    <row r="643" spans="1:1">
      <c r="A643" s="73"/>
    </row>
    <row r="644" spans="1:1">
      <c r="A644" s="73"/>
    </row>
    <row r="645" spans="1:1">
      <c r="A645" s="73"/>
    </row>
    <row r="646" spans="1:1">
      <c r="A646" s="73"/>
    </row>
    <row r="647" spans="1:1">
      <c r="A647" s="73"/>
    </row>
    <row r="648" spans="1:1">
      <c r="A648" s="73"/>
    </row>
    <row r="649" spans="1:1">
      <c r="A649" s="73"/>
    </row>
    <row r="650" spans="1:1">
      <c r="A650" s="73"/>
    </row>
    <row r="651" spans="1:1">
      <c r="A651" s="73"/>
    </row>
    <row r="652" spans="1:1">
      <c r="A652" s="73"/>
    </row>
    <row r="653" spans="1:1">
      <c r="A653" s="73"/>
    </row>
    <row r="654" spans="1:1">
      <c r="A654" s="73"/>
    </row>
    <row r="655" spans="1:1">
      <c r="A655" s="73"/>
    </row>
    <row r="656" spans="1:1">
      <c r="A656" s="73"/>
    </row>
    <row r="657" spans="1:1">
      <c r="A657" s="73"/>
    </row>
    <row r="658" spans="1:1">
      <c r="A658" s="73"/>
    </row>
    <row r="659" spans="1:1">
      <c r="A659" s="73"/>
    </row>
    <row r="660" spans="1:1">
      <c r="A660" s="73"/>
    </row>
    <row r="661" spans="1:1">
      <c r="A661" s="73"/>
    </row>
    <row r="662" spans="1:1">
      <c r="A662" s="73"/>
    </row>
    <row r="663" spans="1:1">
      <c r="A663" s="73"/>
    </row>
    <row r="664" spans="1:1">
      <c r="A664" s="73"/>
    </row>
    <row r="665" spans="1:1">
      <c r="A665" s="73"/>
    </row>
    <row r="666" spans="1:1">
      <c r="A666" s="73"/>
    </row>
    <row r="667" spans="1:1">
      <c r="A667" s="73"/>
    </row>
    <row r="668" spans="1:1">
      <c r="A668" s="73"/>
    </row>
    <row r="669" spans="1:1">
      <c r="A669" s="73"/>
    </row>
    <row r="670" spans="1:1">
      <c r="A670" s="73"/>
    </row>
    <row r="671" spans="1:1">
      <c r="A671" s="73"/>
    </row>
    <row r="672" spans="1:1">
      <c r="A672" s="73"/>
    </row>
    <row r="673" spans="1:1">
      <c r="A673" s="73"/>
    </row>
    <row r="674" spans="1:1">
      <c r="A674" s="73"/>
    </row>
    <row r="675" spans="1:1">
      <c r="A675" s="73"/>
    </row>
    <row r="676" spans="1:1">
      <c r="A676" s="73"/>
    </row>
    <row r="677" spans="1:1">
      <c r="A677" s="73"/>
    </row>
    <row r="678" spans="1:1">
      <c r="A678" s="73"/>
    </row>
    <row r="679" spans="1:1">
      <c r="A679" s="73"/>
    </row>
    <row r="680" spans="1:1">
      <c r="A680" s="73"/>
    </row>
    <row r="681" spans="1:1">
      <c r="A681" s="73"/>
    </row>
    <row r="682" spans="1:1">
      <c r="A682" s="73"/>
    </row>
    <row r="683" spans="1:1">
      <c r="A683" s="73"/>
    </row>
    <row r="684" spans="1:1">
      <c r="A684" s="73"/>
    </row>
    <row r="685" spans="1:1">
      <c r="A685" s="73"/>
    </row>
    <row r="686" spans="1:1">
      <c r="A686" s="73"/>
    </row>
    <row r="687" spans="1:1">
      <c r="A687" s="73"/>
    </row>
    <row r="688" spans="1:1">
      <c r="A688" s="73"/>
    </row>
    <row r="689" spans="1:1">
      <c r="A689" s="73"/>
    </row>
    <row r="690" spans="1:1">
      <c r="A690" s="73"/>
    </row>
    <row r="691" spans="1:1">
      <c r="A691" s="73"/>
    </row>
    <row r="692" spans="1:1">
      <c r="A692" s="73"/>
    </row>
    <row r="693" spans="1:1">
      <c r="A693" s="73"/>
    </row>
    <row r="694" spans="1:1">
      <c r="A694" s="73"/>
    </row>
    <row r="695" spans="1:1">
      <c r="A695" s="73"/>
    </row>
    <row r="696" spans="1:1">
      <c r="A696" s="73"/>
    </row>
    <row r="697" spans="1:1">
      <c r="A697" s="73"/>
    </row>
    <row r="698" spans="1:1">
      <c r="A698" s="73"/>
    </row>
    <row r="699" spans="1:1">
      <c r="A699" s="73"/>
    </row>
    <row r="700" spans="1:1">
      <c r="A700" s="73"/>
    </row>
    <row r="701" spans="1:1">
      <c r="A701" s="73"/>
    </row>
    <row r="702" spans="1:1">
      <c r="A702" s="73"/>
    </row>
    <row r="703" spans="1:1">
      <c r="A703" s="73"/>
    </row>
    <row r="704" spans="1:1">
      <c r="A704" s="73"/>
    </row>
    <row r="705" spans="1:1">
      <c r="A705" s="73"/>
    </row>
    <row r="706" spans="1:1">
      <c r="A706" s="73"/>
    </row>
    <row r="707" spans="1:1">
      <c r="A707" s="73"/>
    </row>
    <row r="708" spans="1:1">
      <c r="A708" s="73"/>
    </row>
    <row r="709" spans="1:1">
      <c r="A709" s="73"/>
    </row>
    <row r="710" spans="1:1">
      <c r="A710" s="73"/>
    </row>
    <row r="711" spans="1:1">
      <c r="A711" s="73"/>
    </row>
    <row r="712" spans="1:1">
      <c r="A712" s="73"/>
    </row>
    <row r="713" spans="1:1">
      <c r="A713" s="73"/>
    </row>
    <row r="714" spans="1:1">
      <c r="A714" s="73"/>
    </row>
    <row r="715" spans="1:1">
      <c r="A715" s="73"/>
    </row>
    <row r="716" spans="1:1">
      <c r="A716" s="73"/>
    </row>
    <row r="717" spans="1:1">
      <c r="A717" s="73"/>
    </row>
    <row r="718" spans="1:1">
      <c r="A718" s="73"/>
    </row>
    <row r="719" spans="1:1">
      <c r="A719" s="73"/>
    </row>
    <row r="720" spans="1:1">
      <c r="A720" s="73"/>
    </row>
    <row r="721" spans="1:1">
      <c r="A721" s="73"/>
    </row>
    <row r="722" spans="1:1">
      <c r="A722" s="73"/>
    </row>
    <row r="723" spans="1:1">
      <c r="A723" s="73"/>
    </row>
    <row r="724" spans="1:1">
      <c r="A724" s="73"/>
    </row>
    <row r="725" spans="1:1">
      <c r="A725" s="73"/>
    </row>
    <row r="726" spans="1:1">
      <c r="A726" s="73"/>
    </row>
    <row r="727" spans="1:1">
      <c r="A727" s="73"/>
    </row>
    <row r="728" spans="1:1">
      <c r="A728" s="73"/>
    </row>
    <row r="729" spans="1:1">
      <c r="A729" s="73"/>
    </row>
    <row r="730" spans="1:1">
      <c r="A730" s="73"/>
    </row>
    <row r="731" spans="1:1">
      <c r="A731" s="73"/>
    </row>
    <row r="732" spans="1:1">
      <c r="A732" s="73"/>
    </row>
    <row r="733" spans="1:1">
      <c r="A733" s="73"/>
    </row>
    <row r="734" spans="1:1">
      <c r="A734" s="73"/>
    </row>
    <row r="735" spans="1:1">
      <c r="A735" s="73"/>
    </row>
    <row r="736" spans="1:1">
      <c r="A736" s="73"/>
    </row>
    <row r="737" spans="1:1">
      <c r="A737" s="73"/>
    </row>
    <row r="738" spans="1:1">
      <c r="A738" s="73"/>
    </row>
    <row r="739" spans="1:1">
      <c r="A739" s="73"/>
    </row>
    <row r="740" spans="1:1">
      <c r="A740" s="73"/>
    </row>
    <row r="741" spans="1:1">
      <c r="A741" s="73"/>
    </row>
    <row r="742" spans="1:1">
      <c r="A742" s="73"/>
    </row>
    <row r="743" spans="1:1">
      <c r="A743" s="73"/>
    </row>
    <row r="744" spans="1:1">
      <c r="A744" s="73"/>
    </row>
    <row r="745" spans="1:1">
      <c r="A745" s="73"/>
    </row>
    <row r="746" spans="1:1">
      <c r="A746" s="73"/>
    </row>
    <row r="747" spans="1:1">
      <c r="A747" s="73"/>
    </row>
    <row r="748" spans="1:1">
      <c r="A748" s="73"/>
    </row>
    <row r="749" spans="1:1">
      <c r="A749" s="73"/>
    </row>
    <row r="750" spans="1:1">
      <c r="A750" s="73"/>
    </row>
    <row r="751" spans="1:1">
      <c r="A751" s="73"/>
    </row>
    <row r="752" spans="1:1">
      <c r="A752" s="73"/>
    </row>
    <row r="753" spans="1:1">
      <c r="A753" s="73"/>
    </row>
    <row r="754" spans="1:1">
      <c r="A754" s="73"/>
    </row>
    <row r="755" spans="1:1">
      <c r="A755" s="73"/>
    </row>
    <row r="756" spans="1:1">
      <c r="A756" s="73"/>
    </row>
    <row r="757" spans="1:1">
      <c r="A757" s="73"/>
    </row>
    <row r="758" spans="1:1">
      <c r="A758" s="73"/>
    </row>
    <row r="759" spans="1:1">
      <c r="A759" s="73"/>
    </row>
    <row r="760" spans="1:1">
      <c r="A760" s="73"/>
    </row>
    <row r="761" spans="1:1">
      <c r="A761" s="73"/>
    </row>
    <row r="762" spans="1:1">
      <c r="A762" s="73"/>
    </row>
    <row r="763" spans="1:1">
      <c r="A763" s="73"/>
    </row>
    <row r="764" spans="1:1">
      <c r="A764" s="73"/>
    </row>
    <row r="765" spans="1:1">
      <c r="A765" s="73"/>
    </row>
    <row r="766" spans="1:1">
      <c r="A766" s="73"/>
    </row>
    <row r="767" spans="1:1">
      <c r="A767" s="73"/>
    </row>
    <row r="768" spans="1:1">
      <c r="A768" s="73"/>
    </row>
    <row r="769" spans="1:1">
      <c r="A769" s="73"/>
    </row>
    <row r="770" spans="1:1">
      <c r="A770" s="73"/>
    </row>
    <row r="771" spans="1:1">
      <c r="A771" s="73"/>
    </row>
    <row r="772" spans="1:1">
      <c r="A772" s="73"/>
    </row>
    <row r="773" spans="1:1">
      <c r="A773" s="73"/>
    </row>
    <row r="774" spans="1:1">
      <c r="A774" s="73"/>
    </row>
    <row r="775" spans="1:1">
      <c r="A775" s="73"/>
    </row>
    <row r="776" spans="1:1">
      <c r="A776" s="73"/>
    </row>
    <row r="777" spans="1:1">
      <c r="A777" s="73"/>
    </row>
    <row r="778" spans="1:1">
      <c r="A778" s="73"/>
    </row>
    <row r="779" spans="1:1">
      <c r="A779" s="73"/>
    </row>
    <row r="780" spans="1:1">
      <c r="A780" s="73"/>
    </row>
    <row r="781" spans="1:1">
      <c r="A781" s="73"/>
    </row>
    <row r="782" spans="1:1">
      <c r="A782" s="73"/>
    </row>
    <row r="783" spans="1:1">
      <c r="A783" s="73"/>
    </row>
    <row r="784" spans="1:1">
      <c r="A784" s="73"/>
    </row>
    <row r="785" spans="1:1">
      <c r="A785" s="73"/>
    </row>
    <row r="786" spans="1:1">
      <c r="A786" s="73"/>
    </row>
    <row r="787" spans="1:1">
      <c r="A787" s="73"/>
    </row>
    <row r="788" spans="1:1">
      <c r="A788" s="73"/>
    </row>
    <row r="789" spans="1:1">
      <c r="A789" s="73"/>
    </row>
    <row r="790" spans="1:1">
      <c r="A790" s="73"/>
    </row>
    <row r="791" spans="1:1">
      <c r="A791" s="73"/>
    </row>
    <row r="792" spans="1:1">
      <c r="A792" s="73"/>
    </row>
    <row r="793" spans="1:1">
      <c r="A793" s="73"/>
    </row>
    <row r="794" spans="1:1">
      <c r="A794" s="73"/>
    </row>
    <row r="795" spans="1:1">
      <c r="A795" s="73"/>
    </row>
    <row r="796" spans="1:1">
      <c r="A796" s="73"/>
    </row>
    <row r="797" spans="1:1">
      <c r="A797" s="73"/>
    </row>
    <row r="798" spans="1:1">
      <c r="A798" s="73"/>
    </row>
    <row r="799" spans="1:1">
      <c r="A799" s="73"/>
    </row>
    <row r="800" spans="1:1">
      <c r="A800" s="73"/>
    </row>
    <row r="801" spans="1:1">
      <c r="A801" s="73"/>
    </row>
    <row r="802" spans="1:1">
      <c r="A802" s="73"/>
    </row>
    <row r="803" spans="1:1">
      <c r="A803" s="73"/>
    </row>
    <row r="804" spans="1:1">
      <c r="A804" s="73"/>
    </row>
    <row r="805" spans="1:1">
      <c r="A805" s="73"/>
    </row>
    <row r="806" spans="1:1">
      <c r="A806" s="73"/>
    </row>
    <row r="807" spans="1:1">
      <c r="A807" s="73"/>
    </row>
    <row r="808" spans="1:1">
      <c r="A808" s="73"/>
    </row>
    <row r="809" spans="1:1">
      <c r="A809" s="73"/>
    </row>
    <row r="810" spans="1:1">
      <c r="A810" s="73"/>
    </row>
    <row r="811" spans="1:1">
      <c r="A811" s="73"/>
    </row>
    <row r="812" spans="1:1">
      <c r="A812" s="73"/>
    </row>
    <row r="813" spans="1:1">
      <c r="A813" s="73"/>
    </row>
    <row r="814" spans="1:1">
      <c r="A814" s="73"/>
    </row>
    <row r="815" spans="1:1">
      <c r="A815" s="73"/>
    </row>
    <row r="816" spans="1:1">
      <c r="A816" s="73"/>
    </row>
    <row r="817" spans="1:1">
      <c r="A817" s="73"/>
    </row>
    <row r="818" spans="1:1">
      <c r="A818" s="73"/>
    </row>
    <row r="819" spans="1:1">
      <c r="A819" s="73"/>
    </row>
    <row r="820" spans="1:1">
      <c r="A820" s="73"/>
    </row>
    <row r="821" spans="1:1">
      <c r="A821" s="73"/>
    </row>
    <row r="822" spans="1:1">
      <c r="A822" s="73"/>
    </row>
    <row r="823" spans="1:1">
      <c r="A823" s="73"/>
    </row>
    <row r="824" spans="1:1">
      <c r="A824" s="73"/>
    </row>
    <row r="825" spans="1:1">
      <c r="A825" s="73"/>
    </row>
    <row r="826" spans="1:1">
      <c r="A826" s="73"/>
    </row>
    <row r="827" spans="1:1">
      <c r="A827" s="73"/>
    </row>
    <row r="828" spans="1:1">
      <c r="A828" s="73"/>
    </row>
    <row r="829" spans="1:1">
      <c r="A829" s="73"/>
    </row>
    <row r="830" spans="1:1">
      <c r="A830" s="73"/>
    </row>
    <row r="831" spans="1:1">
      <c r="A831" s="73"/>
    </row>
    <row r="832" spans="1:1">
      <c r="A832" s="73"/>
    </row>
    <row r="833" spans="1:1">
      <c r="A833" s="73"/>
    </row>
    <row r="834" spans="1:1">
      <c r="A834" s="73"/>
    </row>
    <row r="835" spans="1:1">
      <c r="A835" s="73"/>
    </row>
    <row r="836" spans="1:1">
      <c r="A836" s="73"/>
    </row>
    <row r="837" spans="1:1">
      <c r="A837" s="73"/>
    </row>
    <row r="838" spans="1:1">
      <c r="A838" s="73"/>
    </row>
    <row r="839" spans="1:1">
      <c r="A839" s="73"/>
    </row>
    <row r="840" spans="1:1">
      <c r="A840" s="73"/>
    </row>
    <row r="841" spans="1:1">
      <c r="A841" s="73"/>
    </row>
    <row r="842" spans="1:1">
      <c r="A842" s="73"/>
    </row>
    <row r="843" spans="1:1">
      <c r="A843" s="73"/>
    </row>
    <row r="844" spans="1:1">
      <c r="A844" s="73"/>
    </row>
    <row r="845" spans="1:1">
      <c r="A845" s="73"/>
    </row>
    <row r="846" spans="1:1">
      <c r="A846" s="73"/>
    </row>
    <row r="847" spans="1:1">
      <c r="A847" s="73"/>
    </row>
    <row r="848" spans="1:1">
      <c r="A848" s="73"/>
    </row>
    <row r="849" spans="1:1">
      <c r="A849" s="73"/>
    </row>
    <row r="850" spans="1:1">
      <c r="A850" s="73"/>
    </row>
    <row r="851" spans="1:1">
      <c r="A851" s="73"/>
    </row>
    <row r="852" spans="1:1">
      <c r="A852" s="73"/>
    </row>
    <row r="853" spans="1:1">
      <c r="A853" s="73"/>
    </row>
    <row r="854" spans="1:1">
      <c r="A854" s="73"/>
    </row>
    <row r="855" spans="1:1">
      <c r="A855" s="73"/>
    </row>
    <row r="856" spans="1:1">
      <c r="A856" s="73"/>
    </row>
    <row r="857" spans="1:1">
      <c r="A857" s="73"/>
    </row>
    <row r="858" spans="1:1">
      <c r="A858" s="73"/>
    </row>
    <row r="859" spans="1:1">
      <c r="A859" s="73"/>
    </row>
    <row r="860" spans="1:1">
      <c r="A860" s="73"/>
    </row>
    <row r="861" spans="1:1">
      <c r="A861" s="73"/>
    </row>
    <row r="862" spans="1:1">
      <c r="A862" s="73"/>
    </row>
    <row r="863" spans="1:1">
      <c r="A863" s="73"/>
    </row>
    <row r="864" spans="1:1">
      <c r="A864" s="73"/>
    </row>
    <row r="865" spans="1:1">
      <c r="A865" s="73"/>
    </row>
    <row r="866" spans="1:1">
      <c r="A866" s="73"/>
    </row>
    <row r="867" spans="1:1">
      <c r="A867" s="73"/>
    </row>
    <row r="868" spans="1:1">
      <c r="A868" s="73"/>
    </row>
    <row r="869" spans="1:1">
      <c r="A869" s="73"/>
    </row>
    <row r="870" spans="1:1">
      <c r="A870" s="73"/>
    </row>
    <row r="871" spans="1:1">
      <c r="A871" s="73"/>
    </row>
    <row r="872" spans="1:1">
      <c r="A872" s="73"/>
    </row>
    <row r="873" spans="1:1">
      <c r="A873" s="73"/>
    </row>
    <row r="874" spans="1:1">
      <c r="A874" s="73"/>
    </row>
    <row r="875" spans="1:1">
      <c r="A875" s="73"/>
    </row>
    <row r="876" spans="1:1">
      <c r="A876" s="73"/>
    </row>
    <row r="877" spans="1:1">
      <c r="A877" s="73"/>
    </row>
    <row r="878" spans="1:1">
      <c r="A878" s="73"/>
    </row>
    <row r="879" spans="1:1">
      <c r="A879" s="73"/>
    </row>
    <row r="880" spans="1:1">
      <c r="A880" s="73"/>
    </row>
    <row r="881" spans="1:1">
      <c r="A881" s="73"/>
    </row>
    <row r="882" spans="1:1">
      <c r="A882" s="73"/>
    </row>
    <row r="883" spans="1:1">
      <c r="A883" s="73"/>
    </row>
    <row r="884" spans="1:1">
      <c r="A884" s="73"/>
    </row>
    <row r="885" spans="1:1">
      <c r="A885" s="73"/>
    </row>
    <row r="886" spans="1:1">
      <c r="A886" s="73"/>
    </row>
    <row r="887" spans="1:1">
      <c r="A887" s="73"/>
    </row>
    <row r="888" spans="1:1">
      <c r="A888" s="73"/>
    </row>
    <row r="889" spans="1:1">
      <c r="A889" s="73"/>
    </row>
    <row r="890" spans="1:1">
      <c r="A890" s="73"/>
    </row>
    <row r="891" spans="1:1">
      <c r="A891" s="73"/>
    </row>
    <row r="892" spans="1:1">
      <c r="A892" s="73"/>
    </row>
    <row r="893" spans="1:1">
      <c r="A893" s="73"/>
    </row>
    <row r="894" spans="1:1">
      <c r="A894" s="73"/>
    </row>
    <row r="895" spans="1:1">
      <c r="A895" s="73"/>
    </row>
    <row r="896" spans="1:1">
      <c r="A896" s="73"/>
    </row>
    <row r="897" spans="1:1">
      <c r="A897" s="73"/>
    </row>
    <row r="898" spans="1:1">
      <c r="A898" s="73"/>
    </row>
    <row r="899" spans="1:1">
      <c r="A899" s="73"/>
    </row>
    <row r="900" spans="1:1">
      <c r="A900" s="73"/>
    </row>
    <row r="901" spans="1:1">
      <c r="A901" s="73"/>
    </row>
    <row r="902" spans="1:1">
      <c r="A902" s="73"/>
    </row>
    <row r="903" spans="1:1">
      <c r="A903" s="73"/>
    </row>
    <row r="904" spans="1:1">
      <c r="A904" s="73"/>
    </row>
    <row r="905" spans="1:1">
      <c r="A905" s="73"/>
    </row>
    <row r="906" spans="1:1">
      <c r="A906" s="73"/>
    </row>
    <row r="907" spans="1:1">
      <c r="A907" s="73"/>
    </row>
    <row r="908" spans="1:1">
      <c r="A908" s="73"/>
    </row>
    <row r="909" spans="1:1">
      <c r="A909" s="73"/>
    </row>
    <row r="910" spans="1:1">
      <c r="A910" s="73"/>
    </row>
    <row r="911" spans="1:1">
      <c r="A911" s="73"/>
    </row>
    <row r="912" spans="1:1">
      <c r="A912" s="73"/>
    </row>
    <row r="913" spans="1:1">
      <c r="A913" s="73"/>
    </row>
    <row r="914" spans="1:1">
      <c r="A914" s="73"/>
    </row>
    <row r="915" spans="1:1">
      <c r="A915" s="73"/>
    </row>
    <row r="916" spans="1:1">
      <c r="A916" s="73"/>
    </row>
    <row r="917" spans="1:1">
      <c r="A917" s="73"/>
    </row>
    <row r="918" spans="1:1">
      <c r="A918" s="73"/>
    </row>
    <row r="919" spans="1:1">
      <c r="A919" s="73"/>
    </row>
    <row r="920" spans="1:1">
      <c r="A920" s="73"/>
    </row>
    <row r="921" spans="1:1">
      <c r="A921" s="73"/>
    </row>
    <row r="922" spans="1:1">
      <c r="A922" s="73"/>
    </row>
    <row r="923" spans="1:1">
      <c r="A923" s="73"/>
    </row>
    <row r="924" spans="1:1">
      <c r="A924" s="73"/>
    </row>
    <row r="925" spans="1:1">
      <c r="A925" s="73"/>
    </row>
    <row r="926" spans="1:1">
      <c r="A926" s="73"/>
    </row>
    <row r="927" spans="1:1">
      <c r="A927" s="73"/>
    </row>
    <row r="928" spans="1:1">
      <c r="A928" s="73"/>
    </row>
    <row r="929" spans="1:1">
      <c r="A929" s="73"/>
    </row>
    <row r="930" spans="1:1">
      <c r="A930" s="73"/>
    </row>
    <row r="931" spans="1:1">
      <c r="A931" s="73"/>
    </row>
    <row r="932" spans="1:1">
      <c r="A932" s="73"/>
    </row>
    <row r="933" spans="1:1">
      <c r="A933" s="73"/>
    </row>
    <row r="934" spans="1:1">
      <c r="A934" s="73"/>
    </row>
    <row r="935" spans="1:1">
      <c r="A935" s="73"/>
    </row>
    <row r="936" spans="1:1">
      <c r="A936" s="73"/>
    </row>
    <row r="937" spans="1:1">
      <c r="A937" s="73"/>
    </row>
    <row r="938" spans="1:1">
      <c r="A938" s="73"/>
    </row>
    <row r="939" spans="1:1">
      <c r="A939" s="73"/>
    </row>
    <row r="940" spans="1:1">
      <c r="A940" s="73"/>
    </row>
    <row r="941" spans="1:1">
      <c r="A941" s="73"/>
    </row>
    <row r="942" spans="1:1">
      <c r="A942" s="73"/>
    </row>
    <row r="943" spans="1:1">
      <c r="A943" s="73"/>
    </row>
    <row r="944" spans="1:1">
      <c r="A944" s="73"/>
    </row>
    <row r="945" spans="1:1">
      <c r="A945" s="73"/>
    </row>
    <row r="946" spans="1:1">
      <c r="A946" s="73"/>
    </row>
    <row r="947" spans="1:1">
      <c r="A947" s="73"/>
    </row>
    <row r="948" spans="1:1">
      <c r="A948" s="73"/>
    </row>
    <row r="949" spans="1:1">
      <c r="A949" s="73"/>
    </row>
    <row r="950" spans="1:1">
      <c r="A950" s="73"/>
    </row>
    <row r="951" spans="1:1">
      <c r="A951" s="73"/>
    </row>
    <row r="952" spans="1:1">
      <c r="A952" s="73"/>
    </row>
    <row r="953" spans="1:1">
      <c r="A953" s="73"/>
    </row>
    <row r="954" spans="1:1">
      <c r="A954" s="73"/>
    </row>
    <row r="955" spans="1:1">
      <c r="A955" s="73"/>
    </row>
    <row r="956" spans="1:1">
      <c r="A956" s="73"/>
    </row>
    <row r="957" spans="1:1">
      <c r="A957" s="73"/>
    </row>
    <row r="958" spans="1:1">
      <c r="A958" s="73"/>
    </row>
    <row r="959" spans="1:1">
      <c r="A959" s="73"/>
    </row>
    <row r="960" spans="1:1">
      <c r="A960" s="73"/>
    </row>
    <row r="961" spans="1:1">
      <c r="A961" s="73"/>
    </row>
    <row r="962" spans="1:1">
      <c r="A962" s="73"/>
    </row>
    <row r="963" spans="1:1">
      <c r="A963" s="73"/>
    </row>
    <row r="964" spans="1:1">
      <c r="A964" s="73"/>
    </row>
    <row r="965" spans="1:1">
      <c r="A965" s="73"/>
    </row>
    <row r="966" spans="1:1">
      <c r="A966" s="73"/>
    </row>
    <row r="967" spans="1:1">
      <c r="A967" s="73"/>
    </row>
    <row r="968" spans="1:1">
      <c r="A968" s="73"/>
    </row>
    <row r="969" spans="1:1">
      <c r="A969" s="73"/>
    </row>
    <row r="970" spans="1:1">
      <c r="A970" s="73"/>
    </row>
    <row r="971" spans="1:1">
      <c r="A971" s="73"/>
    </row>
    <row r="972" spans="1:1">
      <c r="A972" s="73"/>
    </row>
    <row r="973" spans="1:1">
      <c r="A973" s="73"/>
    </row>
    <row r="974" spans="1:1">
      <c r="A974" s="73"/>
    </row>
    <row r="975" spans="1:1">
      <c r="A975" s="73"/>
    </row>
    <row r="976" spans="1:1">
      <c r="A976" s="73"/>
    </row>
    <row r="977" spans="1:1">
      <c r="A977" s="73"/>
    </row>
    <row r="978" spans="1:1">
      <c r="A978" s="73"/>
    </row>
    <row r="979" spans="1:1">
      <c r="A979" s="73"/>
    </row>
    <row r="980" spans="1:1">
      <c r="A980" s="73"/>
    </row>
    <row r="981" spans="1:1">
      <c r="A981" s="73"/>
    </row>
    <row r="982" spans="1:1">
      <c r="A982" s="73"/>
    </row>
    <row r="983" spans="1:1">
      <c r="A983" s="73"/>
    </row>
    <row r="984" spans="1:1">
      <c r="A984" s="73"/>
    </row>
    <row r="985" spans="1:1">
      <c r="A985" s="73"/>
    </row>
    <row r="986" spans="1:1">
      <c r="A986" s="73"/>
    </row>
    <row r="987" spans="1:1">
      <c r="A987" s="73"/>
    </row>
    <row r="988" spans="1:1">
      <c r="A988" s="73"/>
    </row>
    <row r="989" spans="1:1">
      <c r="A989" s="73"/>
    </row>
    <row r="990" spans="1:1">
      <c r="A990" s="73"/>
    </row>
    <row r="991" spans="1:1">
      <c r="A991" s="73"/>
    </row>
    <row r="992" spans="1:1">
      <c r="A992" s="73"/>
    </row>
    <row r="993" spans="1:1">
      <c r="A993" s="73"/>
    </row>
    <row r="994" spans="1:1">
      <c r="A994" s="73"/>
    </row>
    <row r="995" spans="1:1">
      <c r="A995" s="73"/>
    </row>
    <row r="996" spans="1:1">
      <c r="A996" s="73"/>
    </row>
    <row r="997" spans="1:1">
      <c r="A997" s="73"/>
    </row>
    <row r="998" spans="1:1">
      <c r="A998" s="73"/>
    </row>
    <row r="999" spans="1:1">
      <c r="A999" s="73"/>
    </row>
    <row r="1000" spans="1:1">
      <c r="A1000" s="73"/>
    </row>
    <row r="1001" spans="1:1">
      <c r="A1001" s="73"/>
    </row>
    <row r="1002" spans="1:1">
      <c r="A1002" s="73"/>
    </row>
    <row r="1003" spans="1:1">
      <c r="A1003" s="73"/>
    </row>
    <row r="1004" spans="1:1">
      <c r="A1004" s="73"/>
    </row>
    <row r="1005" spans="1:1">
      <c r="A1005" s="73"/>
    </row>
    <row r="1006" spans="1:1">
      <c r="A1006" s="73"/>
    </row>
    <row r="1007" spans="1:1">
      <c r="A1007" s="73"/>
    </row>
    <row r="1008" spans="1:1">
      <c r="A1008" s="73"/>
    </row>
    <row r="1009" spans="1:1">
      <c r="A1009" s="73"/>
    </row>
    <row r="1010" spans="1:1">
      <c r="A1010" s="73"/>
    </row>
    <row r="1011" spans="1:1">
      <c r="A1011" s="73"/>
    </row>
    <row r="1012" spans="1:1">
      <c r="A1012" s="73"/>
    </row>
    <row r="1013" spans="1:1">
      <c r="A1013" s="73"/>
    </row>
    <row r="1014" spans="1:1">
      <c r="A1014" s="73"/>
    </row>
    <row r="1015" spans="1:1">
      <c r="A1015" s="73"/>
    </row>
    <row r="1016" spans="1:1">
      <c r="A1016" s="73"/>
    </row>
    <row r="1017" spans="1:1">
      <c r="A1017" s="73"/>
    </row>
    <row r="1018" spans="1:1">
      <c r="A1018" s="73"/>
    </row>
    <row r="1019" spans="1:1">
      <c r="A1019" s="73"/>
    </row>
    <row r="1020" spans="1:1">
      <c r="A1020" s="73"/>
    </row>
    <row r="1021" spans="1:1">
      <c r="A1021" s="73"/>
    </row>
    <row r="1022" spans="1:1">
      <c r="A1022" s="73"/>
    </row>
    <row r="1023" spans="1:1">
      <c r="A1023" s="73"/>
    </row>
    <row r="1024" spans="1:1">
      <c r="A1024" s="73"/>
    </row>
    <row r="1025" spans="1:1">
      <c r="A1025" s="73"/>
    </row>
    <row r="1026" spans="1:1">
      <c r="A1026" s="73"/>
    </row>
    <row r="1027" spans="1:1">
      <c r="A1027" s="73"/>
    </row>
    <row r="1028" spans="1:1">
      <c r="A1028" s="73"/>
    </row>
    <row r="1029" spans="1:1">
      <c r="A1029" s="73"/>
    </row>
    <row r="1030" spans="1:1">
      <c r="A1030" s="73"/>
    </row>
    <row r="1031" spans="1:1">
      <c r="A1031" s="73"/>
    </row>
    <row r="1032" spans="1:1">
      <c r="A1032" s="73"/>
    </row>
    <row r="1033" spans="1:1">
      <c r="A1033" s="73"/>
    </row>
    <row r="1034" spans="1:1">
      <c r="A1034" s="73"/>
    </row>
    <row r="1035" spans="1:1">
      <c r="A1035" s="73"/>
    </row>
    <row r="1036" spans="1:1">
      <c r="A1036" s="73"/>
    </row>
    <row r="1037" spans="1:1">
      <c r="A1037" s="73"/>
    </row>
    <row r="1038" spans="1:1">
      <c r="A1038" s="73"/>
    </row>
    <row r="1039" spans="1:1">
      <c r="A1039" s="73"/>
    </row>
    <row r="1040" spans="1:1">
      <c r="A1040" s="73"/>
    </row>
    <row r="1041" spans="1:1">
      <c r="A1041" s="73"/>
    </row>
    <row r="1042" spans="1:1">
      <c r="A1042" s="73"/>
    </row>
    <row r="1043" spans="1:1">
      <c r="A1043" s="73"/>
    </row>
    <row r="1044" spans="1:1">
      <c r="A1044" s="73"/>
    </row>
    <row r="1045" spans="1:1">
      <c r="A1045" s="73"/>
    </row>
    <row r="1046" spans="1:1">
      <c r="A1046" s="73"/>
    </row>
    <row r="1047" spans="1:1">
      <c r="A1047" s="73"/>
    </row>
    <row r="1048" spans="1:1">
      <c r="A1048" s="73"/>
    </row>
    <row r="1049" spans="1:1">
      <c r="A1049" s="73"/>
    </row>
    <row r="1050" spans="1:1">
      <c r="A1050" s="73"/>
    </row>
    <row r="1051" spans="1:1">
      <c r="A1051" s="73"/>
    </row>
    <row r="1052" spans="1:1">
      <c r="A1052" s="73"/>
    </row>
    <row r="1053" spans="1:1">
      <c r="A1053" s="73"/>
    </row>
    <row r="1054" spans="1:1">
      <c r="A1054" s="73"/>
    </row>
    <row r="1055" spans="1:1">
      <c r="A1055" s="73"/>
    </row>
    <row r="1056" spans="1:1">
      <c r="A1056" s="73"/>
    </row>
    <row r="1057" spans="1:1">
      <c r="A1057" s="73"/>
    </row>
    <row r="1058" spans="1:1">
      <c r="A1058" s="73"/>
    </row>
    <row r="1059" spans="1:1">
      <c r="A1059" s="73"/>
    </row>
    <row r="1060" spans="1:1">
      <c r="A1060" s="73"/>
    </row>
    <row r="1061" spans="1:1">
      <c r="A1061" s="73"/>
    </row>
    <row r="1062" spans="1:1">
      <c r="A1062" s="73"/>
    </row>
    <row r="1063" spans="1:1">
      <c r="A1063" s="73"/>
    </row>
    <row r="1064" spans="1:1">
      <c r="A1064" s="73"/>
    </row>
    <row r="1065" spans="1:1">
      <c r="A1065" s="73"/>
    </row>
    <row r="1066" spans="1:1">
      <c r="A1066" s="73"/>
    </row>
    <row r="1067" spans="1:1">
      <c r="A1067" s="73"/>
    </row>
    <row r="1068" spans="1:1">
      <c r="A1068" s="73"/>
    </row>
    <row r="1069" spans="1:1">
      <c r="A1069" s="73"/>
    </row>
    <row r="1070" spans="1:1">
      <c r="A1070" s="73"/>
    </row>
    <row r="1071" spans="1:1">
      <c r="A1071" s="73"/>
    </row>
    <row r="1072" spans="1:1">
      <c r="A1072" s="73"/>
    </row>
    <row r="1073" spans="1:1">
      <c r="A1073" s="73"/>
    </row>
    <row r="1074" spans="1:1">
      <c r="A1074" s="73"/>
    </row>
    <row r="1075" spans="1:1">
      <c r="A1075" s="73"/>
    </row>
    <row r="1076" spans="1:1">
      <c r="A1076" s="73"/>
    </row>
    <row r="1077" spans="1:1">
      <c r="A1077" s="73"/>
    </row>
    <row r="1078" spans="1:1">
      <c r="A1078" s="73"/>
    </row>
    <row r="1079" spans="1:1">
      <c r="A1079" s="73"/>
    </row>
    <row r="1080" spans="1:1">
      <c r="A1080" s="73"/>
    </row>
    <row r="1081" spans="1:1">
      <c r="A1081" s="73"/>
    </row>
    <row r="1082" spans="1:1">
      <c r="A1082" s="73"/>
    </row>
    <row r="1083" spans="1:1">
      <c r="A1083" s="73"/>
    </row>
    <row r="1084" spans="1:1">
      <c r="A1084" s="73"/>
    </row>
    <row r="1085" spans="1:1">
      <c r="A1085" s="73"/>
    </row>
    <row r="1086" spans="1:1">
      <c r="A1086" s="73"/>
    </row>
    <row r="1087" spans="1:1">
      <c r="A1087" s="73"/>
    </row>
    <row r="1088" spans="1:1">
      <c r="A1088" s="73"/>
    </row>
    <row r="1089" spans="1:1">
      <c r="A1089" s="73"/>
    </row>
    <row r="1090" spans="1:1">
      <c r="A1090" s="73"/>
    </row>
    <row r="1091" spans="1:1">
      <c r="A1091" s="73"/>
    </row>
    <row r="1092" spans="1:1">
      <c r="A1092" s="73"/>
    </row>
    <row r="1093" spans="1:1">
      <c r="A1093" s="73"/>
    </row>
    <row r="1094" spans="1:1">
      <c r="A1094" s="73"/>
    </row>
    <row r="1095" spans="1:1">
      <c r="A1095" s="73"/>
    </row>
    <row r="1096" spans="1:1">
      <c r="A1096" s="73"/>
    </row>
    <row r="1097" spans="1:1">
      <c r="A1097" s="73"/>
    </row>
    <row r="1098" spans="1:1">
      <c r="A1098" s="73"/>
    </row>
    <row r="1099" spans="1:1">
      <c r="A1099" s="73"/>
    </row>
    <row r="1100" spans="1:1">
      <c r="A1100" s="73"/>
    </row>
    <row r="1101" spans="1:1">
      <c r="A1101" s="73"/>
    </row>
    <row r="1102" spans="1:1">
      <c r="A1102" s="73"/>
    </row>
    <row r="1103" spans="1:1">
      <c r="A1103" s="73"/>
    </row>
    <row r="1104" spans="1:1">
      <c r="A1104" s="73"/>
    </row>
    <row r="1105" spans="1:1">
      <c r="A1105" s="73"/>
    </row>
    <row r="1106" spans="1:1">
      <c r="A1106" s="73"/>
    </row>
    <row r="1107" spans="1:1">
      <c r="A1107" s="73"/>
    </row>
    <row r="1108" spans="1:1">
      <c r="A1108" s="73"/>
    </row>
    <row r="1109" spans="1:1">
      <c r="A1109" s="73"/>
    </row>
    <row r="1110" spans="1:1">
      <c r="A1110" s="73"/>
    </row>
    <row r="1111" spans="1:1">
      <c r="A1111" s="73"/>
    </row>
    <row r="1112" spans="1:1">
      <c r="A1112" s="73"/>
    </row>
    <row r="1113" spans="1:1">
      <c r="A1113" s="73"/>
    </row>
    <row r="1114" spans="1:1">
      <c r="A1114" s="73"/>
    </row>
    <row r="1115" spans="1:1">
      <c r="A1115" s="73"/>
    </row>
    <row r="1116" spans="1:1">
      <c r="A1116" s="73"/>
    </row>
    <row r="1117" spans="1:1">
      <c r="A1117" s="73"/>
    </row>
    <row r="1118" spans="1:1">
      <c r="A1118" s="73"/>
    </row>
    <row r="1119" spans="1:1">
      <c r="A1119" s="73"/>
    </row>
    <row r="1120" spans="1:1">
      <c r="A1120" s="73"/>
    </row>
    <row r="1121" spans="1:1">
      <c r="A1121" s="73"/>
    </row>
    <row r="1122" spans="1:1">
      <c r="A1122" s="73"/>
    </row>
    <row r="1123" spans="1:1">
      <c r="A1123" s="73"/>
    </row>
    <row r="1124" spans="1:1">
      <c r="A1124" s="73"/>
    </row>
    <row r="1125" spans="1:1">
      <c r="A1125" s="73"/>
    </row>
    <row r="1126" spans="1:1">
      <c r="A1126" s="73"/>
    </row>
    <row r="1127" spans="1:1">
      <c r="A1127" s="73"/>
    </row>
    <row r="1128" spans="1:1">
      <c r="A1128" s="73"/>
    </row>
    <row r="1129" spans="1:1">
      <c r="A1129" s="73"/>
    </row>
    <row r="1130" spans="1:1">
      <c r="A1130" s="73"/>
    </row>
    <row r="1131" spans="1:1">
      <c r="A1131" s="73"/>
    </row>
    <row r="1132" spans="1:1">
      <c r="A1132" s="73"/>
    </row>
    <row r="1133" spans="1:1">
      <c r="A1133" s="73"/>
    </row>
    <row r="1134" spans="1:1">
      <c r="A1134" s="73"/>
    </row>
    <row r="1135" spans="1:1">
      <c r="A1135" s="73"/>
    </row>
    <row r="1136" spans="1:1">
      <c r="A1136" s="73"/>
    </row>
    <row r="1137" spans="1:1">
      <c r="A1137" s="73"/>
    </row>
    <row r="1138" spans="1:1">
      <c r="A1138" s="73"/>
    </row>
    <row r="1139" spans="1:1">
      <c r="A1139" s="73"/>
    </row>
    <row r="1140" spans="1:1">
      <c r="A1140" s="73"/>
    </row>
    <row r="1141" spans="1:1">
      <c r="A1141" s="73"/>
    </row>
    <row r="1142" spans="1:1">
      <c r="A1142" s="73"/>
    </row>
    <row r="1143" spans="1:1">
      <c r="A1143" s="73"/>
    </row>
    <row r="1144" spans="1:1">
      <c r="A1144" s="73"/>
    </row>
    <row r="1145" spans="1:1">
      <c r="A1145" s="73"/>
    </row>
    <row r="1146" spans="1:1">
      <c r="A1146" s="73"/>
    </row>
    <row r="1147" spans="1:1">
      <c r="A1147" s="73"/>
    </row>
    <row r="1148" spans="1:1">
      <c r="A1148" s="73"/>
    </row>
    <row r="1149" spans="1:1">
      <c r="A1149" s="73"/>
    </row>
    <row r="1150" spans="1:1">
      <c r="A1150" s="73"/>
    </row>
    <row r="1151" spans="1:1">
      <c r="A1151" s="73"/>
    </row>
    <row r="1152" spans="1:1">
      <c r="A1152" s="73"/>
    </row>
    <row r="1153" spans="1:1">
      <c r="A1153" s="73"/>
    </row>
    <row r="1154" spans="1:1">
      <c r="A1154" s="73"/>
    </row>
    <row r="1155" spans="1:1">
      <c r="A1155" s="73"/>
    </row>
    <row r="1156" spans="1:1">
      <c r="A1156" s="73"/>
    </row>
    <row r="1157" spans="1:1">
      <c r="A1157" s="73"/>
    </row>
    <row r="1158" spans="1:1">
      <c r="A1158" s="73"/>
    </row>
    <row r="1159" spans="1:1">
      <c r="A1159" s="73"/>
    </row>
    <row r="1160" spans="1:1">
      <c r="A1160" s="73"/>
    </row>
    <row r="1161" spans="1:1">
      <c r="A1161" s="73"/>
    </row>
    <row r="1162" spans="1:1">
      <c r="A1162" s="73"/>
    </row>
    <row r="1163" spans="1:1">
      <c r="A1163" s="73"/>
    </row>
    <row r="1164" spans="1:1">
      <c r="A1164" s="73"/>
    </row>
    <row r="1165" spans="1:1">
      <c r="A1165" s="73"/>
    </row>
    <row r="1166" spans="1:1">
      <c r="A1166" s="73"/>
    </row>
    <row r="1167" spans="1:1">
      <c r="A1167" s="73"/>
    </row>
    <row r="1168" spans="1:1">
      <c r="A1168" s="73"/>
    </row>
    <row r="1169" spans="1:1">
      <c r="A1169" s="73"/>
    </row>
    <row r="1170" spans="1:1">
      <c r="A1170" s="73"/>
    </row>
    <row r="1171" spans="1:1">
      <c r="A1171" s="73"/>
    </row>
    <row r="1172" spans="1:1">
      <c r="A1172" s="73"/>
    </row>
    <row r="1173" spans="1:1">
      <c r="A1173" s="73"/>
    </row>
    <row r="1174" spans="1:1">
      <c r="A1174" s="73"/>
    </row>
    <row r="1175" spans="1:1">
      <c r="A1175" s="73"/>
    </row>
    <row r="1176" spans="1:1">
      <c r="A1176" s="73"/>
    </row>
    <row r="1177" spans="1:1">
      <c r="A1177" s="73"/>
    </row>
    <row r="1178" spans="1:1">
      <c r="A1178" s="73"/>
    </row>
    <row r="1179" spans="1:1">
      <c r="A1179" s="73"/>
    </row>
    <row r="1180" spans="1:1">
      <c r="A1180" s="73"/>
    </row>
    <row r="1181" spans="1:1">
      <c r="A1181" s="73"/>
    </row>
    <row r="1182" spans="1:1">
      <c r="A1182" s="73"/>
    </row>
    <row r="1183" spans="1:1">
      <c r="A1183" s="73"/>
    </row>
    <row r="1184" spans="1:1">
      <c r="A1184" s="73"/>
    </row>
    <row r="1185" spans="1:1">
      <c r="A1185" s="73"/>
    </row>
    <row r="1186" spans="1:1">
      <c r="A1186" s="73"/>
    </row>
    <row r="1187" spans="1:1">
      <c r="A1187" s="73"/>
    </row>
    <row r="1188" spans="1:1">
      <c r="A1188" s="73"/>
    </row>
    <row r="1189" spans="1:1">
      <c r="A1189" s="73"/>
    </row>
    <row r="1190" spans="1:1">
      <c r="A1190" s="73"/>
    </row>
    <row r="1191" spans="1:1">
      <c r="A1191" s="73"/>
    </row>
    <row r="1192" spans="1:1">
      <c r="A1192" s="73"/>
    </row>
    <row r="1193" spans="1:1">
      <c r="A1193" s="73"/>
    </row>
    <row r="1194" spans="1:1">
      <c r="A1194" s="73"/>
    </row>
    <row r="1195" spans="1:1">
      <c r="A1195" s="73"/>
    </row>
    <row r="1196" spans="1:1">
      <c r="A1196" s="73"/>
    </row>
    <row r="1197" spans="1:1">
      <c r="A1197" s="73"/>
    </row>
    <row r="1198" spans="1:1">
      <c r="A1198" s="73"/>
    </row>
    <row r="1199" spans="1:1">
      <c r="A1199" s="73"/>
    </row>
    <row r="1200" spans="1:1">
      <c r="A1200" s="73"/>
    </row>
    <row r="1201" spans="1:1">
      <c r="A1201" s="73"/>
    </row>
    <row r="1202" spans="1:1">
      <c r="A1202" s="73"/>
    </row>
    <row r="1203" spans="1:1">
      <c r="A1203" s="73"/>
    </row>
    <row r="1204" spans="1:1">
      <c r="A1204" s="73"/>
    </row>
    <row r="1205" spans="1:1">
      <c r="A1205" s="73"/>
    </row>
    <row r="1206" spans="1:1">
      <c r="A1206" s="73"/>
    </row>
    <row r="1207" spans="1:1">
      <c r="A1207" s="73"/>
    </row>
    <row r="1208" spans="1:1">
      <c r="A1208" s="73"/>
    </row>
    <row r="1209" spans="1:1">
      <c r="A1209" s="73"/>
    </row>
    <row r="1210" spans="1:1">
      <c r="A1210" s="73"/>
    </row>
    <row r="1211" spans="1:1">
      <c r="A1211" s="73"/>
    </row>
    <row r="1212" spans="1:1">
      <c r="A1212" s="73"/>
    </row>
    <row r="1213" spans="1:1">
      <c r="A1213" s="73"/>
    </row>
    <row r="1214" spans="1:1">
      <c r="A1214" s="73"/>
    </row>
    <row r="1215" spans="1:1">
      <c r="A1215" s="73"/>
    </row>
    <row r="1216" spans="1:1">
      <c r="A1216" s="73"/>
    </row>
    <row r="1217" spans="1:1">
      <c r="A1217" s="73"/>
    </row>
    <row r="1218" spans="1:1">
      <c r="A1218" s="73"/>
    </row>
    <row r="1219" spans="1:1">
      <c r="A1219" s="73"/>
    </row>
    <row r="1220" spans="1:1">
      <c r="A1220" s="73"/>
    </row>
    <row r="1221" spans="1:1">
      <c r="A1221" s="73"/>
    </row>
    <row r="1222" spans="1:1">
      <c r="A1222" s="73"/>
    </row>
    <row r="1223" spans="1:1">
      <c r="A1223" s="73"/>
    </row>
    <row r="1224" spans="1:1">
      <c r="A1224" s="73"/>
    </row>
    <row r="1225" spans="1:1">
      <c r="A1225" s="73"/>
    </row>
    <row r="1226" spans="1:1">
      <c r="A1226" s="73"/>
    </row>
    <row r="1227" spans="1:1">
      <c r="A1227" s="73"/>
    </row>
    <row r="1228" spans="1:1">
      <c r="A1228" s="73"/>
    </row>
    <row r="1229" spans="1:1">
      <c r="A1229" s="73"/>
    </row>
    <row r="1230" spans="1:1">
      <c r="A1230" s="73"/>
    </row>
    <row r="1231" spans="1:1">
      <c r="A1231" s="73"/>
    </row>
    <row r="1232" spans="1:1">
      <c r="A1232" s="73"/>
    </row>
    <row r="1233" spans="1:1">
      <c r="A1233" s="73"/>
    </row>
    <row r="1234" spans="1:1">
      <c r="A1234" s="73"/>
    </row>
    <row r="1235" spans="1:1">
      <c r="A1235" s="73"/>
    </row>
    <row r="1236" spans="1:1">
      <c r="A1236" s="73"/>
    </row>
    <row r="1237" spans="1:1">
      <c r="A1237" s="73"/>
    </row>
    <row r="1238" spans="1:1">
      <c r="A1238" s="73"/>
    </row>
    <row r="1239" spans="1:1">
      <c r="A1239" s="73"/>
    </row>
    <row r="1240" spans="1:1">
      <c r="A1240" s="73"/>
    </row>
    <row r="1241" spans="1:1">
      <c r="A1241" s="73"/>
    </row>
    <row r="1242" spans="1:1">
      <c r="A1242" s="73"/>
    </row>
    <row r="1243" spans="1:1">
      <c r="A1243" s="73"/>
    </row>
    <row r="1244" spans="1:1">
      <c r="A1244" s="73"/>
    </row>
    <row r="1245" spans="1:1">
      <c r="A1245" s="73"/>
    </row>
    <row r="1246" spans="1:1">
      <c r="A1246" s="73"/>
    </row>
    <row r="1247" spans="1:1">
      <c r="A1247" s="73"/>
    </row>
    <row r="1248" spans="1:1">
      <c r="A1248" s="73"/>
    </row>
    <row r="1249" spans="1:1">
      <c r="A1249" s="73"/>
    </row>
    <row r="1250" spans="1:1">
      <c r="A1250" s="73"/>
    </row>
    <row r="1251" spans="1:1">
      <c r="A1251" s="73"/>
    </row>
    <row r="1252" spans="1:1">
      <c r="A1252" s="73"/>
    </row>
    <row r="1253" spans="1:1">
      <c r="A1253" s="73"/>
    </row>
    <row r="1254" spans="1:1">
      <c r="A1254" s="73"/>
    </row>
    <row r="1255" spans="1:1">
      <c r="A1255" s="73"/>
    </row>
    <row r="1256" spans="1:1">
      <c r="A1256" s="73"/>
    </row>
    <row r="1257" spans="1:1">
      <c r="A1257" s="73"/>
    </row>
    <row r="1258" spans="1:1">
      <c r="A1258" s="73"/>
    </row>
    <row r="1259" spans="1:1">
      <c r="A1259" s="73"/>
    </row>
    <row r="1260" spans="1:1">
      <c r="A1260" s="73"/>
    </row>
    <row r="1261" spans="1:1">
      <c r="A1261" s="73"/>
    </row>
    <row r="1262" spans="1:1">
      <c r="A1262" s="73"/>
    </row>
    <row r="1263" spans="1:1">
      <c r="A1263" s="73"/>
    </row>
    <row r="1264" spans="1:1">
      <c r="A1264" s="73"/>
    </row>
    <row r="1265" spans="1:1">
      <c r="A1265" s="73"/>
    </row>
    <row r="1266" spans="1:1">
      <c r="A1266" s="73"/>
    </row>
    <row r="1267" spans="1:1">
      <c r="A1267" s="73"/>
    </row>
    <row r="1268" spans="1:1">
      <c r="A1268" s="73"/>
    </row>
    <row r="1269" spans="1:1">
      <c r="A1269" s="73"/>
    </row>
    <row r="1270" spans="1:1">
      <c r="A1270" s="73"/>
    </row>
    <row r="1271" spans="1:1">
      <c r="A1271" s="73"/>
    </row>
    <row r="1272" spans="1:1">
      <c r="A1272" s="73"/>
    </row>
    <row r="1273" spans="1:1">
      <c r="A1273" s="73"/>
    </row>
    <row r="1274" spans="1:1">
      <c r="A1274" s="73"/>
    </row>
    <row r="1275" spans="1:1">
      <c r="A1275" s="73"/>
    </row>
    <row r="1276" spans="1:1">
      <c r="A1276" s="73"/>
    </row>
    <row r="1277" spans="1:1">
      <c r="A1277" s="73"/>
    </row>
    <row r="1278" spans="1:1">
      <c r="A1278" s="73"/>
    </row>
    <row r="1279" spans="1:1">
      <c r="A1279" s="73"/>
    </row>
    <row r="1280" spans="1:1">
      <c r="A1280" s="73"/>
    </row>
    <row r="1281" spans="1:1">
      <c r="A1281" s="73"/>
    </row>
    <row r="1282" spans="1:1">
      <c r="A1282" s="73"/>
    </row>
    <row r="1283" spans="1:1">
      <c r="A1283" s="73"/>
    </row>
    <row r="1284" spans="1:1">
      <c r="A1284" s="73"/>
    </row>
    <row r="1285" spans="1:1">
      <c r="A1285" s="73"/>
    </row>
    <row r="1286" spans="1:1">
      <c r="A1286" s="73"/>
    </row>
    <row r="1287" spans="1:1">
      <c r="A1287" s="73"/>
    </row>
    <row r="1288" spans="1:1">
      <c r="A1288" s="73"/>
    </row>
    <row r="1289" spans="1:1">
      <c r="A1289" s="73"/>
    </row>
    <row r="1290" spans="1:1">
      <c r="A1290" s="73"/>
    </row>
    <row r="1291" spans="1:1">
      <c r="A1291" s="73"/>
    </row>
    <row r="1292" spans="1:1">
      <c r="A1292" s="73"/>
    </row>
    <row r="1293" spans="1:1">
      <c r="A1293" s="73"/>
    </row>
    <row r="1294" spans="1:1">
      <c r="A1294" s="73"/>
    </row>
    <row r="1295" spans="1:1">
      <c r="A1295" s="73"/>
    </row>
    <row r="1296" spans="1:1">
      <c r="A1296" s="73"/>
    </row>
    <row r="1297" spans="1:1">
      <c r="A1297" s="73"/>
    </row>
    <row r="1298" spans="1:1">
      <c r="A1298" s="73"/>
    </row>
    <row r="1299" spans="1:1">
      <c r="A1299" s="73"/>
    </row>
    <row r="1300" spans="1:1">
      <c r="A1300" s="73"/>
    </row>
    <row r="1301" spans="1:1">
      <c r="A1301" s="73"/>
    </row>
    <row r="1302" spans="1:1">
      <c r="A1302" s="73"/>
    </row>
    <row r="1303" spans="1:1">
      <c r="A1303" s="73"/>
    </row>
    <row r="1304" spans="1:1">
      <c r="A1304" s="73"/>
    </row>
    <row r="1305" spans="1:1">
      <c r="A1305" s="73"/>
    </row>
    <row r="1306" spans="1:1">
      <c r="A1306" s="73"/>
    </row>
    <row r="1307" spans="1:1">
      <c r="A1307" s="73"/>
    </row>
    <row r="1308" spans="1:1">
      <c r="A1308" s="73"/>
    </row>
    <row r="1309" spans="1:1">
      <c r="A1309" s="73"/>
    </row>
    <row r="1310" spans="1:1">
      <c r="A1310" s="73"/>
    </row>
    <row r="1311" spans="1:1">
      <c r="A1311" s="73"/>
    </row>
    <row r="1312" spans="1:1">
      <c r="A1312" s="73"/>
    </row>
    <row r="1313" spans="1:1">
      <c r="A1313" s="73"/>
    </row>
    <row r="1314" spans="1:1">
      <c r="A1314" s="73"/>
    </row>
    <row r="1315" spans="1:1">
      <c r="A1315" s="73"/>
    </row>
    <row r="1316" spans="1:1">
      <c r="A1316" s="73"/>
    </row>
    <row r="1317" spans="1:1">
      <c r="A1317" s="73"/>
    </row>
    <row r="1318" spans="1:1">
      <c r="A1318" s="73"/>
    </row>
    <row r="1319" spans="1:1">
      <c r="A1319" s="73"/>
    </row>
    <row r="1320" spans="1:1">
      <c r="A1320" s="73"/>
    </row>
    <row r="1321" spans="1:1">
      <c r="A1321" s="73"/>
    </row>
    <row r="1322" spans="1:1">
      <c r="A1322" s="73"/>
    </row>
    <row r="1323" spans="1:1">
      <c r="A1323" s="73"/>
    </row>
    <row r="1324" spans="1:1">
      <c r="A1324" s="73"/>
    </row>
    <row r="1325" spans="1:1">
      <c r="A1325" s="73"/>
    </row>
    <row r="1326" spans="1:1">
      <c r="A1326" s="73"/>
    </row>
    <row r="1327" spans="1:1">
      <c r="A1327" s="73"/>
    </row>
    <row r="1328" spans="1:1">
      <c r="A1328" s="73"/>
    </row>
    <row r="1329" spans="1:1">
      <c r="A1329" s="73"/>
    </row>
    <row r="1330" spans="1:1">
      <c r="A1330" s="73"/>
    </row>
    <row r="1331" spans="1:1">
      <c r="A1331" s="73"/>
    </row>
    <row r="1332" spans="1:1">
      <c r="A1332" s="73"/>
    </row>
    <row r="1333" spans="1:1">
      <c r="A1333" s="73"/>
    </row>
    <row r="1334" spans="1:1">
      <c r="A1334" s="73"/>
    </row>
    <row r="1335" spans="1:1">
      <c r="A1335" s="73"/>
    </row>
    <row r="1336" spans="1:1">
      <c r="A1336" s="73"/>
    </row>
    <row r="1337" spans="1:1">
      <c r="A1337" s="73"/>
    </row>
    <row r="1338" spans="1:1">
      <c r="A1338" s="73"/>
    </row>
    <row r="1339" spans="1:1">
      <c r="A1339" s="73"/>
    </row>
    <row r="1340" spans="1:1">
      <c r="A1340" s="73"/>
    </row>
    <row r="1341" spans="1:1">
      <c r="A1341" s="73"/>
    </row>
    <row r="1342" spans="1:1">
      <c r="A1342" s="73"/>
    </row>
    <row r="1343" spans="1:1">
      <c r="A1343" s="73"/>
    </row>
    <row r="1344" spans="1:1">
      <c r="A1344" s="73"/>
    </row>
    <row r="1345" spans="1:1">
      <c r="A1345" s="73"/>
    </row>
    <row r="1346" spans="1:1">
      <c r="A1346" s="73"/>
    </row>
    <row r="1347" spans="1:1">
      <c r="A1347" s="73"/>
    </row>
    <row r="1348" spans="1:1">
      <c r="A1348" s="73"/>
    </row>
    <row r="1349" spans="1:1">
      <c r="A1349" s="73"/>
    </row>
    <row r="1350" spans="1:1">
      <c r="A1350" s="73"/>
    </row>
    <row r="1351" spans="1:1">
      <c r="A1351" s="73"/>
    </row>
    <row r="1352" spans="1:1">
      <c r="A1352" s="73"/>
    </row>
    <row r="1353" spans="1:1">
      <c r="A1353" s="73"/>
    </row>
    <row r="1354" spans="1:1">
      <c r="A1354" s="73"/>
    </row>
    <row r="1355" spans="1:1">
      <c r="A1355" s="73"/>
    </row>
    <row r="1356" spans="1:1">
      <c r="A1356" s="73"/>
    </row>
    <row r="1357" spans="1:1">
      <c r="A1357" s="73"/>
    </row>
    <row r="1358" spans="1:1">
      <c r="A1358" s="73"/>
    </row>
    <row r="1359" spans="1:1">
      <c r="A1359" s="73"/>
    </row>
    <row r="1360" spans="1:1">
      <c r="A1360" s="73"/>
    </row>
    <row r="1361" spans="1:1">
      <c r="A1361" s="73"/>
    </row>
    <row r="1362" spans="1:1">
      <c r="A1362" s="73"/>
    </row>
    <row r="1363" spans="1:1">
      <c r="A1363" s="73"/>
    </row>
    <row r="1364" spans="1:1">
      <c r="A1364" s="73"/>
    </row>
    <row r="1365" spans="1:1">
      <c r="A1365" s="73"/>
    </row>
    <row r="1366" spans="1:1">
      <c r="A1366" s="73"/>
    </row>
    <row r="1367" spans="1:1">
      <c r="A1367" s="73"/>
    </row>
    <row r="1368" spans="1:1">
      <c r="A1368" s="73"/>
    </row>
    <row r="1369" spans="1:1">
      <c r="A1369" s="73"/>
    </row>
    <row r="1370" spans="1:1">
      <c r="A1370" s="73"/>
    </row>
    <row r="1371" spans="1:1">
      <c r="A1371" s="73"/>
    </row>
    <row r="1372" spans="1:1">
      <c r="A1372" s="73"/>
    </row>
    <row r="1373" spans="1:1">
      <c r="A1373" s="73"/>
    </row>
    <row r="1374" spans="1:1">
      <c r="A1374" s="73"/>
    </row>
    <row r="1375" spans="1:1">
      <c r="A1375" s="73"/>
    </row>
    <row r="1376" spans="1:1">
      <c r="A1376" s="73"/>
    </row>
    <row r="1377" spans="1:1">
      <c r="A1377" s="73"/>
    </row>
    <row r="1378" spans="1:1">
      <c r="A1378" s="73"/>
    </row>
    <row r="1379" spans="1:1">
      <c r="A1379" s="73"/>
    </row>
    <row r="1380" spans="1:1">
      <c r="A1380" s="73"/>
    </row>
    <row r="1381" spans="1:1">
      <c r="A1381" s="73"/>
    </row>
    <row r="1382" spans="1:1">
      <c r="A1382" s="73"/>
    </row>
    <row r="1383" spans="1:1">
      <c r="A1383" s="73"/>
    </row>
    <row r="1384" spans="1:1">
      <c r="A1384" s="73"/>
    </row>
    <row r="1385" spans="1:1">
      <c r="A1385" s="73"/>
    </row>
    <row r="1386" spans="1:1">
      <c r="A1386" s="73"/>
    </row>
    <row r="1387" spans="1:1">
      <c r="A1387" s="73"/>
    </row>
    <row r="1388" spans="1:1">
      <c r="A1388" s="73"/>
    </row>
    <row r="1389" spans="1:1">
      <c r="A1389" s="73"/>
    </row>
    <row r="1390" spans="1:1">
      <c r="A1390" s="73"/>
    </row>
    <row r="1391" spans="1:1">
      <c r="A1391" s="73"/>
    </row>
    <row r="1392" spans="1:1">
      <c r="A1392" s="73"/>
    </row>
    <row r="1393" spans="1:1">
      <c r="A1393" s="73"/>
    </row>
    <row r="1394" spans="1:1">
      <c r="A1394" s="73"/>
    </row>
    <row r="1395" spans="1:1">
      <c r="A1395" s="73"/>
    </row>
    <row r="1396" spans="1:1">
      <c r="A1396" s="73"/>
    </row>
    <row r="1397" spans="1:1">
      <c r="A1397" s="73"/>
    </row>
    <row r="1398" spans="1:1">
      <c r="A1398" s="73"/>
    </row>
    <row r="1399" spans="1:1">
      <c r="A1399" s="73"/>
    </row>
    <row r="1400" spans="1:1">
      <c r="A1400" s="73"/>
    </row>
    <row r="1401" spans="1:1">
      <c r="A1401" s="73"/>
    </row>
    <row r="1402" spans="1:1">
      <c r="A1402" s="73"/>
    </row>
    <row r="1403" spans="1:1">
      <c r="A1403" s="73"/>
    </row>
    <row r="1404" spans="1:1">
      <c r="A1404" s="73"/>
    </row>
    <row r="1405" spans="1:1">
      <c r="A1405" s="73"/>
    </row>
    <row r="1406" spans="1:1">
      <c r="A1406" s="73"/>
    </row>
    <row r="1407" spans="1:1">
      <c r="A1407" s="73"/>
    </row>
    <row r="1408" spans="1:1">
      <c r="A1408" s="73"/>
    </row>
    <row r="1409" spans="1:1">
      <c r="A1409" s="73"/>
    </row>
    <row r="1410" spans="1:1">
      <c r="A1410" s="73"/>
    </row>
    <row r="1411" spans="1:1">
      <c r="A1411" s="73"/>
    </row>
    <row r="1412" spans="1:1">
      <c r="A1412" s="73"/>
    </row>
    <row r="1413" spans="1:1">
      <c r="A1413" s="73"/>
    </row>
    <row r="1414" spans="1:1">
      <c r="A1414" s="73"/>
    </row>
    <row r="1415" spans="1:1">
      <c r="A1415" s="73"/>
    </row>
    <row r="1416" spans="1:1">
      <c r="A1416" s="73"/>
    </row>
    <row r="1417" spans="1:1">
      <c r="A1417" s="73"/>
    </row>
    <row r="1418" spans="1:1">
      <c r="A1418" s="73"/>
    </row>
    <row r="1419" spans="1:1">
      <c r="A1419" s="73"/>
    </row>
    <row r="1420" spans="1:1">
      <c r="A1420" s="73"/>
    </row>
    <row r="1421" spans="1:1">
      <c r="A1421" s="73"/>
    </row>
    <row r="1422" spans="1:1">
      <c r="A1422" s="73"/>
    </row>
    <row r="1423" spans="1:1">
      <c r="A1423" s="73"/>
    </row>
    <row r="1424" spans="1:1">
      <c r="A1424" s="73"/>
    </row>
    <row r="1425" spans="1:1">
      <c r="A1425" s="73"/>
    </row>
    <row r="1426" spans="1:1">
      <c r="A1426" s="73"/>
    </row>
    <row r="1427" spans="1:1">
      <c r="A1427" s="73"/>
    </row>
    <row r="1428" spans="1:1">
      <c r="A1428" s="73"/>
    </row>
    <row r="1429" spans="1:1">
      <c r="A1429" s="73"/>
    </row>
    <row r="1430" spans="1:1">
      <c r="A1430" s="73"/>
    </row>
    <row r="1431" spans="1:1">
      <c r="A1431" s="73"/>
    </row>
    <row r="1432" spans="1:1">
      <c r="A1432" s="73"/>
    </row>
    <row r="1433" spans="1:1">
      <c r="A1433" s="73"/>
    </row>
    <row r="1434" spans="1:1">
      <c r="A1434" s="73"/>
    </row>
    <row r="1435" spans="1:1">
      <c r="A1435" s="73"/>
    </row>
    <row r="1436" spans="1:1">
      <c r="A1436" s="73"/>
    </row>
    <row r="1437" spans="1:1">
      <c r="A1437" s="73"/>
    </row>
    <row r="1438" spans="1:1">
      <c r="A1438" s="73"/>
    </row>
    <row r="1439" spans="1:1">
      <c r="A1439" s="73"/>
    </row>
    <row r="1440" spans="1:1">
      <c r="A1440" s="73"/>
    </row>
    <row r="1441" spans="1:1">
      <c r="A1441" s="73"/>
    </row>
    <row r="1442" spans="1:1">
      <c r="A1442" s="73"/>
    </row>
    <row r="1443" spans="1:1">
      <c r="A1443" s="73"/>
    </row>
    <row r="1444" spans="1:1">
      <c r="A1444" s="73"/>
    </row>
    <row r="1445" spans="1:1">
      <c r="A1445" s="73"/>
    </row>
    <row r="1446" spans="1:1">
      <c r="A1446" s="73"/>
    </row>
    <row r="1447" spans="1:1">
      <c r="A1447" s="73"/>
    </row>
    <row r="1448" spans="1:1">
      <c r="A1448" s="73"/>
    </row>
    <row r="1449" spans="1:1">
      <c r="A1449" s="73"/>
    </row>
    <row r="1450" spans="1:1">
      <c r="A1450" s="73"/>
    </row>
    <row r="1451" spans="1:1">
      <c r="A1451" s="73"/>
    </row>
    <row r="1452" spans="1:1">
      <c r="A1452" s="73"/>
    </row>
    <row r="1453" spans="1:1">
      <c r="A1453" s="73"/>
    </row>
    <row r="1454" spans="1:1">
      <c r="A1454" s="73"/>
    </row>
    <row r="1455" spans="1:1">
      <c r="A1455" s="73"/>
    </row>
    <row r="1456" spans="1:1">
      <c r="A1456" s="73"/>
    </row>
    <row r="1457" spans="1:1">
      <c r="A1457" s="73"/>
    </row>
    <row r="1458" spans="1:1">
      <c r="A1458" s="73"/>
    </row>
    <row r="1459" spans="1:1">
      <c r="A1459" s="73"/>
    </row>
    <row r="1460" spans="1:1">
      <c r="A1460" s="73"/>
    </row>
    <row r="1461" spans="1:1">
      <c r="A1461" s="73"/>
    </row>
    <row r="1462" spans="1:1">
      <c r="A1462" s="73"/>
    </row>
    <row r="1463" spans="1:1">
      <c r="A1463" s="73"/>
    </row>
    <row r="1464" spans="1:1">
      <c r="A1464" s="73"/>
    </row>
    <row r="1465" spans="1:1">
      <c r="A1465" s="73"/>
    </row>
    <row r="1466" spans="1:1">
      <c r="A1466" s="73"/>
    </row>
    <row r="1467" spans="1:1">
      <c r="A1467" s="73"/>
    </row>
    <row r="1468" spans="1:1">
      <c r="A1468" s="73"/>
    </row>
    <row r="1469" spans="1:1">
      <c r="A1469" s="73"/>
    </row>
    <row r="1470" spans="1:1">
      <c r="A1470" s="73"/>
    </row>
    <row r="1471" spans="1:1">
      <c r="A1471" s="73"/>
    </row>
    <row r="1472" spans="1:1">
      <c r="A1472" s="73"/>
    </row>
    <row r="1473" spans="1:1">
      <c r="A1473" s="73"/>
    </row>
    <row r="1474" spans="1:1">
      <c r="A1474" s="73"/>
    </row>
    <row r="1475" spans="1:1">
      <c r="A1475" s="73"/>
    </row>
    <row r="1476" spans="1:1">
      <c r="A1476" s="73"/>
    </row>
    <row r="1477" spans="1:1">
      <c r="A1477" s="73"/>
    </row>
    <row r="1478" spans="1:1">
      <c r="A1478" s="73"/>
    </row>
    <row r="1479" spans="1:1">
      <c r="A1479" s="73"/>
    </row>
    <row r="1480" spans="1:1">
      <c r="A1480" s="73"/>
    </row>
    <row r="1481" spans="1:1">
      <c r="A1481" s="73"/>
    </row>
    <row r="1482" spans="1:1">
      <c r="A1482" s="73"/>
    </row>
    <row r="1483" spans="1:1">
      <c r="A1483" s="73"/>
    </row>
    <row r="1484" spans="1:1">
      <c r="A1484" s="73"/>
    </row>
    <row r="1485" spans="1:1">
      <c r="A1485" s="73"/>
    </row>
    <row r="1486" spans="1:1">
      <c r="A1486" s="73"/>
    </row>
    <row r="1487" spans="1:1">
      <c r="A1487" s="73"/>
    </row>
    <row r="1488" spans="1:1">
      <c r="A1488" s="73"/>
    </row>
    <row r="1489" spans="1:1">
      <c r="A1489" s="73"/>
    </row>
    <row r="1490" spans="1:1">
      <c r="A1490" s="73"/>
    </row>
    <row r="1491" spans="1:1">
      <c r="A1491" s="73"/>
    </row>
    <row r="1492" spans="1:1">
      <c r="A1492" s="73"/>
    </row>
    <row r="1493" spans="1:1">
      <c r="A1493" s="73"/>
    </row>
    <row r="1494" spans="1:1">
      <c r="A1494" s="73"/>
    </row>
    <row r="1495" spans="1:1">
      <c r="A1495" s="73"/>
    </row>
    <row r="1496" spans="1:1">
      <c r="A1496" s="73"/>
    </row>
    <row r="1497" spans="1:1">
      <c r="A1497" s="73"/>
    </row>
    <row r="1498" spans="1:1">
      <c r="A1498" s="73"/>
    </row>
    <row r="1499" spans="1:1">
      <c r="A1499" s="73"/>
    </row>
    <row r="1500" spans="1:1">
      <c r="A1500" s="73"/>
    </row>
    <row r="1501" spans="1:1">
      <c r="A1501" s="73"/>
    </row>
    <row r="1502" spans="1:1">
      <c r="A1502" s="73"/>
    </row>
    <row r="1503" spans="1:1">
      <c r="A1503" s="73"/>
    </row>
    <row r="1504" spans="1:1">
      <c r="A1504" s="73"/>
    </row>
    <row r="1505" spans="1:1">
      <c r="A1505" s="73"/>
    </row>
    <row r="1506" spans="1:1">
      <c r="A1506" s="73"/>
    </row>
    <row r="1507" spans="1:1">
      <c r="A1507" s="73"/>
    </row>
    <row r="1508" spans="1:1">
      <c r="A1508" s="73"/>
    </row>
    <row r="1509" spans="1:1">
      <c r="A1509" s="73"/>
    </row>
    <row r="1510" spans="1:1">
      <c r="A1510" s="73"/>
    </row>
    <row r="1511" spans="1:1">
      <c r="A1511" s="73"/>
    </row>
    <row r="1512" spans="1:1">
      <c r="A1512" s="73"/>
    </row>
    <row r="1513" spans="1:1">
      <c r="A1513" s="73"/>
    </row>
    <row r="1514" spans="1:1">
      <c r="A1514" s="73"/>
    </row>
    <row r="1515" spans="1:1">
      <c r="A1515" s="73"/>
    </row>
    <row r="1516" spans="1:1">
      <c r="A1516" s="73"/>
    </row>
    <row r="1517" spans="1:1">
      <c r="A1517" s="73"/>
    </row>
    <row r="1518" spans="1:1">
      <c r="A1518" s="73"/>
    </row>
    <row r="1519" spans="1:1">
      <c r="A1519" s="73"/>
    </row>
    <row r="1520" spans="1:1">
      <c r="A1520" s="73"/>
    </row>
    <row r="1521" spans="1:1">
      <c r="A1521" s="73"/>
    </row>
    <row r="1522" spans="1:1">
      <c r="A1522" s="73"/>
    </row>
    <row r="1523" spans="1:1">
      <c r="A1523" s="73"/>
    </row>
    <row r="1524" spans="1:1">
      <c r="A1524" s="73"/>
    </row>
    <row r="1525" spans="1:1">
      <c r="A1525" s="73"/>
    </row>
    <row r="1526" spans="1:1">
      <c r="A1526" s="73"/>
    </row>
    <row r="1527" spans="1:1">
      <c r="A1527" s="73"/>
    </row>
    <row r="1528" spans="1:1">
      <c r="A1528" s="73"/>
    </row>
    <row r="1529" spans="1:1">
      <c r="A1529" s="73"/>
    </row>
    <row r="1530" spans="1:1">
      <c r="A1530" s="73"/>
    </row>
    <row r="1531" spans="1:1">
      <c r="A1531" s="73"/>
    </row>
    <row r="1532" spans="1:1">
      <c r="A1532" s="73"/>
    </row>
    <row r="1533" spans="1:1">
      <c r="A1533" s="73"/>
    </row>
    <row r="1534" spans="1:1">
      <c r="A1534" s="73"/>
    </row>
    <row r="1535" spans="1:1">
      <c r="A1535" s="73"/>
    </row>
    <row r="1536" spans="1:1">
      <c r="A1536" s="73"/>
    </row>
    <row r="1537" spans="1:1">
      <c r="A1537" s="73"/>
    </row>
    <row r="1538" spans="1:1">
      <c r="A1538" s="73"/>
    </row>
    <row r="1539" spans="1:1">
      <c r="A1539" s="73"/>
    </row>
    <row r="1540" spans="1:1">
      <c r="A1540" s="73"/>
    </row>
    <row r="1541" spans="1:1">
      <c r="A1541" s="73"/>
    </row>
    <row r="1542" spans="1:1">
      <c r="A1542" s="73"/>
    </row>
    <row r="1543" spans="1:1">
      <c r="A1543" s="73"/>
    </row>
    <row r="1544" spans="1:1">
      <c r="A1544" s="73"/>
    </row>
    <row r="1545" spans="1:1">
      <c r="A1545" s="73"/>
    </row>
    <row r="1546" spans="1:1">
      <c r="A1546" s="73"/>
    </row>
    <row r="1547" spans="1:1">
      <c r="A1547" s="73"/>
    </row>
    <row r="1548" spans="1:1">
      <c r="A1548" s="73"/>
    </row>
    <row r="1549" spans="1:1">
      <c r="A1549" s="73"/>
    </row>
    <row r="1550" spans="1:1">
      <c r="A1550" s="73"/>
    </row>
    <row r="1551" spans="1:1">
      <c r="A1551" s="73"/>
    </row>
    <row r="1552" spans="1:1">
      <c r="A1552" s="73"/>
    </row>
    <row r="1553" spans="1:1">
      <c r="A1553" s="73"/>
    </row>
    <row r="1554" spans="1:1">
      <c r="A1554" s="73"/>
    </row>
    <row r="1555" spans="1:1">
      <c r="A1555" s="73"/>
    </row>
    <row r="1556" spans="1:1">
      <c r="A1556" s="73"/>
    </row>
    <row r="1557" spans="1:1">
      <c r="A1557" s="73"/>
    </row>
    <row r="1558" spans="1:1">
      <c r="A1558" s="73"/>
    </row>
    <row r="1559" spans="1:1">
      <c r="A1559" s="73"/>
    </row>
    <row r="1560" spans="1:1">
      <c r="A1560" s="73"/>
    </row>
    <row r="1561" spans="1:1">
      <c r="A1561" s="73"/>
    </row>
    <row r="1562" spans="1:1">
      <c r="A1562" s="73"/>
    </row>
    <row r="1563" spans="1:1">
      <c r="A1563" s="73"/>
    </row>
    <row r="1564" spans="1:1">
      <c r="A1564" s="73"/>
    </row>
    <row r="1565" spans="1:1">
      <c r="A1565" s="73"/>
    </row>
    <row r="1566" spans="1:1">
      <c r="A1566" s="73"/>
    </row>
    <row r="1567" spans="1:1">
      <c r="A1567" s="73"/>
    </row>
    <row r="1568" spans="1:1">
      <c r="A1568" s="73"/>
    </row>
    <row r="1569" spans="1:1">
      <c r="A1569" s="73"/>
    </row>
    <row r="1570" spans="1:1">
      <c r="A1570" s="73"/>
    </row>
    <row r="1571" spans="1:1">
      <c r="A1571" s="73"/>
    </row>
    <row r="1572" spans="1:1">
      <c r="A1572" s="73"/>
    </row>
    <row r="1573" spans="1:1">
      <c r="A1573" s="73"/>
    </row>
    <row r="1574" spans="1:1">
      <c r="A1574" s="73"/>
    </row>
    <row r="1575" spans="1:1">
      <c r="A1575" s="73"/>
    </row>
    <row r="1576" spans="1:1">
      <c r="A1576" s="73"/>
    </row>
    <row r="1577" spans="1:1">
      <c r="A1577" s="73"/>
    </row>
    <row r="1578" spans="1:1">
      <c r="A1578" s="73"/>
    </row>
    <row r="1579" spans="1:1">
      <c r="A1579" s="73"/>
    </row>
    <row r="1580" spans="1:1">
      <c r="A1580" s="73"/>
    </row>
    <row r="1581" spans="1:1">
      <c r="A1581" s="73"/>
    </row>
    <row r="1582" spans="1:1">
      <c r="A1582" s="73"/>
    </row>
    <row r="1583" spans="1:1">
      <c r="A1583" s="73"/>
    </row>
    <row r="1584" spans="1:1">
      <c r="A1584" s="73"/>
    </row>
    <row r="1585" spans="1:1">
      <c r="A1585" s="73"/>
    </row>
    <row r="1586" spans="1:1">
      <c r="A1586" s="73"/>
    </row>
    <row r="1587" spans="1:1">
      <c r="A1587" s="73"/>
    </row>
    <row r="1588" spans="1:1">
      <c r="A1588" s="73"/>
    </row>
    <row r="1589" spans="1:1">
      <c r="A1589" s="73"/>
    </row>
    <row r="1590" spans="1:1">
      <c r="A1590" s="73"/>
    </row>
    <row r="1591" spans="1:1">
      <c r="A1591" s="73"/>
    </row>
    <row r="1592" spans="1:1">
      <c r="A1592" s="73"/>
    </row>
    <row r="1593" spans="1:1">
      <c r="A1593" s="73"/>
    </row>
    <row r="1594" spans="1:1">
      <c r="A1594" s="73"/>
    </row>
    <row r="1595" spans="1:1">
      <c r="A1595" s="73"/>
    </row>
    <row r="1596" spans="1:1">
      <c r="A1596" s="73"/>
    </row>
    <row r="1597" spans="1:1">
      <c r="A1597" s="73"/>
    </row>
    <row r="1598" spans="1:1">
      <c r="A1598" s="73"/>
    </row>
    <row r="1599" spans="1:1">
      <c r="A1599" s="73"/>
    </row>
    <row r="1600" spans="1:1">
      <c r="A1600" s="73"/>
    </row>
    <row r="1601" spans="1:1">
      <c r="A1601" s="73"/>
    </row>
    <row r="1602" spans="1:1">
      <c r="A1602" s="73"/>
    </row>
    <row r="1603" spans="1:1">
      <c r="A1603" s="73"/>
    </row>
    <row r="1604" spans="1:1">
      <c r="A1604" s="73"/>
    </row>
    <row r="1605" spans="1:1">
      <c r="A1605" s="73"/>
    </row>
    <row r="1606" spans="1:1">
      <c r="A1606" s="73"/>
    </row>
    <row r="1607" spans="1:1">
      <c r="A1607" s="73"/>
    </row>
    <row r="1608" spans="1:1">
      <c r="A1608" s="73"/>
    </row>
    <row r="1609" spans="1:1">
      <c r="A1609" s="73"/>
    </row>
    <row r="1610" spans="1:1">
      <c r="A1610" s="73"/>
    </row>
    <row r="1611" spans="1:1">
      <c r="A1611" s="73"/>
    </row>
    <row r="1612" spans="1:1">
      <c r="A1612" s="73"/>
    </row>
    <row r="1613" spans="1:1">
      <c r="A1613" s="73"/>
    </row>
    <row r="1614" spans="1:1">
      <c r="A1614" s="73"/>
    </row>
    <row r="1615" spans="1:1">
      <c r="A1615" s="73"/>
    </row>
    <row r="1616" spans="1:1">
      <c r="A1616" s="73"/>
    </row>
    <row r="1617" spans="1:1">
      <c r="A1617" s="73"/>
    </row>
    <row r="1618" spans="1:1">
      <c r="A1618" s="73"/>
    </row>
    <row r="1619" spans="1:1">
      <c r="A1619" s="73"/>
    </row>
    <row r="1620" spans="1:1">
      <c r="A1620" s="73"/>
    </row>
    <row r="1621" spans="1:1">
      <c r="A1621" s="73"/>
    </row>
    <row r="1622" spans="1:1">
      <c r="A1622" s="73"/>
    </row>
    <row r="1623" spans="1:1">
      <c r="A1623" s="73"/>
    </row>
    <row r="1624" spans="1:1">
      <c r="A1624" s="73"/>
    </row>
    <row r="1625" spans="1:1">
      <c r="A1625" s="73"/>
    </row>
    <row r="1626" spans="1:1">
      <c r="A1626" s="73"/>
    </row>
    <row r="1627" spans="1:1">
      <c r="A1627" s="73"/>
    </row>
    <row r="1628" spans="1:1">
      <c r="A1628" s="73"/>
    </row>
    <row r="1629" spans="1:1">
      <c r="A1629" s="73"/>
    </row>
    <row r="1630" spans="1:1">
      <c r="A1630" s="73"/>
    </row>
    <row r="1631" spans="1:1">
      <c r="A1631" s="73"/>
    </row>
    <row r="1632" spans="1:1">
      <c r="A1632" s="73"/>
    </row>
    <row r="1633" spans="1:1">
      <c r="A1633" s="73"/>
    </row>
    <row r="1634" spans="1:1">
      <c r="A1634" s="73"/>
    </row>
    <row r="1635" spans="1:1">
      <c r="A1635" s="73"/>
    </row>
    <row r="1636" spans="1:1">
      <c r="A1636" s="73"/>
    </row>
    <row r="1637" spans="1:1">
      <c r="A1637" s="73"/>
    </row>
    <row r="1638" spans="1:1">
      <c r="A1638" s="73"/>
    </row>
    <row r="1639" spans="1:1">
      <c r="A1639" s="73"/>
    </row>
    <row r="1640" spans="1:1">
      <c r="A1640" s="73"/>
    </row>
    <row r="1641" spans="1:1">
      <c r="A1641" s="73"/>
    </row>
    <row r="1642" spans="1:1">
      <c r="A1642" s="73"/>
    </row>
    <row r="1643" spans="1:1">
      <c r="A1643" s="73"/>
    </row>
    <row r="1644" spans="1:1">
      <c r="A1644" s="73"/>
    </row>
    <row r="1645" spans="1:1">
      <c r="A1645" s="73"/>
    </row>
    <row r="1646" spans="1:1">
      <c r="A1646" s="73"/>
    </row>
    <row r="1647" spans="1:1">
      <c r="A1647" s="73"/>
    </row>
    <row r="1648" spans="1:1">
      <c r="A1648" s="73"/>
    </row>
    <row r="1649" spans="1:1">
      <c r="A1649" s="73"/>
    </row>
    <row r="1650" spans="1:1">
      <c r="A1650" s="73"/>
    </row>
    <row r="1651" spans="1:1">
      <c r="A1651" s="73"/>
    </row>
    <row r="1652" spans="1:1">
      <c r="A1652" s="73"/>
    </row>
    <row r="1653" spans="1:1">
      <c r="A1653" s="73"/>
    </row>
    <row r="1654" spans="1:1">
      <c r="A1654" s="73"/>
    </row>
    <row r="1655" spans="1:1">
      <c r="A1655" s="73"/>
    </row>
    <row r="1656" spans="1:1">
      <c r="A1656" s="73"/>
    </row>
    <row r="1657" spans="1:1">
      <c r="A1657" s="73"/>
    </row>
    <row r="1658" spans="1:1">
      <c r="A1658" s="73"/>
    </row>
    <row r="1659" spans="1:1">
      <c r="A1659" s="73"/>
    </row>
    <row r="1660" spans="1:1">
      <c r="A1660" s="73"/>
    </row>
    <row r="1661" spans="1:1">
      <c r="A1661" s="73"/>
    </row>
    <row r="1662" spans="1:1">
      <c r="A1662" s="73"/>
    </row>
    <row r="1663" spans="1:1">
      <c r="A1663" s="73"/>
    </row>
    <row r="1664" spans="1:1">
      <c r="A1664" s="73"/>
    </row>
    <row r="1665" spans="1:1">
      <c r="A1665" s="73"/>
    </row>
    <row r="1666" spans="1:1">
      <c r="A1666" s="73"/>
    </row>
    <row r="1667" spans="1:1">
      <c r="A1667" s="73"/>
    </row>
    <row r="1668" spans="1:1">
      <c r="A1668" s="73"/>
    </row>
    <row r="1669" spans="1:1">
      <c r="A1669" s="73"/>
    </row>
    <row r="1670" spans="1:1">
      <c r="A1670" s="73"/>
    </row>
    <row r="1671" spans="1:1">
      <c r="A1671" s="73"/>
    </row>
    <row r="1672" spans="1:1">
      <c r="A1672" s="73"/>
    </row>
    <row r="1673" spans="1:1">
      <c r="A1673" s="73"/>
    </row>
    <row r="1674" spans="1:1">
      <c r="A1674" s="73"/>
    </row>
    <row r="1675" spans="1:1">
      <c r="A1675" s="73"/>
    </row>
    <row r="1676" spans="1:1">
      <c r="A1676" s="73"/>
    </row>
    <row r="1677" spans="1:1">
      <c r="A1677" s="73"/>
    </row>
    <row r="1678" spans="1:1">
      <c r="A1678" s="73"/>
    </row>
    <row r="1679" spans="1:1">
      <c r="A1679" s="73"/>
    </row>
    <row r="1680" spans="1:1">
      <c r="A1680" s="73"/>
    </row>
    <row r="1681" spans="1:1">
      <c r="A1681" s="73"/>
    </row>
    <row r="1682" spans="1:1">
      <c r="A1682" s="73"/>
    </row>
    <row r="1683" spans="1:1">
      <c r="A1683" s="73"/>
    </row>
    <row r="1684" spans="1:1">
      <c r="A1684" s="73"/>
    </row>
    <row r="1685" spans="1:1">
      <c r="A1685" s="73"/>
    </row>
    <row r="1686" spans="1:1">
      <c r="A1686" s="73"/>
    </row>
    <row r="1687" spans="1:1">
      <c r="A1687" s="73"/>
    </row>
    <row r="1688" spans="1:1">
      <c r="A1688" s="73"/>
    </row>
    <row r="1689" spans="1:1">
      <c r="A1689" s="73"/>
    </row>
    <row r="1690" spans="1:1">
      <c r="A1690" s="73"/>
    </row>
    <row r="1691" spans="1:1">
      <c r="A1691" s="73"/>
    </row>
    <row r="1692" spans="1:1">
      <c r="A1692" s="73"/>
    </row>
    <row r="1693" spans="1:1">
      <c r="A1693" s="73"/>
    </row>
    <row r="1694" spans="1:1">
      <c r="A1694" s="73"/>
    </row>
    <row r="1695" spans="1:1">
      <c r="A1695" s="73"/>
    </row>
    <row r="1696" spans="1:1">
      <c r="A1696" s="73"/>
    </row>
    <row r="1697" spans="1:1">
      <c r="A1697" s="73"/>
    </row>
    <row r="1698" spans="1:1">
      <c r="A1698" s="73"/>
    </row>
    <row r="1699" spans="1:1">
      <c r="A1699" s="73"/>
    </row>
    <row r="1700" spans="1:1">
      <c r="A1700" s="73"/>
    </row>
    <row r="1701" spans="1:1">
      <c r="A1701" s="73"/>
    </row>
    <row r="1702" spans="1:1">
      <c r="A1702" s="73"/>
    </row>
    <row r="1703" spans="1:1">
      <c r="A1703" s="73"/>
    </row>
    <row r="1704" spans="1:1">
      <c r="A1704" s="73"/>
    </row>
    <row r="1705" spans="1:1">
      <c r="A1705" s="73"/>
    </row>
    <row r="1706" spans="1:1">
      <c r="A1706" s="73"/>
    </row>
    <row r="1707" spans="1:1">
      <c r="A1707" s="73"/>
    </row>
    <row r="1708" spans="1:1">
      <c r="A1708" s="73"/>
    </row>
    <row r="1709" spans="1:1">
      <c r="A1709" s="73"/>
    </row>
    <row r="1710" spans="1:1">
      <c r="A1710" s="73"/>
    </row>
    <row r="1711" spans="1:1">
      <c r="A1711" s="73"/>
    </row>
    <row r="1712" spans="1:1">
      <c r="A1712" s="73"/>
    </row>
    <row r="1713" spans="1:1">
      <c r="A1713" s="73"/>
    </row>
    <row r="1714" spans="1:1">
      <c r="A1714" s="73"/>
    </row>
    <row r="1715" spans="1:1">
      <c r="A1715" s="73"/>
    </row>
    <row r="1716" spans="1:1">
      <c r="A1716" s="73"/>
    </row>
    <row r="1717" spans="1:1">
      <c r="A1717" s="73"/>
    </row>
    <row r="1718" spans="1:1">
      <c r="A1718" s="73"/>
    </row>
    <row r="1719" spans="1:1">
      <c r="A1719" s="73"/>
    </row>
    <row r="1720" spans="1:1">
      <c r="A1720" s="73"/>
    </row>
    <row r="1721" spans="1:1">
      <c r="A1721" s="73"/>
    </row>
    <row r="1722" spans="1:1">
      <c r="A1722" s="73"/>
    </row>
    <row r="1723" spans="1:1">
      <c r="A1723" s="73"/>
    </row>
    <row r="1724" spans="1:1">
      <c r="A1724" s="73"/>
    </row>
    <row r="1725" spans="1:1">
      <c r="A1725" s="73"/>
    </row>
    <row r="1726" spans="1:1">
      <c r="A1726" s="73"/>
    </row>
    <row r="1727" spans="1:1">
      <c r="A1727" s="73"/>
    </row>
    <row r="1728" spans="1:1">
      <c r="A1728" s="73"/>
    </row>
    <row r="1729" spans="1:1">
      <c r="A1729" s="73"/>
    </row>
    <row r="1730" spans="1:1">
      <c r="A1730" s="73"/>
    </row>
    <row r="1731" spans="1:1">
      <c r="A1731" s="73"/>
    </row>
    <row r="1732" spans="1:1">
      <c r="A1732" s="73"/>
    </row>
    <row r="1733" spans="1:1">
      <c r="A1733" s="73"/>
    </row>
    <row r="1734" spans="1:1">
      <c r="A1734" s="73"/>
    </row>
    <row r="1735" spans="1:1">
      <c r="A1735" s="73"/>
    </row>
    <row r="1736" spans="1:1">
      <c r="A1736" s="73"/>
    </row>
    <row r="1737" spans="1:1">
      <c r="A1737" s="73"/>
    </row>
    <row r="1738" spans="1:1">
      <c r="A1738" s="73"/>
    </row>
    <row r="1739" spans="1:1">
      <c r="A1739" s="73"/>
    </row>
    <row r="1740" spans="1:1">
      <c r="A1740" s="73"/>
    </row>
    <row r="1741" spans="1:1">
      <c r="A1741" s="73"/>
    </row>
    <row r="1742" spans="1:1">
      <c r="A1742" s="73"/>
    </row>
    <row r="1743" spans="1:1">
      <c r="A1743" s="73"/>
    </row>
    <row r="1744" spans="1:1">
      <c r="A1744" s="73"/>
    </row>
    <row r="1745" spans="1:1">
      <c r="A1745" s="73"/>
    </row>
    <row r="1746" spans="1:1">
      <c r="A1746" s="73"/>
    </row>
    <row r="1747" spans="1:1">
      <c r="A1747" s="73"/>
    </row>
    <row r="1748" spans="1:1">
      <c r="A1748" s="73"/>
    </row>
    <row r="1749" spans="1:1">
      <c r="A1749" s="73"/>
    </row>
    <row r="1750" spans="1:1">
      <c r="A1750" s="73"/>
    </row>
    <row r="1751" spans="1:1">
      <c r="A1751" s="73"/>
    </row>
    <row r="1752" spans="1:1">
      <c r="A1752" s="73"/>
    </row>
    <row r="1753" spans="1:1">
      <c r="A1753" s="73"/>
    </row>
    <row r="1754" spans="1:1">
      <c r="A1754" s="73"/>
    </row>
    <row r="1755" spans="1:1">
      <c r="A1755" s="73"/>
    </row>
    <row r="1756" spans="1:1">
      <c r="A1756" s="73"/>
    </row>
    <row r="1757" spans="1:1">
      <c r="A1757" s="73"/>
    </row>
    <row r="1758" spans="1:1">
      <c r="A1758" s="73"/>
    </row>
    <row r="1759" spans="1:1">
      <c r="A1759" s="73"/>
    </row>
    <row r="1760" spans="1:1">
      <c r="A1760" s="73"/>
    </row>
    <row r="1761" spans="1:1">
      <c r="A1761" s="73"/>
    </row>
    <row r="1762" spans="1:1">
      <c r="A1762" s="73"/>
    </row>
    <row r="1763" spans="1:1">
      <c r="A1763" s="73"/>
    </row>
    <row r="1764" spans="1:1">
      <c r="A1764" s="73"/>
    </row>
    <row r="1765" spans="1:1">
      <c r="A1765" s="73"/>
    </row>
    <row r="1766" spans="1:1">
      <c r="A1766" s="73"/>
    </row>
    <row r="1767" spans="1:1">
      <c r="A1767" s="73"/>
    </row>
    <row r="1768" spans="1:1">
      <c r="A1768" s="73"/>
    </row>
    <row r="1769" spans="1:1">
      <c r="A1769" s="73"/>
    </row>
    <row r="1770" spans="1:1">
      <c r="A1770" s="73"/>
    </row>
    <row r="1771" spans="1:1">
      <c r="A1771" s="73"/>
    </row>
    <row r="1772" spans="1:1">
      <c r="A1772" s="73"/>
    </row>
    <row r="1773" spans="1:1">
      <c r="A1773" s="73"/>
    </row>
    <row r="1774" spans="1:1">
      <c r="A1774" s="73"/>
    </row>
    <row r="1775" spans="1:1">
      <c r="A1775" s="73"/>
    </row>
    <row r="1776" spans="1:1">
      <c r="A1776" s="73"/>
    </row>
    <row r="1777" spans="1:1">
      <c r="A1777" s="73"/>
    </row>
    <row r="1778" spans="1:1">
      <c r="A1778" s="73"/>
    </row>
    <row r="1779" spans="1:1">
      <c r="A1779" s="73"/>
    </row>
    <row r="1780" spans="1:1">
      <c r="A1780" s="73"/>
    </row>
    <row r="1781" spans="1:1">
      <c r="A1781" s="73"/>
    </row>
    <row r="1782" spans="1:1">
      <c r="A1782" s="73"/>
    </row>
    <row r="1783" spans="1:1">
      <c r="A1783" s="73"/>
    </row>
    <row r="1784" spans="1:1">
      <c r="A1784" s="73"/>
    </row>
    <row r="1785" spans="1:1">
      <c r="A1785" s="73"/>
    </row>
    <row r="1786" spans="1:1">
      <c r="A1786" s="73"/>
    </row>
    <row r="1787" spans="1:1">
      <c r="A1787" s="73"/>
    </row>
    <row r="1788" spans="1:1">
      <c r="A1788" s="73"/>
    </row>
    <row r="1789" spans="1:1">
      <c r="A1789" s="73"/>
    </row>
    <row r="1790" spans="1:1">
      <c r="A1790" s="73"/>
    </row>
    <row r="1791" spans="1:1">
      <c r="A1791" s="73"/>
    </row>
    <row r="1792" spans="1:1">
      <c r="A1792" s="73"/>
    </row>
    <row r="1793" spans="1:1">
      <c r="A1793" s="73"/>
    </row>
    <row r="1794" spans="1:1">
      <c r="A1794" s="73"/>
    </row>
    <row r="1795" spans="1:1">
      <c r="A1795" s="73"/>
    </row>
    <row r="1796" spans="1:1">
      <c r="A1796" s="73"/>
    </row>
    <row r="1797" spans="1:1">
      <c r="A1797" s="73"/>
    </row>
    <row r="1798" spans="1:1">
      <c r="A1798" s="73"/>
    </row>
    <row r="1799" spans="1:1">
      <c r="A1799" s="73"/>
    </row>
    <row r="1800" spans="1:1">
      <c r="A1800" s="73"/>
    </row>
    <row r="1801" spans="1:1">
      <c r="A1801" s="73"/>
    </row>
    <row r="1802" spans="1:1">
      <c r="A1802" s="73"/>
    </row>
    <row r="1803" spans="1:1">
      <c r="A1803" s="73"/>
    </row>
    <row r="1804" spans="1:1">
      <c r="A1804" s="73"/>
    </row>
    <row r="1805" spans="1:1">
      <c r="A1805" s="73"/>
    </row>
    <row r="1806" spans="1:1">
      <c r="A1806" s="73"/>
    </row>
    <row r="1807" spans="1:1">
      <c r="A1807" s="73"/>
    </row>
    <row r="1808" spans="1:1">
      <c r="A1808" s="73"/>
    </row>
    <row r="1809" spans="1:1">
      <c r="A1809" s="73"/>
    </row>
    <row r="1810" spans="1:1">
      <c r="A1810" s="73"/>
    </row>
    <row r="1811" spans="1:1">
      <c r="A1811" s="73"/>
    </row>
    <row r="1812" spans="1:1">
      <c r="A1812" s="73"/>
    </row>
    <row r="1813" spans="1:1">
      <c r="A1813" s="73"/>
    </row>
    <row r="1814" spans="1:1">
      <c r="A1814" s="73"/>
    </row>
    <row r="1815" spans="1:1">
      <c r="A1815" s="73"/>
    </row>
    <row r="1816" spans="1:1">
      <c r="A1816" s="73"/>
    </row>
    <row r="1817" spans="1:1">
      <c r="A1817" s="73"/>
    </row>
    <row r="1818" spans="1:1">
      <c r="A1818" s="73"/>
    </row>
    <row r="1819" spans="1:1">
      <c r="A1819" s="73"/>
    </row>
    <row r="1820" spans="1:1">
      <c r="A1820" s="73"/>
    </row>
    <row r="1821" spans="1:1">
      <c r="A1821" s="73"/>
    </row>
    <row r="1822" spans="1:1">
      <c r="A1822" s="73"/>
    </row>
    <row r="1823" spans="1:1">
      <c r="A1823" s="73"/>
    </row>
    <row r="1824" spans="1:1">
      <c r="A1824" s="73"/>
    </row>
    <row r="1825" spans="1:1">
      <c r="A1825" s="73"/>
    </row>
    <row r="1826" spans="1:1">
      <c r="A1826" s="73"/>
    </row>
    <row r="1827" spans="1:1">
      <c r="A1827" s="73"/>
    </row>
    <row r="1828" spans="1:1">
      <c r="A1828" s="73"/>
    </row>
    <row r="1829" spans="1:1">
      <c r="A1829" s="73"/>
    </row>
    <row r="1830" spans="1:1">
      <c r="A1830" s="73"/>
    </row>
    <row r="1831" spans="1:1">
      <c r="A1831" s="73"/>
    </row>
    <row r="1832" spans="1:1">
      <c r="A1832" s="73"/>
    </row>
    <row r="1833" spans="1:1">
      <c r="A1833" s="73"/>
    </row>
    <row r="1834" spans="1:1">
      <c r="A1834" s="73"/>
    </row>
    <row r="1835" spans="1:1">
      <c r="A1835" s="73"/>
    </row>
    <row r="1836" spans="1:1">
      <c r="A1836" s="73"/>
    </row>
    <row r="1837" spans="1:1">
      <c r="A1837" s="73"/>
    </row>
    <row r="1838" spans="1:1">
      <c r="A1838" s="73"/>
    </row>
    <row r="1839" spans="1:1">
      <c r="A1839" s="73"/>
    </row>
    <row r="1840" spans="1:1">
      <c r="A1840" s="73"/>
    </row>
    <row r="1841" spans="1:1">
      <c r="A1841" s="73"/>
    </row>
    <row r="1842" spans="1:1">
      <c r="A1842" s="73"/>
    </row>
    <row r="1843" spans="1:1">
      <c r="A1843" s="73"/>
    </row>
    <row r="1844" spans="1:1">
      <c r="A1844" s="73"/>
    </row>
    <row r="1845" spans="1:1">
      <c r="A1845" s="73"/>
    </row>
    <row r="1846" spans="1:1">
      <c r="A1846" s="73"/>
    </row>
    <row r="1847" spans="1:1">
      <c r="A1847" s="73"/>
    </row>
    <row r="1848" spans="1:1">
      <c r="A1848" s="73"/>
    </row>
    <row r="1849" spans="1:1">
      <c r="A1849" s="73"/>
    </row>
    <row r="1850" spans="1:1">
      <c r="A1850" s="73"/>
    </row>
    <row r="1851" spans="1:1">
      <c r="A1851" s="73"/>
    </row>
    <row r="1852" spans="1:1">
      <c r="A1852" s="73"/>
    </row>
    <row r="1853" spans="1:1">
      <c r="A1853" s="73"/>
    </row>
    <row r="1854" spans="1:1">
      <c r="A1854" s="73"/>
    </row>
    <row r="1855" spans="1:1">
      <c r="A1855" s="73"/>
    </row>
    <row r="1856" spans="1:1">
      <c r="A1856" s="73"/>
    </row>
    <row r="1857" spans="1:1">
      <c r="A1857" s="73"/>
    </row>
    <row r="1858" spans="1:1">
      <c r="A1858" s="73"/>
    </row>
    <row r="1859" spans="1:1">
      <c r="A1859" s="73"/>
    </row>
    <row r="1860" spans="1:1">
      <c r="A1860" s="73"/>
    </row>
    <row r="1861" spans="1:1">
      <c r="A1861" s="73"/>
    </row>
    <row r="1862" spans="1:1">
      <c r="A1862" s="73"/>
    </row>
    <row r="1863" spans="1:1">
      <c r="A1863" s="73"/>
    </row>
    <row r="1864" spans="1:1">
      <c r="A1864" s="73"/>
    </row>
    <row r="1865" spans="1:1">
      <c r="A1865" s="73"/>
    </row>
    <row r="1866" spans="1:1">
      <c r="A1866" s="73"/>
    </row>
    <row r="1867" spans="1:1">
      <c r="A1867" s="73"/>
    </row>
    <row r="1868" spans="1:1">
      <c r="A1868" s="73"/>
    </row>
    <row r="1869" spans="1:1">
      <c r="A1869" s="73"/>
    </row>
    <row r="1870" spans="1:1">
      <c r="A1870" s="73"/>
    </row>
    <row r="1871" spans="1:1">
      <c r="A1871" s="73"/>
    </row>
    <row r="1872" spans="1:1">
      <c r="A1872" s="73"/>
    </row>
    <row r="1873" spans="1:1">
      <c r="A1873" s="73"/>
    </row>
    <row r="1874" spans="1:1">
      <c r="A1874" s="73"/>
    </row>
    <row r="1875" spans="1:1">
      <c r="A1875" s="73"/>
    </row>
    <row r="1876" spans="1:1">
      <c r="A1876" s="73"/>
    </row>
    <row r="1877" spans="1:1">
      <c r="A1877" s="73"/>
    </row>
    <row r="1878" spans="1:1">
      <c r="A1878" s="73"/>
    </row>
    <row r="1879" spans="1:1">
      <c r="A1879" s="73"/>
    </row>
    <row r="1880" spans="1:1">
      <c r="A1880" s="73"/>
    </row>
    <row r="1881" spans="1:1">
      <c r="A1881" s="73"/>
    </row>
    <row r="1882" spans="1:1">
      <c r="A1882" s="73"/>
    </row>
    <row r="1883" spans="1:1">
      <c r="A1883" s="73"/>
    </row>
    <row r="1884" spans="1:1">
      <c r="A1884" s="73"/>
    </row>
    <row r="1885" spans="1:1">
      <c r="A1885" s="73"/>
    </row>
    <row r="1886" spans="1:1">
      <c r="A1886" s="73"/>
    </row>
    <row r="1887" spans="1:1">
      <c r="A1887" s="73"/>
    </row>
    <row r="1888" spans="1:1">
      <c r="A1888" s="73"/>
    </row>
    <row r="1889" spans="1:1">
      <c r="A1889" s="73"/>
    </row>
    <row r="1890" spans="1:1">
      <c r="A1890" s="73"/>
    </row>
    <row r="1891" spans="1:1">
      <c r="A1891" s="73"/>
    </row>
    <row r="1892" spans="1:1">
      <c r="A1892" s="73"/>
    </row>
    <row r="1893" spans="1:1">
      <c r="A1893" s="73"/>
    </row>
    <row r="1894" spans="1:1">
      <c r="A1894" s="73"/>
    </row>
    <row r="1895" spans="1:1">
      <c r="A1895" s="73"/>
    </row>
    <row r="1896" spans="1:1">
      <c r="A1896" s="73"/>
    </row>
    <row r="1897" spans="1:1">
      <c r="A1897" s="73"/>
    </row>
    <row r="1898" spans="1:1">
      <c r="A1898" s="73"/>
    </row>
    <row r="1899" spans="1:1">
      <c r="A1899" s="73"/>
    </row>
    <row r="1900" spans="1:1">
      <c r="A1900" s="73"/>
    </row>
    <row r="1901" spans="1:1">
      <c r="A1901" s="73"/>
    </row>
    <row r="1902" spans="1:1">
      <c r="A1902" s="73"/>
    </row>
    <row r="1903" spans="1:1">
      <c r="A1903" s="73"/>
    </row>
    <row r="1904" spans="1:1">
      <c r="A1904" s="73"/>
    </row>
    <row r="1905" spans="1:1">
      <c r="A1905" s="73"/>
    </row>
    <row r="1906" spans="1:1">
      <c r="A1906" s="73"/>
    </row>
    <row r="1907" spans="1:1">
      <c r="A1907" s="73"/>
    </row>
    <row r="1908" spans="1:1">
      <c r="A1908" s="73"/>
    </row>
    <row r="1909" spans="1:1">
      <c r="A1909" s="73"/>
    </row>
    <row r="1910" spans="1:1">
      <c r="A1910" s="73"/>
    </row>
    <row r="1911" spans="1:1">
      <c r="A1911" s="73"/>
    </row>
    <row r="1912" spans="1:1">
      <c r="A1912" s="73"/>
    </row>
    <row r="1913" spans="1:1">
      <c r="A1913" s="73"/>
    </row>
    <row r="1914" spans="1:1">
      <c r="A1914" s="73"/>
    </row>
    <row r="1915" spans="1:1">
      <c r="A1915" s="73"/>
    </row>
    <row r="1916" spans="1:1">
      <c r="A1916" s="73"/>
    </row>
    <row r="1917" spans="1:1">
      <c r="A1917" s="73"/>
    </row>
    <row r="1918" spans="1:1">
      <c r="A1918" s="73"/>
    </row>
    <row r="1919" spans="1:1">
      <c r="A1919" s="73"/>
    </row>
    <row r="1920" spans="1:1">
      <c r="A1920" s="73"/>
    </row>
    <row r="1921" spans="1:1">
      <c r="A1921" s="73"/>
    </row>
    <row r="1922" spans="1:1">
      <c r="A1922" s="73"/>
    </row>
    <row r="1923" spans="1:1">
      <c r="A1923" s="73"/>
    </row>
    <row r="1924" spans="1:1">
      <c r="A1924" s="73"/>
    </row>
    <row r="1925" spans="1:1">
      <c r="A1925" s="73"/>
    </row>
    <row r="1926" spans="1:1">
      <c r="A1926" s="73"/>
    </row>
    <row r="1927" spans="1:1">
      <c r="A1927" s="73"/>
    </row>
    <row r="1928" spans="1:1">
      <c r="A1928" s="73"/>
    </row>
    <row r="1929" spans="1:1">
      <c r="A1929" s="73"/>
    </row>
    <row r="1930" spans="1:1">
      <c r="A1930" s="73"/>
    </row>
    <row r="1931" spans="1:1">
      <c r="A1931" s="73"/>
    </row>
    <row r="1932" spans="1:1">
      <c r="A1932" s="73"/>
    </row>
    <row r="1933" spans="1:1">
      <c r="A1933" s="73"/>
    </row>
    <row r="1934" spans="1:1">
      <c r="A1934" s="73"/>
    </row>
    <row r="1935" spans="1:1">
      <c r="A1935" s="73"/>
    </row>
    <row r="1936" spans="1:1">
      <c r="A1936" s="73"/>
    </row>
    <row r="1937" spans="1:1">
      <c r="A1937" s="73"/>
    </row>
    <row r="1938" spans="1:1">
      <c r="A1938" s="73"/>
    </row>
    <row r="1939" spans="1:1">
      <c r="A1939" s="73"/>
    </row>
    <row r="1940" spans="1:1">
      <c r="A1940" s="73"/>
    </row>
    <row r="1941" spans="1:1">
      <c r="A1941" s="73"/>
    </row>
    <row r="1942" spans="1:1">
      <c r="A1942" s="73"/>
    </row>
    <row r="1943" spans="1:1">
      <c r="A1943" s="73"/>
    </row>
    <row r="1944" spans="1:1">
      <c r="A1944" s="73"/>
    </row>
    <row r="1945" spans="1:1">
      <c r="A1945" s="73"/>
    </row>
    <row r="1946" spans="1:1">
      <c r="A1946" s="73"/>
    </row>
    <row r="1947" spans="1:1">
      <c r="A1947" s="73"/>
    </row>
    <row r="1948" spans="1:1">
      <c r="A1948" s="73"/>
    </row>
    <row r="1949" spans="1:1">
      <c r="A1949" s="73"/>
    </row>
    <row r="1950" spans="1:1">
      <c r="A1950" s="73"/>
    </row>
    <row r="1951" spans="1:1">
      <c r="A1951" s="73"/>
    </row>
    <row r="1952" spans="1:1">
      <c r="A1952" s="73"/>
    </row>
    <row r="1953" spans="1:1">
      <c r="A1953" s="73"/>
    </row>
    <row r="1954" spans="1:1">
      <c r="A1954" s="73"/>
    </row>
    <row r="1955" spans="1:1">
      <c r="A1955" s="73"/>
    </row>
    <row r="1956" spans="1:1">
      <c r="A1956" s="73"/>
    </row>
    <row r="1957" spans="1:1">
      <c r="A1957" s="73"/>
    </row>
    <row r="1958" spans="1:1">
      <c r="A1958" s="73"/>
    </row>
    <row r="1959" spans="1:1">
      <c r="A1959" s="73"/>
    </row>
    <row r="1960" spans="1:1">
      <c r="A1960" s="73"/>
    </row>
    <row r="1961" spans="1:1">
      <c r="A1961" s="73"/>
    </row>
    <row r="1962" spans="1:1">
      <c r="A1962" s="73"/>
    </row>
    <row r="1963" spans="1:1">
      <c r="A1963" s="73"/>
    </row>
    <row r="1964" spans="1:1">
      <c r="A1964" s="73"/>
    </row>
    <row r="1965" spans="1:1">
      <c r="A1965" s="73"/>
    </row>
    <row r="1966" spans="1:1">
      <c r="A1966" s="73"/>
    </row>
    <row r="1967" spans="1:1">
      <c r="A1967" s="73"/>
    </row>
    <row r="1968" spans="1:1">
      <c r="A1968" s="73"/>
    </row>
    <row r="1969" spans="1:1">
      <c r="A1969" s="73"/>
    </row>
    <row r="1970" spans="1:1">
      <c r="A1970" s="73"/>
    </row>
    <row r="1971" spans="1:1">
      <c r="A1971" s="73"/>
    </row>
    <row r="1972" spans="1:1">
      <c r="A1972" s="73"/>
    </row>
    <row r="1973" spans="1:1">
      <c r="A1973" s="73"/>
    </row>
    <row r="1974" spans="1:1">
      <c r="A1974" s="73"/>
    </row>
    <row r="1975" spans="1:1">
      <c r="A1975" s="73"/>
    </row>
    <row r="1976" spans="1:1">
      <c r="A1976" s="73"/>
    </row>
    <row r="1977" spans="1:1">
      <c r="A1977" s="73"/>
    </row>
    <row r="1978" spans="1:1">
      <c r="A1978" s="73"/>
    </row>
    <row r="1979" spans="1:1">
      <c r="A1979" s="73"/>
    </row>
    <row r="1980" spans="1:1">
      <c r="A1980" s="73"/>
    </row>
    <row r="1981" spans="1:1">
      <c r="A1981" s="73"/>
    </row>
    <row r="1982" spans="1:1">
      <c r="A1982" s="73"/>
    </row>
    <row r="1983" spans="1:1">
      <c r="A1983" s="73"/>
    </row>
    <row r="1984" spans="1:1">
      <c r="A1984" s="73"/>
    </row>
    <row r="1985" spans="1:1">
      <c r="A1985" s="73"/>
    </row>
    <row r="1986" spans="1:1">
      <c r="A1986" s="73"/>
    </row>
    <row r="1987" spans="1:1">
      <c r="A1987" s="73"/>
    </row>
    <row r="1988" spans="1:1">
      <c r="A1988" s="73"/>
    </row>
    <row r="1989" spans="1:1">
      <c r="A1989" s="73"/>
    </row>
    <row r="1990" spans="1:1">
      <c r="A1990" s="73"/>
    </row>
    <row r="1991" spans="1:1">
      <c r="A1991" s="73"/>
    </row>
    <row r="1992" spans="1:1">
      <c r="A1992" s="73"/>
    </row>
    <row r="1993" spans="1:1">
      <c r="A1993" s="73"/>
    </row>
    <row r="1994" spans="1:1">
      <c r="A1994" s="73"/>
    </row>
    <row r="1995" spans="1:1">
      <c r="A1995" s="73"/>
    </row>
    <row r="1996" spans="1:1">
      <c r="A1996" s="73"/>
    </row>
    <row r="1997" spans="1:1">
      <c r="A1997" s="73"/>
    </row>
    <row r="1998" spans="1:1">
      <c r="A1998" s="73"/>
    </row>
    <row r="1999" spans="1:1">
      <c r="A1999" s="73"/>
    </row>
    <row r="2000" spans="1:1">
      <c r="A2000" s="73"/>
    </row>
    <row r="2001" spans="1:1">
      <c r="A2001" s="73"/>
    </row>
    <row r="2002" spans="1:1">
      <c r="A2002" s="73"/>
    </row>
    <row r="2003" spans="1:1">
      <c r="A2003" s="73"/>
    </row>
    <row r="2004" spans="1:1">
      <c r="A2004" s="73"/>
    </row>
    <row r="2005" spans="1:1">
      <c r="A2005" s="73"/>
    </row>
    <row r="2006" spans="1:1">
      <c r="A2006" s="73"/>
    </row>
    <row r="2007" spans="1:1">
      <c r="A2007" s="73"/>
    </row>
    <row r="2008" spans="1:1">
      <c r="A2008" s="73"/>
    </row>
    <row r="2009" spans="1:1">
      <c r="A2009" s="73"/>
    </row>
    <row r="2010" spans="1:1">
      <c r="A2010" s="73"/>
    </row>
    <row r="2011" spans="1:1">
      <c r="A2011" s="73"/>
    </row>
    <row r="2012" spans="1:1">
      <c r="A2012" s="73"/>
    </row>
    <row r="2013" spans="1:1">
      <c r="A2013" s="73"/>
    </row>
    <row r="2014" spans="1:1">
      <c r="A2014" s="73"/>
    </row>
    <row r="2015" spans="1:1">
      <c r="A2015" s="73"/>
    </row>
    <row r="2016" spans="1:1">
      <c r="A2016" s="73"/>
    </row>
    <row r="2017" spans="1:1">
      <c r="A2017" s="73"/>
    </row>
    <row r="2018" spans="1:1">
      <c r="A2018" s="73"/>
    </row>
    <row r="2019" spans="1:1">
      <c r="A2019" s="73"/>
    </row>
    <row r="2020" spans="1:1">
      <c r="A2020" s="73"/>
    </row>
    <row r="2021" spans="1:1">
      <c r="A2021" s="73"/>
    </row>
    <row r="2022" spans="1:1">
      <c r="A2022" s="73"/>
    </row>
    <row r="2023" spans="1:1">
      <c r="A2023" s="73"/>
    </row>
    <row r="2024" spans="1:1">
      <c r="A2024" s="73"/>
    </row>
    <row r="2025" spans="1:1">
      <c r="A2025" s="73"/>
    </row>
    <row r="2026" spans="1:1">
      <c r="A2026" s="73"/>
    </row>
    <row r="2027" spans="1:1">
      <c r="A2027" s="73"/>
    </row>
    <row r="2028" spans="1:1">
      <c r="A2028" s="73"/>
    </row>
    <row r="2029" spans="1:1">
      <c r="A2029" s="73"/>
    </row>
    <row r="2030" spans="1:1">
      <c r="A2030" s="73"/>
    </row>
    <row r="2031" spans="1:1">
      <c r="A2031" s="73"/>
    </row>
    <row r="2032" spans="1:1">
      <c r="A2032" s="73"/>
    </row>
    <row r="2033" spans="1:1">
      <c r="A2033" s="73"/>
    </row>
    <row r="2034" spans="1:1">
      <c r="A2034" s="73"/>
    </row>
    <row r="2035" spans="1:1">
      <c r="A2035" s="73"/>
    </row>
    <row r="2036" spans="1:1">
      <c r="A2036" s="73"/>
    </row>
    <row r="2037" spans="1:1">
      <c r="A2037" s="73"/>
    </row>
    <row r="2038" spans="1:1">
      <c r="A2038" s="73"/>
    </row>
    <row r="2039" spans="1:1">
      <c r="A2039" s="73"/>
    </row>
    <row r="2040" spans="1:1">
      <c r="A2040" s="73"/>
    </row>
    <row r="2041" spans="1:1">
      <c r="A2041" s="73"/>
    </row>
    <row r="2042" spans="1:1">
      <c r="A2042" s="73"/>
    </row>
    <row r="2043" spans="1:1">
      <c r="A2043" s="73"/>
    </row>
    <row r="2044" spans="1:1">
      <c r="A2044" s="73"/>
    </row>
    <row r="2045" spans="1:1">
      <c r="A2045" s="73"/>
    </row>
    <row r="2046" spans="1:1">
      <c r="A2046" s="73"/>
    </row>
    <row r="2047" spans="1:1">
      <c r="A2047" s="73"/>
    </row>
    <row r="2048" spans="1:1">
      <c r="A2048" s="73"/>
    </row>
    <row r="2049" spans="1:1">
      <c r="A2049" s="73"/>
    </row>
    <row r="2050" spans="1:1">
      <c r="A2050" s="73"/>
    </row>
    <row r="2051" spans="1:1">
      <c r="A2051" s="73"/>
    </row>
    <row r="2052" spans="1:1">
      <c r="A2052" s="73"/>
    </row>
    <row r="2053" spans="1:1">
      <c r="A2053" s="73"/>
    </row>
    <row r="2054" spans="1:1">
      <c r="A2054" s="73"/>
    </row>
    <row r="2055" spans="1:1">
      <c r="A2055" s="73"/>
    </row>
    <row r="2056" spans="1:1">
      <c r="A2056" s="73"/>
    </row>
    <row r="2057" spans="1:1">
      <c r="A2057" s="73"/>
    </row>
    <row r="2058" spans="1:1">
      <c r="A2058" s="73"/>
    </row>
    <row r="2059" spans="1:1">
      <c r="A2059" s="73"/>
    </row>
    <row r="2060" spans="1:1">
      <c r="A2060" s="73"/>
    </row>
    <row r="2061" spans="1:1">
      <c r="A2061" s="73"/>
    </row>
    <row r="2062" spans="1:1">
      <c r="A2062" s="73"/>
    </row>
    <row r="2063" spans="1:1">
      <c r="A2063" s="73"/>
    </row>
    <row r="2064" spans="1:1">
      <c r="A2064" s="73"/>
    </row>
    <row r="2065" spans="1:1">
      <c r="A2065" s="73"/>
    </row>
    <row r="2066" spans="1:1">
      <c r="A2066" s="73"/>
    </row>
    <row r="2067" spans="1:1">
      <c r="A2067" s="73"/>
    </row>
    <row r="2068" spans="1:1">
      <c r="A2068" s="73"/>
    </row>
    <row r="2069" spans="1:1">
      <c r="A2069" s="73"/>
    </row>
    <row r="2070" spans="1:1">
      <c r="A2070" s="73"/>
    </row>
    <row r="2071" spans="1:1">
      <c r="A2071" s="73"/>
    </row>
    <row r="2072" spans="1:1">
      <c r="A2072" s="73"/>
    </row>
    <row r="2073" spans="1:1">
      <c r="A2073" s="73"/>
    </row>
    <row r="2074" spans="1:1">
      <c r="A2074" s="73"/>
    </row>
    <row r="2075" spans="1:1">
      <c r="A2075" s="73"/>
    </row>
    <row r="2076" spans="1:1">
      <c r="A2076" s="73"/>
    </row>
    <row r="2077" spans="1:1">
      <c r="A2077" s="73"/>
    </row>
    <row r="2078" spans="1:1">
      <c r="A2078" s="73"/>
    </row>
    <row r="2079" spans="1:1">
      <c r="A2079" s="73"/>
    </row>
    <row r="2080" spans="1:1">
      <c r="A2080" s="73"/>
    </row>
    <row r="2081" spans="1:1">
      <c r="A2081" s="73"/>
    </row>
    <row r="2082" spans="1:1">
      <c r="A2082" s="73"/>
    </row>
    <row r="2083" spans="1:1">
      <c r="A2083" s="73"/>
    </row>
    <row r="2084" spans="1:1">
      <c r="A2084" s="73"/>
    </row>
    <row r="2085" spans="1:1">
      <c r="A2085" s="73"/>
    </row>
    <row r="2086" spans="1:1">
      <c r="A2086" s="73"/>
    </row>
    <row r="2087" spans="1:1">
      <c r="A2087" s="73"/>
    </row>
    <row r="2088" spans="1:1">
      <c r="A2088" s="73"/>
    </row>
    <row r="2089" spans="1:1">
      <c r="A2089" s="73"/>
    </row>
    <row r="2090" spans="1:1">
      <c r="A2090" s="73"/>
    </row>
    <row r="2091" spans="1:1">
      <c r="A2091" s="73"/>
    </row>
    <row r="2092" spans="1:1">
      <c r="A2092" s="73"/>
    </row>
    <row r="2093" spans="1:1">
      <c r="A2093" s="73"/>
    </row>
    <row r="2094" spans="1:1">
      <c r="A2094" s="73"/>
    </row>
    <row r="2095" spans="1:1">
      <c r="A2095" s="73"/>
    </row>
    <row r="2096" spans="1:1">
      <c r="A2096" s="73"/>
    </row>
    <row r="2097" spans="1:1">
      <c r="A2097" s="73"/>
    </row>
    <row r="2098" spans="1:1">
      <c r="A2098" s="73"/>
    </row>
    <row r="2099" spans="1:1">
      <c r="A2099" s="73"/>
    </row>
    <row r="2100" spans="1:1">
      <c r="A2100" s="73"/>
    </row>
    <row r="2101" spans="1:1">
      <c r="A2101" s="73"/>
    </row>
    <row r="2102" spans="1:1">
      <c r="A2102" s="73"/>
    </row>
    <row r="2103" spans="1:1">
      <c r="A2103" s="73"/>
    </row>
    <row r="2104" spans="1:1">
      <c r="A2104" s="73"/>
    </row>
    <row r="2105" spans="1:1">
      <c r="A2105" s="73"/>
    </row>
    <row r="2106" spans="1:1">
      <c r="A2106" s="73"/>
    </row>
    <row r="2107" spans="1:1">
      <c r="A2107" s="73"/>
    </row>
    <row r="2108" spans="1:1">
      <c r="A2108" s="73"/>
    </row>
    <row r="2109" spans="1:1">
      <c r="A2109" s="73"/>
    </row>
    <row r="2110" spans="1:1">
      <c r="A2110" s="73"/>
    </row>
    <row r="2111" spans="1:1">
      <c r="A2111" s="73"/>
    </row>
    <row r="2112" spans="1:1">
      <c r="A2112" s="73"/>
    </row>
    <row r="2113" spans="1:1">
      <c r="A2113" s="73"/>
    </row>
    <row r="2114" spans="1:1">
      <c r="A2114" s="73"/>
    </row>
    <row r="2115" spans="1:1">
      <c r="A2115" s="73"/>
    </row>
    <row r="2116" spans="1:1">
      <c r="A2116" s="73"/>
    </row>
    <row r="2117" spans="1:1">
      <c r="A2117" s="73"/>
    </row>
    <row r="2118" spans="1:1">
      <c r="A2118" s="73"/>
    </row>
    <row r="2119" spans="1:1">
      <c r="A2119" s="73"/>
    </row>
    <row r="2120" spans="1:1">
      <c r="A2120" s="73"/>
    </row>
    <row r="2121" spans="1:1">
      <c r="A2121" s="73"/>
    </row>
    <row r="2122" spans="1:1">
      <c r="A2122" s="73"/>
    </row>
    <row r="2123" spans="1:1">
      <c r="A2123" s="73"/>
    </row>
    <row r="2124" spans="1:1">
      <c r="A2124" s="73"/>
    </row>
    <row r="2125" spans="1:1">
      <c r="A2125" s="73"/>
    </row>
    <row r="2126" spans="1:1">
      <c r="A2126" s="73"/>
    </row>
    <row r="2127" spans="1:1">
      <c r="A2127" s="73"/>
    </row>
    <row r="2128" spans="1:1">
      <c r="A2128" s="73"/>
    </row>
    <row r="2129" spans="1:1">
      <c r="A2129" s="73"/>
    </row>
    <row r="2130" spans="1:1">
      <c r="A2130" s="73"/>
    </row>
    <row r="2131" spans="1:1">
      <c r="A2131" s="73"/>
    </row>
    <row r="2132" spans="1:1">
      <c r="A2132" s="73"/>
    </row>
    <row r="2133" spans="1:1">
      <c r="A2133" s="73"/>
    </row>
    <row r="2134" spans="1:1">
      <c r="A2134" s="73"/>
    </row>
    <row r="2135" spans="1:1">
      <c r="A2135" s="73"/>
    </row>
    <row r="2136" spans="1:1">
      <c r="A2136" s="73"/>
    </row>
    <row r="2137" spans="1:1">
      <c r="A2137" s="73"/>
    </row>
    <row r="2138" spans="1:1">
      <c r="A2138" s="73"/>
    </row>
    <row r="2139" spans="1:1">
      <c r="A2139" s="73"/>
    </row>
    <row r="2140" spans="1:1">
      <c r="A2140" s="73"/>
    </row>
    <row r="2141" spans="1:1">
      <c r="A2141" s="73"/>
    </row>
    <row r="2142" spans="1:1">
      <c r="A2142" s="73"/>
    </row>
    <row r="2143" spans="1:1">
      <c r="A2143" s="73"/>
    </row>
    <row r="2144" spans="1:1">
      <c r="A2144" s="73"/>
    </row>
    <row r="2145" spans="1:1">
      <c r="A2145" s="73"/>
    </row>
    <row r="2146" spans="1:1">
      <c r="A2146" s="73"/>
    </row>
    <row r="2147" spans="1:1">
      <c r="A2147" s="73"/>
    </row>
    <row r="2148" spans="1:1">
      <c r="A2148" s="73"/>
    </row>
    <row r="2149" spans="1:1">
      <c r="A2149" s="73"/>
    </row>
    <row r="2150" spans="1:1">
      <c r="A2150" s="73"/>
    </row>
    <row r="2151" spans="1:1">
      <c r="A2151" s="73"/>
    </row>
    <row r="2152" spans="1:1">
      <c r="A2152" s="73"/>
    </row>
    <row r="2153" spans="1:1">
      <c r="A2153" s="73"/>
    </row>
    <row r="2154" spans="1:1">
      <c r="A2154" s="73"/>
    </row>
    <row r="2155" spans="1:1">
      <c r="A2155" s="73"/>
    </row>
    <row r="2156" spans="1:1">
      <c r="A2156" s="73"/>
    </row>
    <row r="2157" spans="1:1">
      <c r="A2157" s="73"/>
    </row>
    <row r="2158" spans="1:1">
      <c r="A2158" s="73"/>
    </row>
    <row r="2159" spans="1:1">
      <c r="A2159" s="73"/>
    </row>
    <row r="2160" spans="1:1">
      <c r="A2160" s="73"/>
    </row>
    <row r="2161" spans="1:1">
      <c r="A2161" s="73"/>
    </row>
    <row r="2162" spans="1:1">
      <c r="A2162" s="73"/>
    </row>
    <row r="2163" spans="1:1">
      <c r="A2163" s="73"/>
    </row>
    <row r="2164" spans="1:1">
      <c r="A2164" s="73"/>
    </row>
    <row r="2165" spans="1:1">
      <c r="A2165" s="73"/>
    </row>
    <row r="2166" spans="1:1">
      <c r="A2166" s="73"/>
    </row>
    <row r="2167" spans="1:1">
      <c r="A2167" s="73"/>
    </row>
    <row r="2168" spans="1:1">
      <c r="A2168" s="73"/>
    </row>
    <row r="2169" spans="1:1">
      <c r="A2169" s="73"/>
    </row>
    <row r="2170" spans="1:1">
      <c r="A2170" s="73"/>
    </row>
    <row r="2171" spans="1:1">
      <c r="A2171" s="73"/>
    </row>
    <row r="2172" spans="1:1">
      <c r="A2172" s="73"/>
    </row>
    <row r="2173" spans="1:1">
      <c r="A2173" s="73"/>
    </row>
    <row r="2174" spans="1:1">
      <c r="A2174" s="73"/>
    </row>
    <row r="2175" spans="1:1">
      <c r="A2175" s="73"/>
    </row>
    <row r="2176" spans="1:1">
      <c r="A2176" s="73"/>
    </row>
    <row r="2177" spans="1:1">
      <c r="A2177" s="73"/>
    </row>
    <row r="2178" spans="1:1">
      <c r="A2178" s="73"/>
    </row>
    <row r="2179" spans="1:1">
      <c r="A2179" s="73"/>
    </row>
    <row r="2180" spans="1:1">
      <c r="A2180" s="73"/>
    </row>
    <row r="2181" spans="1:1">
      <c r="A2181" s="73"/>
    </row>
    <row r="2182" spans="1:1">
      <c r="A2182" s="73"/>
    </row>
    <row r="2183" spans="1:1">
      <c r="A2183" s="73"/>
    </row>
    <row r="2184" spans="1:1">
      <c r="A2184" s="73"/>
    </row>
    <row r="2185" spans="1:1">
      <c r="A2185" s="73"/>
    </row>
    <row r="2186" spans="1:1">
      <c r="A2186" s="73"/>
    </row>
    <row r="2187" spans="1:1">
      <c r="A2187" s="73"/>
    </row>
    <row r="2188" spans="1:1">
      <c r="A2188" s="73"/>
    </row>
    <row r="2189" spans="1:1">
      <c r="A2189" s="73"/>
    </row>
    <row r="2190" spans="1:1">
      <c r="A2190" s="73"/>
    </row>
    <row r="2191" spans="1:1">
      <c r="A2191" s="73"/>
    </row>
    <row r="2192" spans="1:1">
      <c r="A2192" s="73"/>
    </row>
    <row r="2193" spans="1:1">
      <c r="A2193" s="73"/>
    </row>
    <row r="2194" spans="1:1">
      <c r="A2194" s="73"/>
    </row>
    <row r="2195" spans="1:1">
      <c r="A2195" s="73"/>
    </row>
    <row r="2196" spans="1:1">
      <c r="A2196" s="73"/>
    </row>
    <row r="2197" spans="1:1">
      <c r="A2197" s="73"/>
    </row>
    <row r="2198" spans="1:1">
      <c r="A2198" s="73"/>
    </row>
    <row r="2199" spans="1:1">
      <c r="A2199" s="73"/>
    </row>
    <row r="2200" spans="1:1">
      <c r="A2200" s="73"/>
    </row>
    <row r="2201" spans="1:1">
      <c r="A2201" s="73"/>
    </row>
    <row r="2202" spans="1:1">
      <c r="A2202" s="73"/>
    </row>
    <row r="2203" spans="1:1">
      <c r="A2203" s="73"/>
    </row>
    <row r="2204" spans="1:1">
      <c r="A2204" s="73"/>
    </row>
    <row r="2205" spans="1:1">
      <c r="A2205" s="73"/>
    </row>
    <row r="2206" spans="1:1">
      <c r="A2206" s="73"/>
    </row>
    <row r="2207" spans="1:1">
      <c r="A2207" s="73"/>
    </row>
    <row r="2208" spans="1:1">
      <c r="A2208" s="73"/>
    </row>
    <row r="2209" spans="1:1">
      <c r="A2209" s="73"/>
    </row>
    <row r="2210" spans="1:1">
      <c r="A2210" s="73"/>
    </row>
    <row r="2211" spans="1:1">
      <c r="A2211" s="73"/>
    </row>
    <row r="2212" spans="1:1">
      <c r="A2212" s="73"/>
    </row>
    <row r="2213" spans="1:1">
      <c r="A2213" s="73"/>
    </row>
    <row r="2214" spans="1:1">
      <c r="A2214" s="73"/>
    </row>
    <row r="2215" spans="1:1">
      <c r="A2215" s="73"/>
    </row>
    <row r="2216" spans="1:1">
      <c r="A2216" s="73"/>
    </row>
    <row r="2217" spans="1:1">
      <c r="A2217" s="73"/>
    </row>
    <row r="2218" spans="1:1">
      <c r="A2218" s="73"/>
    </row>
    <row r="2219" spans="1:1">
      <c r="A2219" s="73"/>
    </row>
    <row r="2220" spans="1:1">
      <c r="A2220" s="73"/>
    </row>
    <row r="2221" spans="1:1">
      <c r="A2221" s="73"/>
    </row>
    <row r="2222" spans="1:1">
      <c r="A2222" s="73"/>
    </row>
    <row r="2223" spans="1:1">
      <c r="A2223" s="73"/>
    </row>
    <row r="2224" spans="1:1">
      <c r="A2224" s="73"/>
    </row>
    <row r="2225" spans="1:1">
      <c r="A2225" s="73"/>
    </row>
    <row r="2226" spans="1:1">
      <c r="A2226" s="73"/>
    </row>
    <row r="2227" spans="1:1">
      <c r="A2227" s="73"/>
    </row>
    <row r="2228" spans="1:1">
      <c r="A2228" s="73"/>
    </row>
    <row r="2229" spans="1:1">
      <c r="A2229" s="73"/>
    </row>
    <row r="2230" spans="1:1">
      <c r="A2230" s="73"/>
    </row>
    <row r="2231" spans="1:1">
      <c r="A2231" s="73"/>
    </row>
    <row r="2232" spans="1:1">
      <c r="A2232" s="73"/>
    </row>
    <row r="2233" spans="1:1">
      <c r="A2233" s="73"/>
    </row>
    <row r="2234" spans="1:1">
      <c r="A2234" s="73"/>
    </row>
    <row r="2235" spans="1:1">
      <c r="A2235" s="73"/>
    </row>
    <row r="2236" spans="1:1">
      <c r="A2236" s="73"/>
    </row>
    <row r="2237" spans="1:1">
      <c r="A2237" s="73"/>
    </row>
    <row r="2238" spans="1:1">
      <c r="A2238" s="73"/>
    </row>
    <row r="2239" spans="1:1">
      <c r="A2239" s="73"/>
    </row>
    <row r="2240" spans="1:1">
      <c r="A2240" s="73"/>
    </row>
    <row r="2241" spans="1:1">
      <c r="A2241" s="73"/>
    </row>
    <row r="2242" spans="1:1">
      <c r="A2242" s="73"/>
    </row>
    <row r="2243" spans="1:1">
      <c r="A2243" s="73"/>
    </row>
    <row r="2244" spans="1:1">
      <c r="A2244" s="73"/>
    </row>
    <row r="2245" spans="1:1">
      <c r="A2245" s="73"/>
    </row>
    <row r="2246" spans="1:1">
      <c r="A2246" s="73"/>
    </row>
    <row r="2247" spans="1:1">
      <c r="A2247" s="73"/>
    </row>
    <row r="2248" spans="1:1">
      <c r="A2248" s="73"/>
    </row>
    <row r="2249" spans="1:1">
      <c r="A2249" s="73"/>
    </row>
    <row r="2250" spans="1:1">
      <c r="A2250" s="73"/>
    </row>
    <row r="2251" spans="1:1">
      <c r="A2251" s="73"/>
    </row>
    <row r="2252" spans="1:1">
      <c r="A2252" s="73"/>
    </row>
    <row r="2253" spans="1:1">
      <c r="A2253" s="73"/>
    </row>
    <row r="2254" spans="1:1">
      <c r="A2254" s="73"/>
    </row>
    <row r="2255" spans="1:1">
      <c r="A2255" s="73"/>
    </row>
    <row r="2256" spans="1:1">
      <c r="A2256" s="73"/>
    </row>
    <row r="2257" spans="1:1">
      <c r="A2257" s="73"/>
    </row>
    <row r="2258" spans="1:1">
      <c r="A2258" s="73"/>
    </row>
    <row r="2259" spans="1:1">
      <c r="A2259" s="73"/>
    </row>
    <row r="2260" spans="1:1">
      <c r="A2260" s="73"/>
    </row>
    <row r="2261" spans="1:1">
      <c r="A2261" s="73"/>
    </row>
    <row r="2262" spans="1:1">
      <c r="A2262" s="73"/>
    </row>
    <row r="2263" spans="1:1">
      <c r="A2263" s="73"/>
    </row>
    <row r="2264" spans="1:1">
      <c r="A2264" s="73"/>
    </row>
    <row r="2265" spans="1:1">
      <c r="A2265" s="73"/>
    </row>
    <row r="2266" spans="1:1">
      <c r="A2266" s="73"/>
    </row>
    <row r="2267" spans="1:1">
      <c r="A2267" s="73"/>
    </row>
    <row r="2268" spans="1:1">
      <c r="A2268" s="73"/>
    </row>
    <row r="2269" spans="1:1">
      <c r="A2269" s="73"/>
    </row>
    <row r="2270" spans="1:1">
      <c r="A2270" s="73"/>
    </row>
    <row r="2271" spans="1:1">
      <c r="A2271" s="73"/>
    </row>
    <row r="2272" spans="1:1">
      <c r="A2272" s="73"/>
    </row>
    <row r="2273" spans="1:1">
      <c r="A2273" s="73"/>
    </row>
    <row r="2274" spans="1:1">
      <c r="A2274" s="73"/>
    </row>
    <row r="2275" spans="1:1">
      <c r="A2275" s="73"/>
    </row>
    <row r="2276" spans="1:1">
      <c r="A2276" s="73"/>
    </row>
    <row r="2277" spans="1:1">
      <c r="A2277" s="73"/>
    </row>
    <row r="2278" spans="1:1">
      <c r="A2278" s="73"/>
    </row>
    <row r="2279" spans="1:1">
      <c r="A2279" s="73"/>
    </row>
    <row r="2280" spans="1:1">
      <c r="A2280" s="73"/>
    </row>
    <row r="2281" spans="1:1">
      <c r="A2281" s="73"/>
    </row>
    <row r="2282" spans="1:1">
      <c r="A2282" s="73"/>
    </row>
    <row r="2283" spans="1:1">
      <c r="A2283" s="73"/>
    </row>
    <row r="2284" spans="1:1">
      <c r="A2284" s="73"/>
    </row>
    <row r="2285" spans="1:1">
      <c r="A2285" s="73"/>
    </row>
    <row r="2286" spans="1:1">
      <c r="A2286" s="73"/>
    </row>
    <row r="2287" spans="1:1">
      <c r="A2287" s="73"/>
    </row>
    <row r="2288" spans="1:1">
      <c r="A2288" s="73"/>
    </row>
    <row r="2289" spans="1:1">
      <c r="A2289" s="73"/>
    </row>
    <row r="2290" spans="1:1">
      <c r="A2290" s="73"/>
    </row>
    <row r="2291" spans="1:1">
      <c r="A2291" s="73"/>
    </row>
    <row r="2292" spans="1:1">
      <c r="A2292" s="73"/>
    </row>
    <row r="2293" spans="1:1">
      <c r="A2293" s="73"/>
    </row>
    <row r="2294" spans="1:1">
      <c r="A2294" s="73"/>
    </row>
    <row r="2295" spans="1:1">
      <c r="A2295" s="73"/>
    </row>
    <row r="2296" spans="1:1">
      <c r="A2296" s="73"/>
    </row>
    <row r="2297" spans="1:1">
      <c r="A2297" s="73"/>
    </row>
    <row r="2298" spans="1:1">
      <c r="A2298" s="73"/>
    </row>
    <row r="2299" spans="1:1">
      <c r="A2299" s="73"/>
    </row>
    <row r="2300" spans="1:1">
      <c r="A2300" s="73"/>
    </row>
    <row r="2301" spans="1:1">
      <c r="A2301" s="73"/>
    </row>
    <row r="2302" spans="1:1">
      <c r="A2302" s="73"/>
    </row>
    <row r="2303" spans="1:1">
      <c r="A2303" s="73"/>
    </row>
    <row r="2304" spans="1:1">
      <c r="A2304" s="73"/>
    </row>
    <row r="2305" spans="1:1">
      <c r="A2305" s="73"/>
    </row>
    <row r="2306" spans="1:1">
      <c r="A2306" s="73"/>
    </row>
    <row r="2307" spans="1:1">
      <c r="A2307" s="73"/>
    </row>
    <row r="2308" spans="1:1">
      <c r="A2308" s="73"/>
    </row>
    <row r="2309" spans="1:1">
      <c r="A2309" s="73"/>
    </row>
    <row r="2310" spans="1:1">
      <c r="A2310" s="73"/>
    </row>
    <row r="2311" spans="1:1">
      <c r="A2311" s="73"/>
    </row>
    <row r="2312" spans="1:1">
      <c r="A2312" s="73"/>
    </row>
    <row r="2313" spans="1:1">
      <c r="A2313" s="73"/>
    </row>
    <row r="2314" spans="1:1">
      <c r="A2314" s="73"/>
    </row>
    <row r="2315" spans="1:1">
      <c r="A2315" s="73"/>
    </row>
    <row r="2316" spans="1:1">
      <c r="A2316" s="73"/>
    </row>
    <row r="2317" spans="1:1">
      <c r="A2317" s="73"/>
    </row>
    <row r="2318" spans="1:1">
      <c r="A2318" s="73"/>
    </row>
    <row r="2319" spans="1:1">
      <c r="A2319" s="73"/>
    </row>
    <row r="2320" spans="1:1">
      <c r="A2320" s="73"/>
    </row>
    <row r="2321" spans="1:1">
      <c r="A2321" s="73"/>
    </row>
    <row r="2322" spans="1:1">
      <c r="A2322" s="73"/>
    </row>
    <row r="2323" spans="1:1">
      <c r="A2323" s="73"/>
    </row>
    <row r="2324" spans="1:1">
      <c r="A2324" s="73"/>
    </row>
    <row r="2325" spans="1:1">
      <c r="A2325" s="73"/>
    </row>
    <row r="2326" spans="1:1">
      <c r="A2326" s="73"/>
    </row>
    <row r="2327" spans="1:1">
      <c r="A2327" s="73"/>
    </row>
    <row r="2328" spans="1:1">
      <c r="A2328" s="73"/>
    </row>
    <row r="2329" spans="1:1">
      <c r="A2329" s="73"/>
    </row>
    <row r="2330" spans="1:1">
      <c r="A2330" s="73"/>
    </row>
    <row r="2331" spans="1:1">
      <c r="A2331" s="73"/>
    </row>
    <row r="2332" spans="1:1">
      <c r="A2332" s="73"/>
    </row>
    <row r="2333" spans="1:1">
      <c r="A2333" s="73"/>
    </row>
    <row r="2334" spans="1:1">
      <c r="A2334" s="73"/>
    </row>
    <row r="2335" spans="1:1">
      <c r="A2335" s="73"/>
    </row>
    <row r="2336" spans="1:1">
      <c r="A2336" s="73"/>
    </row>
    <row r="2337" spans="1:1">
      <c r="A2337" s="73"/>
    </row>
    <row r="2338" spans="1:1">
      <c r="A2338" s="73"/>
    </row>
    <row r="2339" spans="1:1">
      <c r="A2339" s="73"/>
    </row>
    <row r="2340" spans="1:1">
      <c r="A2340" s="73"/>
    </row>
    <row r="2341" spans="1:1">
      <c r="A2341" s="73"/>
    </row>
    <row r="2342" spans="1:1">
      <c r="A2342" s="73"/>
    </row>
    <row r="2343" spans="1:1">
      <c r="A2343" s="73"/>
    </row>
    <row r="2344" spans="1:1">
      <c r="A2344" s="73"/>
    </row>
    <row r="2345" spans="1:1">
      <c r="A2345" s="73"/>
    </row>
    <row r="2346" spans="1:1">
      <c r="A2346" s="73"/>
    </row>
    <row r="2347" spans="1:1">
      <c r="A2347" s="73"/>
    </row>
    <row r="2348" spans="1:1">
      <c r="A2348" s="73"/>
    </row>
    <row r="2349" spans="1:1">
      <c r="A2349" s="73"/>
    </row>
    <row r="2350" spans="1:1">
      <c r="A2350" s="73"/>
    </row>
    <row r="2351" spans="1:1">
      <c r="A2351" s="73"/>
    </row>
    <row r="2352" spans="1:1">
      <c r="A2352" s="73"/>
    </row>
    <row r="2353" spans="1:1">
      <c r="A2353" s="73"/>
    </row>
    <row r="2354" spans="1:1">
      <c r="A2354" s="73"/>
    </row>
    <row r="2355" spans="1:1">
      <c r="A2355" s="73"/>
    </row>
    <row r="2356" spans="1:1">
      <c r="A2356" s="73"/>
    </row>
    <row r="2357" spans="1:1">
      <c r="A2357" s="73"/>
    </row>
    <row r="2358" spans="1:1">
      <c r="A2358" s="73"/>
    </row>
    <row r="2359" spans="1:1">
      <c r="A2359" s="73"/>
    </row>
    <row r="2360" spans="1:1">
      <c r="A2360" s="73"/>
    </row>
    <row r="2361" spans="1:1">
      <c r="A2361" s="73"/>
    </row>
    <row r="2362" spans="1:1">
      <c r="A2362" s="73"/>
    </row>
    <row r="2363" spans="1:1">
      <c r="A2363" s="73"/>
    </row>
    <row r="2364" spans="1:1">
      <c r="A2364" s="73"/>
    </row>
    <row r="2365" spans="1:1">
      <c r="A2365" s="73"/>
    </row>
    <row r="2366" spans="1:1">
      <c r="A2366" s="73"/>
    </row>
    <row r="2367" spans="1:1">
      <c r="A2367" s="73"/>
    </row>
    <row r="2368" spans="1:1">
      <c r="A2368" s="73"/>
    </row>
    <row r="2369" spans="1:1">
      <c r="A2369" s="73"/>
    </row>
    <row r="2370" spans="1:1">
      <c r="A2370" s="73"/>
    </row>
    <row r="2371" spans="1:1">
      <c r="A2371" s="73"/>
    </row>
    <row r="2372" spans="1:1">
      <c r="A2372" s="73"/>
    </row>
    <row r="2373" spans="1:1">
      <c r="A2373" s="73"/>
    </row>
    <row r="2374" spans="1:1">
      <c r="A2374" s="73"/>
    </row>
    <row r="2375" spans="1:1">
      <c r="A2375" s="73"/>
    </row>
    <row r="2376" spans="1:1">
      <c r="A2376" s="73"/>
    </row>
    <row r="2377" spans="1:1">
      <c r="A2377" s="73"/>
    </row>
    <row r="2378" spans="1:1">
      <c r="A2378" s="73"/>
    </row>
    <row r="2379" spans="1:1">
      <c r="A2379" s="73"/>
    </row>
    <row r="2380" spans="1:1">
      <c r="A2380" s="73"/>
    </row>
    <row r="2381" spans="1:1">
      <c r="A2381" s="73"/>
    </row>
    <row r="2382" spans="1:1">
      <c r="A2382" s="73"/>
    </row>
    <row r="2383" spans="1:1">
      <c r="A2383" s="73"/>
    </row>
    <row r="2384" spans="1:1">
      <c r="A2384" s="73"/>
    </row>
    <row r="2385" spans="1:1">
      <c r="A2385" s="73"/>
    </row>
    <row r="2386" spans="1:1">
      <c r="A2386" s="73"/>
    </row>
    <row r="2387" spans="1:1">
      <c r="A2387" s="73"/>
    </row>
    <row r="2388" spans="1:1">
      <c r="A2388" s="73"/>
    </row>
    <row r="2389" spans="1:1">
      <c r="A2389" s="73"/>
    </row>
    <row r="2390" spans="1:1">
      <c r="A2390" s="73"/>
    </row>
    <row r="2391" spans="1:1">
      <c r="A2391" s="73"/>
    </row>
    <row r="2392" spans="1:1">
      <c r="A2392" s="73"/>
    </row>
    <row r="2393" spans="1:1">
      <c r="A2393" s="73"/>
    </row>
    <row r="2394" spans="1:1">
      <c r="A2394" s="73"/>
    </row>
    <row r="2395" spans="1:1">
      <c r="A2395" s="73"/>
    </row>
    <row r="2396" spans="1:1">
      <c r="A2396" s="73"/>
    </row>
    <row r="2397" spans="1:1">
      <c r="A2397" s="73"/>
    </row>
    <row r="2398" spans="1:1">
      <c r="A2398" s="73"/>
    </row>
    <row r="2399" spans="1:1">
      <c r="A2399" s="73"/>
    </row>
    <row r="2400" spans="1:1">
      <c r="A2400" s="73"/>
    </row>
    <row r="2401" spans="1:1">
      <c r="A2401" s="73"/>
    </row>
    <row r="2402" spans="1:1">
      <c r="A2402" s="73"/>
    </row>
    <row r="2403" spans="1:1">
      <c r="A2403" s="73"/>
    </row>
    <row r="2404" spans="1:1">
      <c r="A2404" s="73"/>
    </row>
    <row r="2405" spans="1:1">
      <c r="A2405" s="73"/>
    </row>
    <row r="2406" spans="1:1">
      <c r="A2406" s="73"/>
    </row>
    <row r="2407" spans="1:1">
      <c r="A2407" s="73"/>
    </row>
    <row r="2408" spans="1:1">
      <c r="A2408" s="73"/>
    </row>
    <row r="2409" spans="1:1">
      <c r="A2409" s="73"/>
    </row>
    <row r="2410" spans="1:1">
      <c r="A2410" s="73"/>
    </row>
    <row r="2411" spans="1:1">
      <c r="A2411" s="73"/>
    </row>
    <row r="2412" spans="1:1">
      <c r="A2412" s="73"/>
    </row>
    <row r="2413" spans="1:1">
      <c r="A2413" s="73"/>
    </row>
    <row r="2414" spans="1:1">
      <c r="A2414" s="73"/>
    </row>
    <row r="2415" spans="1:1">
      <c r="A2415" s="73"/>
    </row>
    <row r="2416" spans="1:1">
      <c r="A2416" s="73"/>
    </row>
    <row r="2417" spans="1:1">
      <c r="A2417" s="73"/>
    </row>
    <row r="2418" spans="1:1">
      <c r="A2418" s="73"/>
    </row>
    <row r="2419" spans="1:1">
      <c r="A2419" s="73"/>
    </row>
    <row r="2420" spans="1:1">
      <c r="A2420" s="73"/>
    </row>
    <row r="2421" spans="1:1">
      <c r="A2421" s="73"/>
    </row>
    <row r="2422" spans="1:1">
      <c r="A2422" s="73"/>
    </row>
    <row r="2423" spans="1:1">
      <c r="A2423" s="73"/>
    </row>
    <row r="2424" spans="1:1">
      <c r="A2424" s="73"/>
    </row>
    <row r="2425" spans="1:1">
      <c r="A2425" s="73"/>
    </row>
    <row r="2426" spans="1:1">
      <c r="A2426" s="73"/>
    </row>
    <row r="2427" spans="1:1">
      <c r="A2427" s="73"/>
    </row>
    <row r="2428" spans="1:1">
      <c r="A2428" s="73"/>
    </row>
    <row r="2429" spans="1:1">
      <c r="A2429" s="73"/>
    </row>
    <row r="2430" spans="1:1">
      <c r="A2430" s="73"/>
    </row>
    <row r="2431" spans="1:1">
      <c r="A2431" s="73"/>
    </row>
    <row r="2432" spans="1:1">
      <c r="A2432" s="73"/>
    </row>
    <row r="2433" spans="1:1">
      <c r="A2433" s="73"/>
    </row>
    <row r="2434" spans="1:1">
      <c r="A2434" s="73"/>
    </row>
    <row r="2435" spans="1:1">
      <c r="A2435" s="73"/>
    </row>
    <row r="2436" spans="1:1">
      <c r="A2436" s="73"/>
    </row>
    <row r="2437" spans="1:1">
      <c r="A2437" s="73"/>
    </row>
    <row r="2438" spans="1:1">
      <c r="A2438" s="73"/>
    </row>
    <row r="2439" spans="1:1">
      <c r="A2439" s="73"/>
    </row>
    <row r="2440" spans="1:1">
      <c r="A2440" s="73"/>
    </row>
    <row r="2441" spans="1:1">
      <c r="A2441" s="73"/>
    </row>
    <row r="2442" spans="1:1">
      <c r="A2442" s="73"/>
    </row>
    <row r="2443" spans="1:1">
      <c r="A2443" s="73"/>
    </row>
    <row r="2444" spans="1:1">
      <c r="A2444" s="73"/>
    </row>
    <row r="2445" spans="1:1">
      <c r="A2445" s="73"/>
    </row>
    <row r="2446" spans="1:1">
      <c r="A2446" s="73"/>
    </row>
    <row r="2447" spans="1:1">
      <c r="A2447" s="73"/>
    </row>
    <row r="2448" spans="1:1">
      <c r="A2448" s="73"/>
    </row>
    <row r="2449" spans="1:1">
      <c r="A2449" s="73"/>
    </row>
    <row r="2450" spans="1:1">
      <c r="A2450" s="73"/>
    </row>
    <row r="2451" spans="1:1">
      <c r="A2451" s="73"/>
    </row>
    <row r="2452" spans="1:1">
      <c r="A2452" s="73"/>
    </row>
    <row r="2453" spans="1:1">
      <c r="A2453" s="73"/>
    </row>
    <row r="2454" spans="1:1">
      <c r="A2454" s="73"/>
    </row>
    <row r="2455" spans="1:1">
      <c r="A2455" s="73"/>
    </row>
    <row r="2456" spans="1:1">
      <c r="A2456" s="73"/>
    </row>
    <row r="2457" spans="1:1">
      <c r="A2457" s="73"/>
    </row>
    <row r="2458" spans="1:1">
      <c r="A2458" s="73"/>
    </row>
    <row r="2459" spans="1:1">
      <c r="A2459" s="73"/>
    </row>
    <row r="2460" spans="1:1">
      <c r="A2460" s="73"/>
    </row>
    <row r="2461" spans="1:1">
      <c r="A2461" s="73"/>
    </row>
    <row r="2462" spans="1:1">
      <c r="A2462" s="73"/>
    </row>
    <row r="2463" spans="1:1">
      <c r="A2463" s="73"/>
    </row>
    <row r="2464" spans="1:1">
      <c r="A2464" s="73"/>
    </row>
    <row r="2465" spans="1:1">
      <c r="A2465" s="73"/>
    </row>
    <row r="2466" spans="1:1">
      <c r="A2466" s="73"/>
    </row>
    <row r="2467" spans="1:1">
      <c r="A2467" s="73"/>
    </row>
    <row r="2468" spans="1:1">
      <c r="A2468" s="73"/>
    </row>
    <row r="2469" spans="1:1">
      <c r="A2469" s="73"/>
    </row>
    <row r="2470" spans="1:1">
      <c r="A2470" s="73"/>
    </row>
    <row r="2471" spans="1:1">
      <c r="A2471" s="73"/>
    </row>
    <row r="2472" spans="1:1">
      <c r="A2472" s="73"/>
    </row>
    <row r="2473" spans="1:1">
      <c r="A2473" s="73"/>
    </row>
    <row r="2474" spans="1:1">
      <c r="A2474" s="73"/>
    </row>
    <row r="2475" spans="1:1">
      <c r="A2475" s="73"/>
    </row>
    <row r="2476" spans="1:1">
      <c r="A2476" s="73"/>
    </row>
    <row r="2477" spans="1:1">
      <c r="A2477" s="73"/>
    </row>
    <row r="2478" spans="1:1">
      <c r="A2478" s="73"/>
    </row>
    <row r="2479" spans="1:1">
      <c r="A2479" s="73"/>
    </row>
    <row r="2480" spans="1:1">
      <c r="A2480" s="73"/>
    </row>
    <row r="2481" spans="1:1">
      <c r="A2481" s="73"/>
    </row>
    <row r="2482" spans="1:1">
      <c r="A2482" s="73"/>
    </row>
    <row r="2483" spans="1:1">
      <c r="A2483" s="73"/>
    </row>
    <row r="2484" spans="1:1">
      <c r="A2484" s="73"/>
    </row>
    <row r="2485" spans="1:1">
      <c r="A2485" s="73"/>
    </row>
    <row r="2486" spans="1:1">
      <c r="A2486" s="73"/>
    </row>
    <row r="2487" spans="1:1">
      <c r="A2487" s="73"/>
    </row>
    <row r="2488" spans="1:1">
      <c r="A2488" s="73"/>
    </row>
    <row r="2489" spans="1:1">
      <c r="A2489" s="73"/>
    </row>
    <row r="2490" spans="1:1">
      <c r="A2490" s="73"/>
    </row>
    <row r="2491" spans="1:1">
      <c r="A2491" s="73"/>
    </row>
    <row r="2492" spans="1:1">
      <c r="A2492" s="73"/>
    </row>
    <row r="2493" spans="1:1">
      <c r="A2493" s="73"/>
    </row>
    <row r="2494" spans="1:1">
      <c r="A2494" s="73"/>
    </row>
    <row r="2495" spans="1:1">
      <c r="A2495" s="73"/>
    </row>
    <row r="2496" spans="1:1">
      <c r="A2496" s="73"/>
    </row>
    <row r="2497" spans="1:1">
      <c r="A2497" s="73"/>
    </row>
    <row r="2498" spans="1:1">
      <c r="A2498" s="73"/>
    </row>
    <row r="2499" spans="1:1">
      <c r="A2499" s="73"/>
    </row>
    <row r="2500" spans="1:1">
      <c r="A2500" s="73"/>
    </row>
    <row r="2501" spans="1:1">
      <c r="A2501" s="73"/>
    </row>
    <row r="2502" spans="1:1">
      <c r="A2502" s="73"/>
    </row>
    <row r="2503" spans="1:1">
      <c r="A2503" s="73"/>
    </row>
    <row r="2504" spans="1:1">
      <c r="A2504" s="73"/>
    </row>
    <row r="2505" spans="1:1">
      <c r="A2505" s="73"/>
    </row>
    <row r="2506" spans="1:1">
      <c r="A2506" s="73"/>
    </row>
    <row r="2507" spans="1:1">
      <c r="A2507" s="73"/>
    </row>
    <row r="2508" spans="1:1">
      <c r="A2508" s="73"/>
    </row>
    <row r="2509" spans="1:1">
      <c r="A2509" s="73"/>
    </row>
    <row r="2510" spans="1:1">
      <c r="A2510" s="73"/>
    </row>
    <row r="2511" spans="1:1">
      <c r="A2511" s="73"/>
    </row>
    <row r="2512" spans="1:1">
      <c r="A2512" s="73"/>
    </row>
    <row r="2513" spans="1:1">
      <c r="A2513" s="73"/>
    </row>
    <row r="2514" spans="1:1">
      <c r="A2514" s="73"/>
    </row>
    <row r="2515" spans="1:1">
      <c r="A2515" s="73"/>
    </row>
    <row r="2516" spans="1:1">
      <c r="A2516" s="73"/>
    </row>
    <row r="2517" spans="1:1">
      <c r="A2517" s="73"/>
    </row>
    <row r="2518" spans="1:1">
      <c r="A2518" s="73"/>
    </row>
    <row r="2519" spans="1:1">
      <c r="A2519" s="73"/>
    </row>
    <row r="2520" spans="1:1">
      <c r="A2520" s="73"/>
    </row>
    <row r="2521" spans="1:1">
      <c r="A2521" s="73"/>
    </row>
    <row r="2522" spans="1:1">
      <c r="A2522" s="73"/>
    </row>
    <row r="2523" spans="1:1">
      <c r="A2523" s="73"/>
    </row>
    <row r="2524" spans="1:1">
      <c r="A2524" s="73"/>
    </row>
    <row r="2525" spans="1:1">
      <c r="A2525" s="73"/>
    </row>
    <row r="2526" spans="1:1">
      <c r="A2526" s="73"/>
    </row>
    <row r="2527" spans="1:1">
      <c r="A2527" s="73"/>
    </row>
    <row r="2528" spans="1:1">
      <c r="A2528" s="73"/>
    </row>
    <row r="2529" spans="1:1">
      <c r="A2529" s="73"/>
    </row>
    <row r="2530" spans="1:1">
      <c r="A2530" s="73"/>
    </row>
    <row r="2531" spans="1:1">
      <c r="A2531" s="73"/>
    </row>
    <row r="2532" spans="1:1">
      <c r="A2532" s="73"/>
    </row>
    <row r="2533" spans="1:1">
      <c r="A2533" s="73"/>
    </row>
    <row r="2534" spans="1:1">
      <c r="A2534" s="73"/>
    </row>
    <row r="2535" spans="1:1">
      <c r="A2535" s="73"/>
    </row>
    <row r="2536" spans="1:1">
      <c r="A2536" s="73"/>
    </row>
    <row r="2537" spans="1:1">
      <c r="A2537" s="73"/>
    </row>
    <row r="2538" spans="1:1">
      <c r="A2538" s="73"/>
    </row>
    <row r="2539" spans="1:1">
      <c r="A2539" s="73"/>
    </row>
    <row r="2540" spans="1:1">
      <c r="A2540" s="73"/>
    </row>
    <row r="2541" spans="1:1">
      <c r="A2541" s="73"/>
    </row>
    <row r="2542" spans="1:1">
      <c r="A2542" s="73"/>
    </row>
    <row r="2543" spans="1:1">
      <c r="A2543" s="73"/>
    </row>
    <row r="2544" spans="1:1">
      <c r="A2544" s="73"/>
    </row>
    <row r="2545" spans="1:1">
      <c r="A2545" s="73"/>
    </row>
    <row r="2546" spans="1:1">
      <c r="A2546" s="73"/>
    </row>
    <row r="2547" spans="1:1">
      <c r="A2547" s="73"/>
    </row>
    <row r="2548" spans="1:1">
      <c r="A2548" s="73"/>
    </row>
    <row r="2549" spans="1:1">
      <c r="A2549" s="73"/>
    </row>
    <row r="2550" spans="1:1">
      <c r="A2550" s="73"/>
    </row>
    <row r="2551" spans="1:1">
      <c r="A2551" s="73"/>
    </row>
    <row r="2552" spans="1:1">
      <c r="A2552" s="73"/>
    </row>
    <row r="2553" spans="1:1">
      <c r="A2553" s="73"/>
    </row>
    <row r="2554" spans="1:1">
      <c r="A2554" s="73"/>
    </row>
    <row r="2555" spans="1:1">
      <c r="A2555" s="73"/>
    </row>
    <row r="2556" spans="1:1">
      <c r="A2556" s="73"/>
    </row>
    <row r="2557" spans="1:1">
      <c r="A2557" s="73"/>
    </row>
    <row r="2558" spans="1:1">
      <c r="A2558" s="73"/>
    </row>
    <row r="2559" spans="1:1">
      <c r="A2559" s="73"/>
    </row>
    <row r="2560" spans="1:1">
      <c r="A2560" s="73"/>
    </row>
    <row r="2561" spans="1:1">
      <c r="A2561" s="73"/>
    </row>
    <row r="2562" spans="1:1">
      <c r="A2562" s="73"/>
    </row>
    <row r="2563" spans="1:1">
      <c r="A2563" s="73"/>
    </row>
    <row r="2564" spans="1:1">
      <c r="A2564" s="73"/>
    </row>
    <row r="2565" spans="1:1">
      <c r="A2565" s="73"/>
    </row>
    <row r="2566" spans="1:1">
      <c r="A2566" s="73"/>
    </row>
    <row r="2567" spans="1:1">
      <c r="A2567" s="73"/>
    </row>
    <row r="2568" spans="1:1">
      <c r="A2568" s="73"/>
    </row>
    <row r="2569" spans="1:1">
      <c r="A2569" s="73"/>
    </row>
  </sheetData>
  <mergeCells count="1">
    <mergeCell ref="A1:C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5"/>
  <sheetViews>
    <sheetView topLeftCell="A48" workbookViewId="0">
      <selection activeCell="F78" sqref="F78"/>
    </sheetView>
  </sheetViews>
  <sheetFormatPr defaultRowHeight="14.25"/>
  <cols>
    <col min="1" max="1" width="9.875" style="138" bestFit="1" customWidth="1"/>
    <col min="2" max="16384" width="9" style="138"/>
  </cols>
  <sheetData>
    <row r="1" spans="1:2" ht="71.25">
      <c r="A1" s="187"/>
      <c r="B1" s="187" t="s">
        <v>458</v>
      </c>
    </row>
    <row r="2" spans="1:2">
      <c r="A2" s="142">
        <v>43496</v>
      </c>
      <c r="B2" s="138">
        <v>0.56688600529404998</v>
      </c>
    </row>
    <row r="3" spans="1:2">
      <c r="A3" s="142">
        <v>43524</v>
      </c>
      <c r="B3" s="138">
        <v>0.59334794092928311</v>
      </c>
    </row>
    <row r="4" spans="1:2">
      <c r="A4" s="142">
        <v>43555</v>
      </c>
      <c r="B4" s="138">
        <v>0.62302477052684524</v>
      </c>
    </row>
    <row r="5" spans="1:2">
      <c r="A5" s="142">
        <v>43585</v>
      </c>
      <c r="B5" s="138">
        <v>0.62750760727814692</v>
      </c>
    </row>
    <row r="6" spans="1:2">
      <c r="A6" s="142">
        <v>43616</v>
      </c>
      <c r="B6" s="138">
        <v>0.6538255263157895</v>
      </c>
    </row>
    <row r="7" spans="1:2">
      <c r="A7" s="142">
        <v>43646</v>
      </c>
      <c r="B7" s="138">
        <v>0.5730800860626345</v>
      </c>
    </row>
    <row r="8" spans="1:2">
      <c r="A8" s="142">
        <v>43677</v>
      </c>
      <c r="B8" s="138">
        <v>0.65598344041862633</v>
      </c>
    </row>
    <row r="9" spans="1:2">
      <c r="A9" s="142">
        <v>43708</v>
      </c>
      <c r="B9" s="138">
        <v>0.63954776267815716</v>
      </c>
    </row>
    <row r="10" spans="1:2">
      <c r="A10" s="142">
        <v>43738</v>
      </c>
      <c r="B10" s="138">
        <v>0.63892080274765972</v>
      </c>
    </row>
    <row r="11" spans="1:2">
      <c r="A11" s="142">
        <v>43769</v>
      </c>
      <c r="B11" s="138">
        <v>0.65339269188894933</v>
      </c>
    </row>
    <row r="12" spans="1:2">
      <c r="A12" s="142">
        <v>43799</v>
      </c>
      <c r="B12" s="138">
        <v>0.592715070975536</v>
      </c>
    </row>
    <row r="13" spans="1:2">
      <c r="A13" s="142">
        <v>43830</v>
      </c>
      <c r="B13" s="138">
        <v>0.67676918363178318</v>
      </c>
    </row>
    <row r="14" spans="1:2">
      <c r="A14" s="142">
        <v>43861</v>
      </c>
      <c r="B14" s="138">
        <v>0.63292601478407473</v>
      </c>
    </row>
    <row r="15" spans="1:2">
      <c r="A15" s="142">
        <v>43890</v>
      </c>
      <c r="B15" s="138">
        <v>0.67676141320151206</v>
      </c>
    </row>
    <row r="16" spans="1:2">
      <c r="A16" s="255">
        <v>43921</v>
      </c>
      <c r="B16" s="138">
        <v>0.27190037159082941</v>
      </c>
    </row>
    <row r="17" spans="1:2">
      <c r="A17" s="142">
        <v>43951</v>
      </c>
      <c r="B17" s="138">
        <v>0.24494985885199622</v>
      </c>
    </row>
    <row r="18" spans="1:2">
      <c r="A18" s="142">
        <v>43982</v>
      </c>
      <c r="B18" s="138">
        <v>0.27354025912559898</v>
      </c>
    </row>
    <row r="19" spans="1:2">
      <c r="A19" s="142">
        <v>44012</v>
      </c>
      <c r="B19" s="138">
        <v>0.26880723455121874</v>
      </c>
    </row>
    <row r="20" spans="1:2">
      <c r="A20" s="142">
        <v>44043</v>
      </c>
      <c r="B20" s="138">
        <v>0.25323978007432674</v>
      </c>
    </row>
    <row r="21" spans="1:2">
      <c r="A21" s="142">
        <v>44074</v>
      </c>
      <c r="B21" s="138">
        <v>0.30531906847133755</v>
      </c>
    </row>
    <row r="22" spans="1:2">
      <c r="A22" s="142">
        <v>44104</v>
      </c>
      <c r="B22" s="138">
        <v>0.31934229022491351</v>
      </c>
    </row>
    <row r="23" spans="1:2">
      <c r="A23" s="142">
        <v>44135</v>
      </c>
      <c r="B23" s="138">
        <v>0.33158855079390365</v>
      </c>
    </row>
    <row r="24" spans="1:2">
      <c r="A24" s="142">
        <v>44165</v>
      </c>
      <c r="B24" s="138">
        <v>0.32376464589812876</v>
      </c>
    </row>
    <row r="25" spans="1:2">
      <c r="A25" s="142">
        <v>44196</v>
      </c>
      <c r="B25" s="138">
        <v>0.34471391619244696</v>
      </c>
    </row>
    <row r="26" spans="1:2">
      <c r="A26" s="142">
        <v>44227</v>
      </c>
      <c r="B26" s="138">
        <v>0.37552608601918724</v>
      </c>
    </row>
    <row r="27" spans="1:2">
      <c r="A27" s="142">
        <v>44255</v>
      </c>
      <c r="B27" s="138">
        <v>0.41758243045387988</v>
      </c>
    </row>
    <row r="28" spans="1:2">
      <c r="A28" s="142">
        <v>44286</v>
      </c>
      <c r="B28" s="138">
        <v>0.51062470704885532</v>
      </c>
    </row>
    <row r="29" spans="1:2">
      <c r="A29" s="142">
        <v>44316</v>
      </c>
      <c r="B29" s="138">
        <v>0.56489874842427512</v>
      </c>
    </row>
    <row r="30" spans="1:2">
      <c r="A30" s="142">
        <v>44347</v>
      </c>
      <c r="B30" s="138">
        <v>0.60329561127095044</v>
      </c>
    </row>
    <row r="31" spans="1:2">
      <c r="A31" s="142">
        <v>44377</v>
      </c>
      <c r="B31" s="138">
        <v>0.59955119638826182</v>
      </c>
    </row>
    <row r="32" spans="1:2">
      <c r="A32" s="142">
        <v>44408</v>
      </c>
      <c r="B32" s="138">
        <v>0.63570321879283465</v>
      </c>
    </row>
    <row r="33" spans="1:2">
      <c r="A33" s="142">
        <v>44439</v>
      </c>
      <c r="B33" s="138">
        <v>0.62816404976005225</v>
      </c>
    </row>
    <row r="34" spans="1:2">
      <c r="A34" s="142">
        <v>44469</v>
      </c>
      <c r="B34" s="138">
        <v>0.64638467282740597</v>
      </c>
    </row>
    <row r="35" spans="1:2">
      <c r="A35" s="142">
        <v>44500</v>
      </c>
      <c r="B35" s="138">
        <v>0.69477007334963337</v>
      </c>
    </row>
    <row r="36" spans="1:2">
      <c r="A36" s="142">
        <v>44530</v>
      </c>
      <c r="B36" s="138">
        <v>0.78026506545493879</v>
      </c>
    </row>
    <row r="37" spans="1:2">
      <c r="A37" s="142">
        <v>44561</v>
      </c>
      <c r="B37" s="138">
        <v>0.83744484974813271</v>
      </c>
    </row>
    <row r="38" spans="1:2">
      <c r="A38" s="142">
        <v>44592</v>
      </c>
      <c r="B38" s="138">
        <v>0.90673323751796531</v>
      </c>
    </row>
    <row r="39" spans="1:2">
      <c r="A39" s="142">
        <v>44620</v>
      </c>
      <c r="B39" s="138">
        <v>0.9113607269612044</v>
      </c>
    </row>
    <row r="40" spans="1:2">
      <c r="A40" s="142">
        <v>44651</v>
      </c>
      <c r="B40" s="138">
        <v>0.92810989079563166</v>
      </c>
    </row>
    <row r="41" spans="1:2">
      <c r="A41" s="142">
        <v>44681</v>
      </c>
      <c r="B41" s="138">
        <v>1.0092201228153046</v>
      </c>
    </row>
    <row r="42" spans="1:2">
      <c r="A42" s="142">
        <v>44712</v>
      </c>
      <c r="B42" s="138">
        <v>0.92573223077894218</v>
      </c>
    </row>
    <row r="43" spans="1:2">
      <c r="A43" s="142">
        <v>44742</v>
      </c>
      <c r="B43" s="138">
        <v>1.0460525583982203</v>
      </c>
    </row>
    <row r="44" spans="1:2">
      <c r="A44" s="142">
        <v>44773</v>
      </c>
      <c r="B44" s="138">
        <v>0.9669582257231405</v>
      </c>
    </row>
    <row r="45" spans="1:2">
      <c r="A45" s="142">
        <v>44804</v>
      </c>
      <c r="B45" s="138">
        <v>0.93100548637652569</v>
      </c>
    </row>
    <row r="46" spans="1:2">
      <c r="A46" s="142">
        <v>44834</v>
      </c>
      <c r="B46" s="138">
        <v>0.89396035164316467</v>
      </c>
    </row>
    <row r="47" spans="1:2">
      <c r="A47" s="142">
        <v>44865</v>
      </c>
      <c r="B47" s="138">
        <v>0.79049253327561952</v>
      </c>
    </row>
    <row r="48" spans="1:2">
      <c r="A48" s="142">
        <v>44895</v>
      </c>
      <c r="B48" s="138">
        <v>0.7950148248741018</v>
      </c>
    </row>
    <row r="49" spans="1:3">
      <c r="A49" s="142">
        <v>44926</v>
      </c>
      <c r="B49" s="138">
        <v>0.75972801382065547</v>
      </c>
    </row>
    <row r="50" spans="1:3">
      <c r="A50" s="142">
        <v>44957</v>
      </c>
      <c r="B50" s="138">
        <v>0.72738296059637897</v>
      </c>
    </row>
    <row r="51" spans="1:3">
      <c r="A51" s="142">
        <v>44985</v>
      </c>
      <c r="B51" s="138">
        <v>0.77729703668861705</v>
      </c>
    </row>
    <row r="52" spans="1:3">
      <c r="A52" s="142">
        <v>45016</v>
      </c>
      <c r="B52" s="138">
        <v>0.76571503188581835</v>
      </c>
    </row>
    <row r="53" spans="1:3">
      <c r="A53" s="255">
        <v>45046</v>
      </c>
      <c r="B53" s="138">
        <v>0.795023740371259</v>
      </c>
    </row>
    <row r="54" spans="1:3">
      <c r="A54" s="255">
        <v>45077</v>
      </c>
      <c r="B54" s="138">
        <v>0.79200331273491742</v>
      </c>
    </row>
    <row r="55" spans="1:3">
      <c r="A55" s="255">
        <v>45107</v>
      </c>
      <c r="B55" s="138">
        <v>0.7643527362553838</v>
      </c>
    </row>
    <row r="56" spans="1:3">
      <c r="A56" s="255">
        <v>45138</v>
      </c>
      <c r="B56" s="138">
        <v>0.77766427241287583</v>
      </c>
    </row>
    <row r="57" spans="1:3">
      <c r="A57" s="255">
        <v>45169</v>
      </c>
      <c r="B57" s="138">
        <v>0.81678285989407795</v>
      </c>
    </row>
    <row r="58" spans="1:3">
      <c r="A58" s="255">
        <v>45199</v>
      </c>
      <c r="B58" s="138">
        <v>0.77506202335155572</v>
      </c>
    </row>
    <row r="59" spans="1:3">
      <c r="A59" s="255">
        <v>45230</v>
      </c>
      <c r="B59" s="138">
        <v>0.68736994136994134</v>
      </c>
      <c r="C59" s="138">
        <v>10</v>
      </c>
    </row>
    <row r="60" spans="1:3">
      <c r="A60" s="255">
        <v>45260</v>
      </c>
      <c r="B60" s="138">
        <v>0.80780264520755318</v>
      </c>
      <c r="C60" s="138">
        <v>10</v>
      </c>
    </row>
    <row r="61" spans="1:3">
      <c r="A61" s="255">
        <v>45291</v>
      </c>
      <c r="B61" s="138">
        <v>0.75278939414754764</v>
      </c>
      <c r="C61" s="138">
        <v>10</v>
      </c>
    </row>
    <row r="62" spans="1:3">
      <c r="A62" s="255">
        <v>45322</v>
      </c>
      <c r="B62" s="138">
        <v>0.85345379835638402</v>
      </c>
      <c r="C62" s="138">
        <v>10</v>
      </c>
    </row>
    <row r="63" spans="1:3">
      <c r="A63" s="255">
        <v>45351</v>
      </c>
      <c r="B63" s="138">
        <v>0.87670879955795</v>
      </c>
      <c r="C63" s="138">
        <v>10</v>
      </c>
    </row>
    <row r="64" spans="1:3">
      <c r="A64" s="255">
        <v>45382</v>
      </c>
      <c r="B64" s="138">
        <v>0.8996545906707889</v>
      </c>
      <c r="C64" s="138">
        <v>10</v>
      </c>
    </row>
    <row r="65" spans="1:3">
      <c r="A65" s="255">
        <v>45412</v>
      </c>
      <c r="B65" s="138">
        <v>0.91689250836120406</v>
      </c>
      <c r="C65" s="138">
        <v>10</v>
      </c>
    </row>
    <row r="66" spans="1:3">
      <c r="A66" s="255">
        <v>45443</v>
      </c>
      <c r="B66" s="138">
        <v>0.94952870111255216</v>
      </c>
      <c r="C66" s="138">
        <v>10</v>
      </c>
    </row>
    <row r="67" spans="1:3">
      <c r="A67" s="255">
        <v>45473</v>
      </c>
      <c r="B67" s="138">
        <v>1.0187893333333333</v>
      </c>
      <c r="C67" s="138">
        <v>10</v>
      </c>
    </row>
    <row r="68" spans="1:3">
      <c r="A68" s="255">
        <v>45504</v>
      </c>
      <c r="B68" s="138">
        <v>1.1572007129829214</v>
      </c>
      <c r="C68" s="138">
        <v>10</v>
      </c>
    </row>
    <row r="69" spans="1:3">
      <c r="A69" s="255">
        <v>45535</v>
      </c>
      <c r="B69" s="138">
        <v>1.1418403064230995</v>
      </c>
      <c r="C69" s="138">
        <v>10</v>
      </c>
    </row>
    <row r="70" spans="1:3">
      <c r="A70" s="255">
        <v>45565</v>
      </c>
      <c r="B70" s="138">
        <v>1.0791438241618221</v>
      </c>
      <c r="C70" s="138">
        <v>10</v>
      </c>
    </row>
    <row r="71" spans="1:3">
      <c r="A71" s="142">
        <v>45596</v>
      </c>
      <c r="B71" s="138">
        <v>1.1369791250831669</v>
      </c>
      <c r="C71" s="138">
        <v>10</v>
      </c>
    </row>
    <row r="72" spans="1:3">
      <c r="A72" s="142">
        <v>45626</v>
      </c>
      <c r="B72" s="138">
        <v>1.1222899733376424</v>
      </c>
      <c r="C72" s="138">
        <v>10</v>
      </c>
    </row>
    <row r="73" spans="1:3">
      <c r="A73" s="142">
        <v>45657</v>
      </c>
      <c r="B73" s="138">
        <v>1.1268595080792805</v>
      </c>
      <c r="C73" s="138">
        <v>10</v>
      </c>
    </row>
    <row r="74" spans="1:3">
      <c r="A74" s="255">
        <v>45688</v>
      </c>
      <c r="B74" s="138">
        <v>1.1265917116826574</v>
      </c>
      <c r="C74" s="138">
        <v>10</v>
      </c>
    </row>
    <row r="75" spans="1:3">
      <c r="A75" s="255">
        <v>45716</v>
      </c>
      <c r="B75" s="138">
        <v>1.1011129032258067</v>
      </c>
      <c r="C75" s="138">
        <v>10</v>
      </c>
    </row>
    <row r="76" spans="1:3">
      <c r="A76" s="255">
        <v>45747</v>
      </c>
      <c r="B76" s="138">
        <v>1.1004874846437345</v>
      </c>
      <c r="C76" s="138">
        <v>10</v>
      </c>
    </row>
    <row r="77" spans="1:3">
      <c r="A77" s="255">
        <v>45777</v>
      </c>
      <c r="B77" s="138">
        <v>1.0384317606786724</v>
      </c>
      <c r="C77" s="138">
        <v>10</v>
      </c>
    </row>
    <row r="78" spans="1:3">
      <c r="A78" s="142">
        <v>45808</v>
      </c>
      <c r="B78" s="138">
        <v>0.99260271181677673</v>
      </c>
      <c r="C78" s="138">
        <v>10</v>
      </c>
    </row>
    <row r="79" spans="1:3">
      <c r="A79" s="142">
        <v>45838</v>
      </c>
      <c r="B79" s="138">
        <v>1.1109810863239573</v>
      </c>
      <c r="C79" s="138">
        <v>10</v>
      </c>
    </row>
    <row r="80" spans="1:3">
      <c r="A80" s="255">
        <v>45869</v>
      </c>
      <c r="B80" s="138">
        <v>1.0300747977954334</v>
      </c>
      <c r="C80" s="138">
        <v>10</v>
      </c>
    </row>
    <row r="81" spans="1:3">
      <c r="A81" s="255">
        <v>45900</v>
      </c>
      <c r="B81" s="138">
        <v>1.0982428463285392</v>
      </c>
      <c r="C81" s="138">
        <v>10</v>
      </c>
    </row>
    <row r="82" spans="1:3">
      <c r="A82" s="142">
        <v>45930</v>
      </c>
      <c r="B82" s="138">
        <v>1.0614245249193259</v>
      </c>
      <c r="C82" s="138">
        <v>10</v>
      </c>
    </row>
    <row r="83" spans="1:3">
      <c r="A83" s="142">
        <v>45961</v>
      </c>
      <c r="B83" s="138">
        <v>1.0819410243516989</v>
      </c>
      <c r="C83" s="138">
        <v>10</v>
      </c>
    </row>
    <row r="84" spans="1:3">
      <c r="A84" s="255">
        <v>45991</v>
      </c>
      <c r="B84" s="138">
        <v>1.0596524150519517</v>
      </c>
      <c r="C84" s="138">
        <v>10</v>
      </c>
    </row>
    <row r="85" spans="1:3">
      <c r="A85" s="255">
        <v>46022</v>
      </c>
      <c r="B85" s="138">
        <v>1.0720828635851185</v>
      </c>
      <c r="C85" s="138">
        <v>1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"/>
  <sheetViews>
    <sheetView workbookViewId="0">
      <selection activeCell="C21" sqref="C21"/>
    </sheetView>
  </sheetViews>
  <sheetFormatPr defaultRowHeight="14.25"/>
  <cols>
    <col min="1" max="7" width="20.625" style="338" customWidth="1"/>
    <col min="8" max="8" width="10.625" style="338" customWidth="1"/>
    <col min="9" max="16384" width="9" style="338"/>
  </cols>
  <sheetData>
    <row r="1" spans="1:7" ht="15" thickBot="1">
      <c r="D1" s="374"/>
      <c r="E1" s="181"/>
      <c r="F1" s="181"/>
      <c r="G1" s="181"/>
    </row>
    <row r="2" spans="1:7">
      <c r="A2" s="375" t="s">
        <v>518</v>
      </c>
      <c r="B2" s="376" t="s">
        <v>519</v>
      </c>
      <c r="C2" s="376" t="s">
        <v>520</v>
      </c>
      <c r="D2" s="377" t="s">
        <v>134</v>
      </c>
      <c r="E2" s="377" t="s">
        <v>163</v>
      </c>
      <c r="F2" s="377" t="s">
        <v>135</v>
      </c>
      <c r="G2" s="377" t="s">
        <v>136</v>
      </c>
    </row>
    <row r="3" spans="1:7" ht="15">
      <c r="A3" s="378" t="s">
        <v>521</v>
      </c>
      <c r="B3" s="379">
        <v>31.146666666666665</v>
      </c>
      <c r="C3" s="379">
        <v>25.363333333333333</v>
      </c>
      <c r="D3" s="380">
        <v>24.5</v>
      </c>
      <c r="E3" s="380">
        <v>28.506666666666664</v>
      </c>
      <c r="F3" s="380">
        <v>45.63</v>
      </c>
      <c r="G3" s="380">
        <v>35.449999999999996</v>
      </c>
    </row>
    <row r="4" spans="1:7" ht="15">
      <c r="A4" s="381">
        <v>45962</v>
      </c>
      <c r="B4" s="382">
        <v>37.71</v>
      </c>
      <c r="C4" s="382">
        <v>31.270000000000003</v>
      </c>
      <c r="D4" s="382">
        <v>36</v>
      </c>
      <c r="E4" s="382">
        <v>31.299999999999997</v>
      </c>
      <c r="F4" s="382">
        <v>64.42</v>
      </c>
      <c r="G4" s="382">
        <v>36.36</v>
      </c>
    </row>
    <row r="5" spans="1:7" ht="15">
      <c r="A5" s="381">
        <v>45992</v>
      </c>
      <c r="B5" s="382">
        <v>37.67</v>
      </c>
      <c r="C5" s="382">
        <v>32.01</v>
      </c>
      <c r="D5" s="382">
        <v>42</v>
      </c>
      <c r="E5" s="382">
        <v>32.769999999999996</v>
      </c>
      <c r="F5" s="382">
        <v>64.490000000000009</v>
      </c>
      <c r="G5" s="382">
        <v>39.74</v>
      </c>
    </row>
    <row r="6" spans="1:7" ht="15">
      <c r="A6" s="381">
        <v>46023</v>
      </c>
      <c r="B6" s="382">
        <v>39.549999999999997</v>
      </c>
      <c r="C6" s="382">
        <v>32.480000000000004</v>
      </c>
      <c r="D6" s="382">
        <v>44</v>
      </c>
      <c r="E6" s="382">
        <v>31.14</v>
      </c>
      <c r="F6" s="382">
        <v>32.619999999999997</v>
      </c>
      <c r="G6" s="382">
        <v>40.59999999999999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workbookViewId="0">
      <selection activeCell="D33" sqref="D33"/>
    </sheetView>
  </sheetViews>
  <sheetFormatPr defaultRowHeight="14.25"/>
  <cols>
    <col min="1" max="1" width="9.875" style="138" bestFit="1" customWidth="1"/>
    <col min="2" max="16384" width="9" style="138"/>
  </cols>
  <sheetData>
    <row r="1" spans="1:5" ht="28.5">
      <c r="A1" s="304"/>
      <c r="B1" s="305" t="s">
        <v>413</v>
      </c>
      <c r="C1" s="306" t="s">
        <v>414</v>
      </c>
      <c r="D1" s="306" t="s">
        <v>415</v>
      </c>
      <c r="E1" s="306" t="s">
        <v>416</v>
      </c>
    </row>
    <row r="2" spans="1:5">
      <c r="A2" s="304">
        <v>45413</v>
      </c>
      <c r="B2" s="307">
        <v>6.4760800842992516</v>
      </c>
      <c r="C2" s="307">
        <v>4.676456042659427</v>
      </c>
      <c r="D2" s="308">
        <v>3.6302318274035184</v>
      </c>
      <c r="E2" s="308">
        <v>1.7666537854790887</v>
      </c>
    </row>
    <row r="3" spans="1:5">
      <c r="A3" s="304">
        <v>45444</v>
      </c>
      <c r="B3" s="307">
        <v>6.2108010150855097</v>
      </c>
      <c r="C3" s="307">
        <v>5.3448771187547317</v>
      </c>
      <c r="D3" s="308">
        <v>3.2416788556390852</v>
      </c>
      <c r="E3" s="308">
        <v>2.3804342953220869</v>
      </c>
    </row>
    <row r="4" spans="1:5">
      <c r="A4" s="304">
        <v>45474</v>
      </c>
      <c r="B4" s="307">
        <v>5.8468726900971379</v>
      </c>
      <c r="C4" s="307">
        <v>5.5720884462966414</v>
      </c>
      <c r="D4" s="308">
        <v>2.7966005900873059</v>
      </c>
      <c r="E4" s="308">
        <v>2.4907148717516092</v>
      </c>
    </row>
    <row r="5" spans="1:5">
      <c r="A5" s="304">
        <v>45505</v>
      </c>
      <c r="B5" s="307">
        <v>5.0639329609844186</v>
      </c>
      <c r="C5" s="307">
        <v>4.8535199405690177</v>
      </c>
      <c r="D5" s="308">
        <v>1.8240711997968395</v>
      </c>
      <c r="E5" s="308">
        <v>1.6080455294180895</v>
      </c>
    </row>
    <row r="6" spans="1:5">
      <c r="A6" s="304">
        <v>45536</v>
      </c>
      <c r="B6" s="307">
        <v>4.614439092596001</v>
      </c>
      <c r="C6" s="307">
        <v>4.06838298375507</v>
      </c>
      <c r="D6" s="308">
        <v>1.183774252737857</v>
      </c>
      <c r="E6" s="308">
        <v>0.69149492494806619</v>
      </c>
    </row>
    <row r="7" spans="1:5">
      <c r="A7" s="304">
        <v>45566</v>
      </c>
      <c r="B7" s="307">
        <v>5.3115207213686677</v>
      </c>
      <c r="C7" s="307">
        <v>3.9995661978140529</v>
      </c>
      <c r="D7" s="308">
        <v>1.6840816956777305</v>
      </c>
      <c r="E7" s="308">
        <v>0.49055830860331717</v>
      </c>
    </row>
    <row r="8" spans="1:5">
      <c r="A8" s="304">
        <v>45597</v>
      </c>
      <c r="B8" s="307">
        <v>3.8296833105714523</v>
      </c>
      <c r="C8" s="307">
        <v>3.1003785895189928</v>
      </c>
      <c r="D8" s="308">
        <v>0.29123489324049956</v>
      </c>
      <c r="E8" s="308">
        <v>-0.36745677161433843</v>
      </c>
    </row>
    <row r="9" spans="1:5">
      <c r="A9" s="304">
        <v>45627</v>
      </c>
      <c r="B9" s="307">
        <v>3.7267122991339052</v>
      </c>
      <c r="C9" s="307">
        <v>3.0637378103951063</v>
      </c>
      <c r="D9" s="308">
        <v>0.27970068482376931</v>
      </c>
      <c r="E9" s="308">
        <v>-0.38253507203819259</v>
      </c>
    </row>
    <row r="10" spans="1:5">
      <c r="A10" s="304">
        <v>45658</v>
      </c>
      <c r="B10" s="307">
        <v>1.9906245049181592</v>
      </c>
      <c r="C10" s="307">
        <v>1.9744662130418034</v>
      </c>
      <c r="D10" s="308">
        <v>-1.4631042781176995</v>
      </c>
      <c r="E10" s="308">
        <v>-1.5179560112268842</v>
      </c>
    </row>
    <row r="11" spans="1:5">
      <c r="A11" s="304">
        <v>45689</v>
      </c>
      <c r="B11" s="307">
        <v>3.0055869137315616</v>
      </c>
      <c r="C11" s="307">
        <v>2.2440106458980535</v>
      </c>
      <c r="D11" s="308">
        <v>-0.46950326738434134</v>
      </c>
      <c r="E11" s="308">
        <v>-1.2670417574855097</v>
      </c>
    </row>
    <row r="12" spans="1:5">
      <c r="A12" s="304">
        <v>45717</v>
      </c>
      <c r="B12" s="307">
        <v>3.4263826068258396</v>
      </c>
      <c r="C12" s="307">
        <v>2.4096435523884185</v>
      </c>
      <c r="D12" s="308">
        <v>-0.10533298179029593</v>
      </c>
      <c r="E12" s="308">
        <v>-1.1614322150743206</v>
      </c>
    </row>
    <row r="13" spans="1:5">
      <c r="A13" s="304">
        <v>45748</v>
      </c>
      <c r="B13" s="307">
        <v>3.7365825379891637</v>
      </c>
      <c r="C13" s="307">
        <v>3.0891906755573517</v>
      </c>
      <c r="D13" s="308">
        <v>0.31216991914966297</v>
      </c>
      <c r="E13" s="308">
        <v>-0.36730448512209968</v>
      </c>
    </row>
    <row r="14" spans="1:5">
      <c r="A14" s="304">
        <v>45778</v>
      </c>
      <c r="B14" s="307">
        <v>4.1232298242952714</v>
      </c>
      <c r="C14" s="307">
        <v>3.3796959761098089</v>
      </c>
      <c r="D14" s="308">
        <v>0.76974203684161413</v>
      </c>
      <c r="E14" s="308">
        <v>3.5163546729610751E-2</v>
      </c>
    </row>
    <row r="15" spans="1:5">
      <c r="A15" s="304">
        <v>45809</v>
      </c>
      <c r="B15" s="307">
        <v>3.5822097767993721</v>
      </c>
      <c r="C15" s="307">
        <v>2.7900965999243965</v>
      </c>
      <c r="D15" s="308">
        <v>0.25494577621127945</v>
      </c>
      <c r="E15" s="308">
        <v>-0.50330936078483157</v>
      </c>
    </row>
    <row r="16" spans="1:5">
      <c r="A16" s="304">
        <v>45839</v>
      </c>
      <c r="B16" s="307">
        <v>4.0574451704846082</v>
      </c>
      <c r="C16" s="307">
        <v>2.8679340420006083</v>
      </c>
      <c r="D16" s="309">
        <v>0.8417031608403569</v>
      </c>
      <c r="E16" s="308">
        <v>-0.29078591855309366</v>
      </c>
    </row>
    <row r="17" spans="1:5">
      <c r="A17" s="304">
        <v>45870</v>
      </c>
      <c r="B17" s="207">
        <v>4.8476742093638059</v>
      </c>
      <c r="C17" s="310">
        <v>3.5536390311418309</v>
      </c>
      <c r="D17" s="311">
        <v>1.7279854624766999</v>
      </c>
      <c r="E17" s="312">
        <v>0.50735093736209436</v>
      </c>
    </row>
    <row r="18" spans="1:5">
      <c r="A18" s="304">
        <v>45901</v>
      </c>
      <c r="B18" s="310">
        <v>5.5862548140239054</v>
      </c>
      <c r="C18" s="207">
        <v>4.5560494465774592</v>
      </c>
      <c r="D18" s="84">
        <v>2.7505536057626401</v>
      </c>
      <c r="E18" s="84">
        <v>1.7599479554243791</v>
      </c>
    </row>
    <row r="19" spans="1:5">
      <c r="A19" s="304">
        <v>45931</v>
      </c>
      <c r="B19" s="310">
        <v>5.0643633199674243</v>
      </c>
      <c r="C19" s="207">
        <v>4.2962917897821473</v>
      </c>
      <c r="D19" s="84">
        <v>2.4022505605335365</v>
      </c>
      <c r="E19" s="84">
        <v>1.7626345010731681</v>
      </c>
    </row>
    <row r="20" spans="1:5">
      <c r="A20" s="304">
        <v>45962</v>
      </c>
      <c r="B20" s="84">
        <v>5.1123893495427453</v>
      </c>
      <c r="C20" s="84">
        <v>4.0343200639097132</v>
      </c>
      <c r="D20" s="84">
        <v>2.590046008821556</v>
      </c>
      <c r="E20" s="84">
        <v>1.6749446040211557</v>
      </c>
    </row>
    <row r="21" spans="1:5">
      <c r="A21" s="304">
        <v>45992</v>
      </c>
      <c r="B21" s="84"/>
      <c r="C21" s="84">
        <v>3.3637867217366724</v>
      </c>
      <c r="D21" s="84"/>
      <c r="E21" s="84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37"/>
  <sheetViews>
    <sheetView topLeftCell="A2" workbookViewId="0">
      <selection activeCell="G40" sqref="G40"/>
    </sheetView>
  </sheetViews>
  <sheetFormatPr defaultRowHeight="14.25"/>
  <cols>
    <col min="1" max="16384" width="9" style="313"/>
  </cols>
  <sheetData>
    <row r="2" spans="1:2">
      <c r="A2" s="313" t="s">
        <v>417</v>
      </c>
      <c r="B2" s="314">
        <v>266.30009765624982</v>
      </c>
    </row>
    <row r="3" spans="1:2">
      <c r="A3" s="313" t="s">
        <v>418</v>
      </c>
      <c r="B3" s="314">
        <v>270.49995117188018</v>
      </c>
    </row>
    <row r="4" spans="1:2">
      <c r="A4" s="313" t="s">
        <v>419</v>
      </c>
      <c r="B4" s="314">
        <v>263.09990234374982</v>
      </c>
    </row>
    <row r="5" spans="1:2">
      <c r="A5" s="313" t="s">
        <v>420</v>
      </c>
      <c r="B5" s="314">
        <v>272.30000000000018</v>
      </c>
    </row>
    <row r="6" spans="1:2">
      <c r="A6" s="313" t="s">
        <v>421</v>
      </c>
      <c r="B6" s="314">
        <v>278.10000000000036</v>
      </c>
    </row>
    <row r="7" spans="1:2">
      <c r="A7" s="313" t="s">
        <v>422</v>
      </c>
      <c r="B7" s="314">
        <v>274.79990234374964</v>
      </c>
    </row>
    <row r="8" spans="1:2">
      <c r="A8" s="313" t="s">
        <v>423</v>
      </c>
      <c r="B8" s="314">
        <v>266.89990234375</v>
      </c>
    </row>
    <row r="9" spans="1:2">
      <c r="A9" s="313" t="s">
        <v>424</v>
      </c>
      <c r="B9" s="314">
        <v>272.19995117188</v>
      </c>
    </row>
    <row r="10" spans="1:2">
      <c r="A10" s="313" t="s">
        <v>425</v>
      </c>
      <c r="B10" s="314">
        <v>270.19995117188</v>
      </c>
    </row>
    <row r="11" spans="1:2">
      <c r="A11" s="313" t="s">
        <v>426</v>
      </c>
      <c r="B11" s="314">
        <v>202.70009765625036</v>
      </c>
    </row>
    <row r="12" spans="1:2">
      <c r="A12" s="313" t="s">
        <v>427</v>
      </c>
      <c r="B12" s="314">
        <v>144.90009765625018</v>
      </c>
    </row>
    <row r="13" spans="1:2">
      <c r="A13" s="313" t="s">
        <v>428</v>
      </c>
      <c r="B13" s="314">
        <v>148.60009765625</v>
      </c>
    </row>
    <row r="14" spans="1:2">
      <c r="A14" s="313" t="s">
        <v>429</v>
      </c>
      <c r="B14" s="314">
        <v>162.59995117187964</v>
      </c>
    </row>
    <row r="15" spans="1:2">
      <c r="A15" s="313" t="s">
        <v>430</v>
      </c>
      <c r="B15" s="314">
        <v>163.60009765625</v>
      </c>
    </row>
    <row r="16" spans="1:2">
      <c r="A16" s="313" t="s">
        <v>431</v>
      </c>
      <c r="B16" s="314">
        <v>164.69999999999982</v>
      </c>
    </row>
    <row r="17" spans="1:2">
      <c r="A17" s="313" t="s">
        <v>432</v>
      </c>
      <c r="B17" s="314">
        <v>179.39990234375</v>
      </c>
    </row>
    <row r="18" spans="1:2">
      <c r="A18" s="313" t="s">
        <v>433</v>
      </c>
      <c r="B18" s="314">
        <v>177.89999999999964</v>
      </c>
    </row>
    <row r="19" spans="1:2">
      <c r="A19" s="313" t="s">
        <v>434</v>
      </c>
      <c r="B19" s="314">
        <v>181.49990234375036</v>
      </c>
    </row>
    <row r="20" spans="1:2">
      <c r="A20" s="313" t="s">
        <v>435</v>
      </c>
      <c r="B20" s="314">
        <v>189.80009765624982</v>
      </c>
    </row>
    <row r="21" spans="1:2">
      <c r="A21" s="313" t="s">
        <v>436</v>
      </c>
      <c r="B21" s="314">
        <v>188.10009765625</v>
      </c>
    </row>
    <row r="22" spans="1:2">
      <c r="A22" s="313" t="s">
        <v>437</v>
      </c>
      <c r="B22" s="314">
        <v>194.7998046875</v>
      </c>
    </row>
    <row r="23" spans="1:2">
      <c r="A23" s="313" t="s">
        <v>438</v>
      </c>
      <c r="B23" s="314">
        <v>185.69990234375018</v>
      </c>
    </row>
    <row r="24" spans="1:2">
      <c r="A24" s="313" t="s">
        <v>439</v>
      </c>
      <c r="B24" s="314">
        <v>184.30000000000018</v>
      </c>
    </row>
    <row r="25" spans="1:2">
      <c r="A25" s="313" t="s">
        <v>440</v>
      </c>
      <c r="B25" s="314">
        <v>199.1</v>
      </c>
    </row>
    <row r="26" spans="1:2">
      <c r="A26" s="313" t="s">
        <v>441</v>
      </c>
      <c r="B26" s="314">
        <v>203.5</v>
      </c>
    </row>
    <row r="27" spans="1:2">
      <c r="A27" s="313" t="s">
        <v>442</v>
      </c>
      <c r="B27" s="314">
        <v>205.2</v>
      </c>
    </row>
    <row r="28" spans="1:2">
      <c r="A28" s="313" t="s">
        <v>443</v>
      </c>
      <c r="B28" s="314">
        <v>211.7</v>
      </c>
    </row>
    <row r="29" spans="1:2">
      <c r="A29" s="313" t="s">
        <v>444</v>
      </c>
      <c r="B29" s="314">
        <v>230.4</v>
      </c>
    </row>
    <row r="30" spans="1:2">
      <c r="A30" s="313" t="s">
        <v>445</v>
      </c>
      <c r="B30" s="314">
        <v>222.2</v>
      </c>
    </row>
    <row r="31" spans="1:2">
      <c r="A31" s="313" t="s">
        <v>446</v>
      </c>
      <c r="B31" s="313">
        <v>212.7</v>
      </c>
    </row>
    <row r="32" spans="1:2">
      <c r="A32" s="313" t="s">
        <v>447</v>
      </c>
      <c r="B32" s="313">
        <v>226.3</v>
      </c>
    </row>
    <row r="33" spans="1:2">
      <c r="A33" s="313" t="s">
        <v>448</v>
      </c>
      <c r="B33" s="313">
        <v>227.1</v>
      </c>
    </row>
    <row r="34" spans="1:2">
      <c r="A34" s="313" t="s">
        <v>449</v>
      </c>
      <c r="B34" s="313">
        <v>232.3</v>
      </c>
    </row>
    <row r="35" spans="1:2">
      <c r="A35" s="313" t="s">
        <v>450</v>
      </c>
      <c r="B35" s="313">
        <v>229.3</v>
      </c>
    </row>
    <row r="36" spans="1:2">
      <c r="A36" s="313" t="s">
        <v>451</v>
      </c>
      <c r="B36" s="313">
        <v>222.1</v>
      </c>
    </row>
    <row r="37" spans="1:2">
      <c r="A37" s="313" t="s">
        <v>452</v>
      </c>
      <c r="B37" s="313">
        <v>237.5</v>
      </c>
    </row>
  </sheetData>
  <pageMargins left="0.7" right="0.7" top="0.75" bottom="0.75" header="0.3" footer="0.3"/>
  <pageSetup paperSize="9" orientation="portrait" horizontalDpi="204" verticalDpi="192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52"/>
  <sheetViews>
    <sheetView topLeftCell="A3" zoomScale="85" zoomScaleNormal="85" workbookViewId="0">
      <selection activeCell="G32" sqref="G32"/>
    </sheetView>
  </sheetViews>
  <sheetFormatPr defaultRowHeight="14.25"/>
  <cols>
    <col min="1" max="1" width="9" style="315"/>
    <col min="2" max="2" width="9" style="215"/>
    <col min="3" max="3" width="10.125" style="215" bestFit="1" customWidth="1"/>
    <col min="4" max="4" width="21" style="215" bestFit="1" customWidth="1"/>
    <col min="5" max="5" width="14.625" style="215" bestFit="1" customWidth="1"/>
    <col min="6" max="6" width="18.5" style="215" bestFit="1" customWidth="1"/>
    <col min="7" max="7" width="16.125" style="215" customWidth="1"/>
    <col min="8" max="8" width="15.375" style="215" customWidth="1"/>
    <col min="9" max="9" width="10.5" style="215" bestFit="1" customWidth="1"/>
    <col min="10" max="16384" width="9" style="215"/>
  </cols>
  <sheetData>
    <row r="2" spans="1:25" ht="15">
      <c r="C2" s="316" t="s">
        <v>453</v>
      </c>
      <c r="H2" s="317"/>
      <c r="I2" s="317"/>
      <c r="J2" s="317"/>
      <c r="K2" s="317"/>
    </row>
    <row r="3" spans="1:25" ht="15">
      <c r="D3" s="316" t="s">
        <v>454</v>
      </c>
      <c r="E3" s="316" t="s">
        <v>455</v>
      </c>
      <c r="F3" s="316" t="s">
        <v>456</v>
      </c>
      <c r="G3" s="316" t="s">
        <v>457</v>
      </c>
      <c r="H3" s="317"/>
      <c r="I3" s="317"/>
      <c r="J3" s="317"/>
      <c r="K3" s="317"/>
    </row>
    <row r="4" spans="1:25" ht="15">
      <c r="C4" s="318">
        <v>45199</v>
      </c>
      <c r="D4" s="316">
        <v>202.890568</v>
      </c>
      <c r="E4" s="316">
        <v>32.328200000000002</v>
      </c>
      <c r="F4" s="316">
        <v>71.706000000000031</v>
      </c>
      <c r="G4" s="319">
        <f t="shared" ref="G4:G30" si="0">+D4+E4+F4</f>
        <v>306.92476800000003</v>
      </c>
      <c r="H4" s="317"/>
      <c r="I4" s="317"/>
      <c r="J4" s="317"/>
      <c r="K4" s="317"/>
    </row>
    <row r="5" spans="1:25" ht="15">
      <c r="C5" s="318">
        <v>45230</v>
      </c>
      <c r="D5" s="316">
        <v>120.09231</v>
      </c>
      <c r="E5" s="316">
        <v>30.233409999999999</v>
      </c>
      <c r="F5" s="316">
        <v>28.934000000000019</v>
      </c>
      <c r="G5" s="319">
        <f t="shared" si="0"/>
        <v>179.25972000000002</v>
      </c>
      <c r="H5" s="317"/>
      <c r="I5" s="317"/>
      <c r="J5" s="317"/>
      <c r="K5" s="317"/>
    </row>
    <row r="6" spans="1:25">
      <c r="A6" s="320"/>
      <c r="B6" s="317"/>
      <c r="C6" s="318">
        <v>45260</v>
      </c>
      <c r="D6" s="321">
        <v>159.12950499999999</v>
      </c>
      <c r="E6" s="322">
        <v>27.28125</v>
      </c>
      <c r="F6" s="323">
        <v>5.6580000000000013</v>
      </c>
      <c r="G6" s="319">
        <f t="shared" si="0"/>
        <v>192.06875500000001</v>
      </c>
      <c r="H6" s="317"/>
      <c r="I6" s="317"/>
      <c r="J6" s="317"/>
      <c r="K6" s="317"/>
    </row>
    <row r="7" spans="1:25">
      <c r="A7" s="320"/>
      <c r="B7" s="317"/>
      <c r="C7" s="318">
        <v>45291</v>
      </c>
      <c r="D7" s="321">
        <v>178.62153799999999</v>
      </c>
      <c r="E7" s="322">
        <v>28.87715</v>
      </c>
      <c r="F7" s="323">
        <v>2.272999999999989</v>
      </c>
      <c r="G7" s="319">
        <f t="shared" si="0"/>
        <v>209.77168799999998</v>
      </c>
      <c r="H7" s="317"/>
      <c r="I7" s="317"/>
      <c r="J7" s="317"/>
      <c r="K7" s="317"/>
    </row>
    <row r="8" spans="1:25">
      <c r="A8" s="320"/>
      <c r="B8" s="317"/>
      <c r="C8" s="318">
        <v>45322</v>
      </c>
      <c r="D8" s="321">
        <v>191.896029</v>
      </c>
      <c r="E8" s="322">
        <v>23.806999999999999</v>
      </c>
      <c r="F8" s="323">
        <v>1.1979999999999968</v>
      </c>
      <c r="G8" s="319">
        <f t="shared" si="0"/>
        <v>216.90102899999999</v>
      </c>
      <c r="H8" s="317"/>
      <c r="I8" s="317"/>
      <c r="J8" s="317"/>
      <c r="K8" s="317"/>
      <c r="M8" s="324"/>
    </row>
    <row r="9" spans="1:25">
      <c r="A9" s="320"/>
      <c r="B9" s="317"/>
      <c r="C9" s="318">
        <v>45351</v>
      </c>
      <c r="D9" s="321">
        <v>205.972993</v>
      </c>
      <c r="E9" s="322">
        <v>31.355</v>
      </c>
      <c r="F9" s="323">
        <v>2.2230000000000025</v>
      </c>
      <c r="G9" s="319">
        <f t="shared" si="0"/>
        <v>239.55099300000001</v>
      </c>
      <c r="H9" s="317"/>
      <c r="I9" s="317"/>
      <c r="J9" s="317"/>
      <c r="K9" s="317"/>
    </row>
    <row r="10" spans="1:25">
      <c r="A10" s="320"/>
      <c r="B10" s="317"/>
      <c r="C10" s="318">
        <v>45382</v>
      </c>
      <c r="D10" s="321">
        <v>214.697855</v>
      </c>
      <c r="E10" s="322">
        <v>32.241</v>
      </c>
      <c r="F10" s="323">
        <v>2.2630000000000194</v>
      </c>
      <c r="G10" s="319">
        <f t="shared" si="0"/>
        <v>249.20185500000002</v>
      </c>
      <c r="H10" s="317"/>
      <c r="I10" s="317"/>
      <c r="J10" s="317"/>
      <c r="K10" s="317"/>
    </row>
    <row r="11" spans="1:25">
      <c r="A11" s="320"/>
      <c r="B11" s="317"/>
      <c r="C11" s="318">
        <v>45412</v>
      </c>
      <c r="D11" s="321">
        <v>196.65933200000001</v>
      </c>
      <c r="E11" s="322">
        <v>34.162999999999997</v>
      </c>
      <c r="F11" s="323">
        <v>2.1650000000000063</v>
      </c>
      <c r="G11" s="319">
        <f t="shared" si="0"/>
        <v>232.98733200000004</v>
      </c>
      <c r="H11" s="317"/>
      <c r="I11" s="317"/>
      <c r="J11" s="317"/>
      <c r="K11" s="317"/>
    </row>
    <row r="12" spans="1:25">
      <c r="A12" s="320"/>
      <c r="B12" s="317"/>
      <c r="C12" s="318">
        <v>45443</v>
      </c>
      <c r="D12" s="319">
        <v>221.40468000000001</v>
      </c>
      <c r="E12" s="319">
        <v>38.292000000000002</v>
      </c>
      <c r="F12" s="319">
        <v>2.3899999999999864</v>
      </c>
      <c r="G12" s="319">
        <f t="shared" si="0"/>
        <v>262.08668</v>
      </c>
      <c r="H12" s="317"/>
      <c r="I12" s="317"/>
      <c r="J12" s="317"/>
      <c r="K12" s="317"/>
      <c r="M12" s="325"/>
      <c r="W12" s="326"/>
      <c r="X12" s="326"/>
    </row>
    <row r="13" spans="1:25">
      <c r="A13" s="320"/>
      <c r="B13" s="317"/>
      <c r="C13" s="318">
        <v>45473</v>
      </c>
      <c r="D13" s="317">
        <v>221.77113900000001</v>
      </c>
      <c r="E13" s="317">
        <v>41.021999999999998</v>
      </c>
      <c r="F13" s="317">
        <v>3.1750000000000043</v>
      </c>
      <c r="G13" s="319">
        <f t="shared" si="0"/>
        <v>265.96813900000001</v>
      </c>
      <c r="H13" s="317"/>
      <c r="I13" s="317"/>
      <c r="J13" s="317"/>
      <c r="K13" s="317"/>
      <c r="M13" s="325"/>
      <c r="W13" s="326"/>
      <c r="X13" s="326"/>
      <c r="Y13" s="326"/>
    </row>
    <row r="14" spans="1:25">
      <c r="A14" s="320"/>
      <c r="B14" s="317"/>
      <c r="C14" s="318">
        <v>45504</v>
      </c>
      <c r="D14" s="317">
        <v>220.77953299999999</v>
      </c>
      <c r="E14" s="317">
        <v>44.207000000000001</v>
      </c>
      <c r="F14" s="317">
        <v>3.3159999999999954</v>
      </c>
      <c r="G14" s="319">
        <f t="shared" si="0"/>
        <v>268.30253299999998</v>
      </c>
      <c r="H14" s="317"/>
      <c r="I14" s="317"/>
      <c r="J14" s="317"/>
      <c r="K14" s="317"/>
    </row>
    <row r="15" spans="1:25">
      <c r="A15" s="320"/>
      <c r="B15" s="317"/>
      <c r="C15" s="318">
        <v>45535</v>
      </c>
      <c r="D15" s="317">
        <v>222.82601299999999</v>
      </c>
      <c r="E15" s="317">
        <v>45.219000000000001</v>
      </c>
      <c r="F15" s="317">
        <v>3.7409999999999783</v>
      </c>
      <c r="G15" s="319">
        <f t="shared" si="0"/>
        <v>271.78601299999997</v>
      </c>
      <c r="H15" s="317"/>
      <c r="I15" s="317"/>
      <c r="J15" s="317"/>
      <c r="K15" s="317"/>
    </row>
    <row r="16" spans="1:25">
      <c r="A16" s="320"/>
      <c r="B16" s="317"/>
      <c r="C16" s="318">
        <v>45565</v>
      </c>
      <c r="D16" s="317">
        <v>231.16922199999999</v>
      </c>
      <c r="E16" s="317">
        <v>48.561</v>
      </c>
      <c r="F16" s="317">
        <v>3.8229999999999862</v>
      </c>
      <c r="G16" s="319">
        <f t="shared" si="0"/>
        <v>283.55322199999995</v>
      </c>
      <c r="H16" s="317"/>
      <c r="I16" s="317"/>
      <c r="J16" s="317"/>
      <c r="K16" s="317"/>
    </row>
    <row r="17" spans="1:11">
      <c r="A17" s="320"/>
      <c r="B17" s="317"/>
      <c r="C17" s="318">
        <v>45596</v>
      </c>
      <c r="D17" s="317">
        <v>209.31502399999999</v>
      </c>
      <c r="E17" s="317">
        <v>50.814</v>
      </c>
      <c r="F17" s="317">
        <v>3.4070000000000036</v>
      </c>
      <c r="G17" s="319">
        <f t="shared" si="0"/>
        <v>263.536024</v>
      </c>
      <c r="H17" s="317"/>
      <c r="I17" s="317"/>
      <c r="J17" s="317"/>
      <c r="K17" s="317"/>
    </row>
    <row r="18" spans="1:11">
      <c r="A18" s="320"/>
      <c r="B18" s="317"/>
      <c r="C18" s="318">
        <v>45626</v>
      </c>
      <c r="D18" s="317">
        <v>229.931939</v>
      </c>
      <c r="E18" s="317">
        <v>53.564</v>
      </c>
      <c r="F18" s="317">
        <v>3.6760000000000375</v>
      </c>
      <c r="G18" s="319">
        <f t="shared" si="0"/>
        <v>287.17193900000007</v>
      </c>
      <c r="H18" s="317"/>
      <c r="I18" s="317"/>
      <c r="J18" s="317"/>
      <c r="K18" s="317"/>
    </row>
    <row r="19" spans="1:11">
      <c r="A19" s="320"/>
      <c r="B19" s="317"/>
      <c r="C19" s="318">
        <v>45657</v>
      </c>
      <c r="D19" s="317">
        <v>243.204318</v>
      </c>
      <c r="E19" s="317">
        <v>56.037999999999997</v>
      </c>
      <c r="F19" s="317">
        <v>3.8729999999999762</v>
      </c>
      <c r="G19" s="319">
        <f t="shared" si="0"/>
        <v>303.115318</v>
      </c>
      <c r="H19" s="317"/>
      <c r="I19" s="317"/>
      <c r="J19" s="317"/>
      <c r="K19" s="317"/>
    </row>
    <row r="20" spans="1:11">
      <c r="A20" s="320"/>
      <c r="B20" s="317"/>
      <c r="C20" s="318">
        <v>45688</v>
      </c>
      <c r="D20" s="317">
        <v>250.60711600000002</v>
      </c>
      <c r="E20" s="317">
        <v>56.048999999999999</v>
      </c>
      <c r="F20" s="317">
        <v>4.7089999999999819</v>
      </c>
      <c r="G20" s="319">
        <f t="shared" si="0"/>
        <v>311.365116</v>
      </c>
      <c r="H20" s="317"/>
      <c r="I20" s="317"/>
      <c r="J20" s="317"/>
      <c r="K20" s="317"/>
    </row>
    <row r="21" spans="1:11">
      <c r="A21" s="320"/>
      <c r="B21" s="317"/>
      <c r="C21" s="318">
        <v>45716</v>
      </c>
      <c r="D21" s="317">
        <v>241.27326399999998</v>
      </c>
      <c r="E21" s="317">
        <v>57.308999999999997</v>
      </c>
      <c r="F21" s="317">
        <v>4.7660000000000196</v>
      </c>
      <c r="G21" s="319">
        <f t="shared" si="0"/>
        <v>303.34826400000003</v>
      </c>
      <c r="H21" s="317"/>
      <c r="I21" s="317"/>
      <c r="J21" s="317"/>
      <c r="K21" s="317"/>
    </row>
    <row r="22" spans="1:11">
      <c r="A22" s="320"/>
      <c r="B22" s="317"/>
      <c r="C22" s="318">
        <v>45747</v>
      </c>
      <c r="D22" s="317">
        <v>239.42159700000002</v>
      </c>
      <c r="E22" s="317">
        <v>59.293999999999997</v>
      </c>
      <c r="F22" s="317">
        <v>4.6310000000000144</v>
      </c>
      <c r="G22" s="319">
        <f t="shared" si="0"/>
        <v>303.34659700000003</v>
      </c>
      <c r="H22" s="317"/>
      <c r="I22" s="317"/>
      <c r="J22" s="317"/>
      <c r="K22" s="317"/>
    </row>
    <row r="23" spans="1:11">
      <c r="A23" s="320"/>
      <c r="B23" s="317"/>
      <c r="C23" s="318">
        <v>45777</v>
      </c>
      <c r="D23" s="317">
        <v>202.49472500000002</v>
      </c>
      <c r="E23" s="317">
        <v>59.305</v>
      </c>
      <c r="F23" s="317">
        <v>4.77199999999997</v>
      </c>
      <c r="G23" s="319">
        <f t="shared" si="0"/>
        <v>266.57172500000001</v>
      </c>
      <c r="H23" s="317"/>
      <c r="I23" s="317"/>
      <c r="J23" s="317"/>
      <c r="K23" s="317"/>
    </row>
    <row r="24" spans="1:11">
      <c r="A24" s="320"/>
      <c r="B24" s="317"/>
      <c r="C24" s="318">
        <v>45808</v>
      </c>
      <c r="D24" s="317">
        <v>224.55137999999999</v>
      </c>
      <c r="E24" s="317">
        <v>60.119</v>
      </c>
      <c r="F24" s="317">
        <v>4.9200000000000159</v>
      </c>
      <c r="G24" s="319">
        <f t="shared" si="0"/>
        <v>289.59038000000004</v>
      </c>
      <c r="H24" s="317"/>
      <c r="I24" s="317"/>
      <c r="J24" s="317"/>
      <c r="K24" s="317"/>
    </row>
    <row r="25" spans="1:11">
      <c r="A25" s="320"/>
      <c r="B25" s="317"/>
      <c r="C25" s="318">
        <v>45838</v>
      </c>
      <c r="D25" s="317">
        <v>210.30348999999998</v>
      </c>
      <c r="E25" s="317">
        <v>59.533999999999999</v>
      </c>
      <c r="F25" s="317">
        <v>4.8840000000000074</v>
      </c>
      <c r="G25" s="319">
        <f t="shared" si="0"/>
        <v>274.72149000000002</v>
      </c>
      <c r="H25" s="317"/>
      <c r="I25" s="317"/>
      <c r="J25" s="317"/>
      <c r="K25" s="317"/>
    </row>
    <row r="26" spans="1:11">
      <c r="A26" s="320"/>
      <c r="B26" s="317"/>
      <c r="C26" s="318">
        <v>45869</v>
      </c>
      <c r="D26" s="317">
        <v>238.81122400000001</v>
      </c>
      <c r="E26" s="317">
        <v>62.52</v>
      </c>
      <c r="F26" s="317">
        <v>5.1649999999999991</v>
      </c>
      <c r="G26" s="319">
        <f t="shared" si="0"/>
        <v>306.49622400000004</v>
      </c>
      <c r="H26" s="317"/>
      <c r="I26" s="317"/>
      <c r="J26" s="317"/>
      <c r="K26" s="317"/>
    </row>
    <row r="27" spans="1:11">
      <c r="A27" s="320"/>
      <c r="B27" s="317"/>
      <c r="C27" s="318">
        <v>45900</v>
      </c>
      <c r="D27" s="317">
        <v>243.03009299999997</v>
      </c>
      <c r="E27" s="317">
        <v>64.156999999999996</v>
      </c>
      <c r="F27" s="317">
        <v>5.1940000000000026</v>
      </c>
      <c r="G27" s="319">
        <f t="shared" si="0"/>
        <v>312.38109299999996</v>
      </c>
      <c r="H27" s="317"/>
      <c r="I27" s="317"/>
      <c r="J27" s="317"/>
      <c r="K27" s="317"/>
    </row>
    <row r="28" spans="1:11">
      <c r="A28" s="320"/>
      <c r="B28" s="317"/>
      <c r="C28" s="318">
        <v>45930</v>
      </c>
      <c r="D28" s="317">
        <v>259.34050200000001</v>
      </c>
      <c r="E28" s="317">
        <v>65.242999999999995</v>
      </c>
      <c r="F28" s="317">
        <v>5.1230000000000189</v>
      </c>
      <c r="G28" s="319">
        <f t="shared" si="0"/>
        <v>329.706502</v>
      </c>
      <c r="H28" s="317"/>
      <c r="I28" s="317"/>
      <c r="J28" s="317"/>
      <c r="K28" s="317"/>
    </row>
    <row r="29" spans="1:11">
      <c r="A29" s="320"/>
      <c r="B29" s="317"/>
      <c r="C29" s="318">
        <v>45961</v>
      </c>
      <c r="D29" s="317">
        <v>250</v>
      </c>
      <c r="E29" s="317">
        <v>66</v>
      </c>
      <c r="F29" s="317">
        <v>5</v>
      </c>
      <c r="G29" s="317">
        <f t="shared" si="0"/>
        <v>321</v>
      </c>
      <c r="H29" s="317"/>
      <c r="I29" s="317"/>
      <c r="J29" s="317"/>
      <c r="K29" s="317"/>
    </row>
    <row r="30" spans="1:11">
      <c r="A30" s="320"/>
      <c r="B30" s="317"/>
      <c r="C30" s="318">
        <v>45991</v>
      </c>
      <c r="D30" s="317">
        <v>274</v>
      </c>
      <c r="E30" s="317">
        <v>68</v>
      </c>
      <c r="F30" s="317">
        <v>5</v>
      </c>
      <c r="G30" s="317">
        <f t="shared" si="0"/>
        <v>347</v>
      </c>
      <c r="H30" s="317"/>
      <c r="I30" s="317"/>
      <c r="J30" s="317"/>
      <c r="K30" s="317"/>
    </row>
    <row r="31" spans="1:11">
      <c r="A31" s="320"/>
      <c r="B31" s="317"/>
      <c r="C31" s="317"/>
      <c r="D31" s="317"/>
      <c r="E31" s="317"/>
      <c r="F31" s="317"/>
      <c r="G31" s="317"/>
      <c r="H31" s="317"/>
      <c r="I31" s="317"/>
      <c r="J31" s="317"/>
      <c r="K31" s="317"/>
    </row>
    <row r="32" spans="1:11">
      <c r="A32" s="320"/>
      <c r="B32" s="317"/>
      <c r="C32" s="317"/>
      <c r="D32" s="317"/>
      <c r="E32" s="317"/>
      <c r="F32" s="317"/>
      <c r="G32" s="317"/>
      <c r="H32" s="317"/>
      <c r="I32" s="317"/>
      <c r="J32" s="317"/>
      <c r="K32" s="317"/>
    </row>
    <row r="33" spans="1:11">
      <c r="A33" s="320"/>
      <c r="B33" s="317"/>
      <c r="C33" s="317"/>
      <c r="D33" s="317"/>
      <c r="E33" s="317"/>
      <c r="F33" s="317"/>
      <c r="G33" s="317"/>
      <c r="H33" s="317"/>
      <c r="I33" s="317"/>
      <c r="J33" s="317"/>
      <c r="K33" s="317"/>
    </row>
    <row r="34" spans="1:11">
      <c r="A34" s="320"/>
      <c r="B34" s="317"/>
      <c r="C34" s="317"/>
      <c r="D34" s="317"/>
      <c r="E34" s="317"/>
      <c r="F34" s="317"/>
      <c r="G34" s="317"/>
      <c r="H34" s="317"/>
      <c r="I34" s="317"/>
      <c r="J34" s="317"/>
      <c r="K34" s="317"/>
    </row>
    <row r="35" spans="1:11">
      <c r="A35" s="320"/>
      <c r="B35" s="317"/>
      <c r="C35" s="317"/>
      <c r="D35" s="317"/>
      <c r="E35" s="317"/>
      <c r="F35" s="317"/>
      <c r="G35" s="317"/>
      <c r="H35" s="317"/>
      <c r="I35" s="317"/>
      <c r="J35" s="317"/>
      <c r="K35" s="317"/>
    </row>
    <row r="36" spans="1:11">
      <c r="A36" s="320"/>
      <c r="B36" s="317"/>
      <c r="C36" s="317"/>
      <c r="D36" s="317"/>
      <c r="E36" s="317"/>
      <c r="F36" s="317"/>
      <c r="G36" s="317"/>
      <c r="H36" s="317"/>
      <c r="I36" s="317"/>
      <c r="J36" s="317"/>
      <c r="K36" s="317"/>
    </row>
    <row r="37" spans="1:11">
      <c r="A37" s="320"/>
      <c r="B37" s="317"/>
      <c r="C37" s="317"/>
      <c r="D37" s="317"/>
      <c r="E37" s="317"/>
      <c r="F37" s="317"/>
      <c r="G37" s="317"/>
      <c r="H37" s="317"/>
      <c r="I37" s="317"/>
      <c r="J37" s="317"/>
      <c r="K37" s="317"/>
    </row>
    <row r="38" spans="1:11">
      <c r="A38" s="320"/>
      <c r="B38" s="317"/>
      <c r="C38" s="317"/>
      <c r="D38" s="317"/>
      <c r="E38" s="317"/>
      <c r="F38" s="317"/>
      <c r="G38" s="317"/>
      <c r="H38" s="317"/>
      <c r="I38" s="317"/>
      <c r="J38" s="317"/>
      <c r="K38" s="317"/>
    </row>
    <row r="39" spans="1:11">
      <c r="A39" s="320"/>
      <c r="B39" s="317"/>
      <c r="C39" s="317"/>
      <c r="D39" s="317"/>
      <c r="E39" s="317"/>
      <c r="F39" s="317"/>
      <c r="G39" s="317"/>
      <c r="H39" s="317"/>
      <c r="I39" s="317"/>
      <c r="J39" s="317"/>
      <c r="K39" s="317"/>
    </row>
    <row r="40" spans="1:11">
      <c r="A40" s="320"/>
      <c r="B40" s="317"/>
      <c r="C40" s="317"/>
      <c r="D40" s="317"/>
      <c r="E40" s="317"/>
      <c r="F40" s="317"/>
      <c r="G40" s="317"/>
      <c r="H40" s="317"/>
      <c r="I40" s="317"/>
      <c r="J40" s="317"/>
      <c r="K40" s="317"/>
    </row>
    <row r="41" spans="1:11">
      <c r="A41" s="320"/>
      <c r="B41" s="317"/>
      <c r="C41" s="317"/>
      <c r="D41" s="317"/>
      <c r="E41" s="317"/>
      <c r="F41" s="317"/>
      <c r="G41" s="317"/>
      <c r="H41" s="317"/>
      <c r="I41" s="317"/>
      <c r="J41" s="317"/>
      <c r="K41" s="317"/>
    </row>
    <row r="42" spans="1:11">
      <c r="A42" s="320"/>
      <c r="B42" s="317"/>
      <c r="C42" s="317"/>
      <c r="D42" s="317"/>
      <c r="E42" s="317"/>
      <c r="F42" s="317"/>
      <c r="G42" s="317"/>
      <c r="H42" s="317"/>
      <c r="I42" s="317"/>
      <c r="J42" s="317"/>
      <c r="K42" s="317"/>
    </row>
    <row r="43" spans="1:11">
      <c r="A43" s="320"/>
      <c r="B43" s="317"/>
      <c r="C43" s="317"/>
      <c r="D43" s="317"/>
      <c r="E43" s="317"/>
      <c r="F43" s="317"/>
      <c r="G43" s="317"/>
      <c r="H43" s="317"/>
      <c r="I43" s="317"/>
      <c r="J43" s="317"/>
      <c r="K43" s="317"/>
    </row>
    <row r="44" spans="1:11">
      <c r="A44" s="320"/>
      <c r="B44" s="317"/>
      <c r="C44" s="317"/>
      <c r="D44" s="317"/>
      <c r="E44" s="317"/>
      <c r="F44" s="317"/>
      <c r="G44" s="317"/>
      <c r="H44" s="317"/>
      <c r="I44" s="317"/>
      <c r="J44" s="317"/>
      <c r="K44" s="317"/>
    </row>
    <row r="45" spans="1:11">
      <c r="A45" s="320"/>
      <c r="B45" s="317"/>
      <c r="C45" s="317"/>
      <c r="D45" s="317"/>
      <c r="E45" s="317"/>
      <c r="F45" s="317"/>
      <c r="G45" s="317"/>
      <c r="H45" s="317"/>
      <c r="I45" s="317"/>
      <c r="J45" s="317"/>
      <c r="K45" s="317"/>
    </row>
    <row r="46" spans="1:11">
      <c r="A46" s="320"/>
      <c r="B46" s="317"/>
      <c r="C46" s="317"/>
      <c r="D46" s="317"/>
      <c r="E46" s="317"/>
      <c r="F46" s="317"/>
      <c r="G46" s="317"/>
      <c r="H46" s="317"/>
      <c r="I46" s="317"/>
      <c r="J46" s="317"/>
      <c r="K46" s="317"/>
    </row>
    <row r="47" spans="1:11">
      <c r="A47" s="320"/>
      <c r="B47" s="317"/>
      <c r="C47" s="317"/>
      <c r="D47" s="317"/>
      <c r="E47" s="317"/>
      <c r="F47" s="317"/>
      <c r="G47" s="317"/>
      <c r="H47" s="317"/>
      <c r="I47" s="317"/>
      <c r="J47" s="317"/>
      <c r="K47" s="317"/>
    </row>
    <row r="48" spans="1:11">
      <c r="A48" s="320"/>
      <c r="B48" s="317"/>
      <c r="C48" s="317"/>
      <c r="D48" s="317"/>
      <c r="E48" s="317"/>
      <c r="F48" s="317"/>
      <c r="G48" s="317"/>
      <c r="H48" s="317"/>
      <c r="I48" s="317"/>
      <c r="J48" s="317"/>
      <c r="K48" s="317"/>
    </row>
    <row r="49" spans="1:11">
      <c r="A49" s="320"/>
      <c r="B49" s="317"/>
      <c r="C49" s="317"/>
      <c r="D49" s="317"/>
      <c r="E49" s="317"/>
      <c r="F49" s="317"/>
      <c r="G49" s="317"/>
      <c r="H49" s="317"/>
      <c r="I49" s="317"/>
      <c r="J49" s="317"/>
      <c r="K49" s="317"/>
    </row>
    <row r="50" spans="1:11">
      <c r="A50" s="320"/>
      <c r="B50" s="317"/>
      <c r="C50" s="317"/>
      <c r="D50" s="317"/>
      <c r="E50" s="317"/>
      <c r="F50" s="317"/>
      <c r="G50" s="317"/>
      <c r="H50" s="317"/>
      <c r="I50" s="317"/>
      <c r="J50" s="317"/>
      <c r="K50" s="317"/>
    </row>
    <row r="51" spans="1:11">
      <c r="A51" s="320"/>
      <c r="B51" s="317"/>
      <c r="C51" s="317"/>
      <c r="D51" s="317"/>
      <c r="E51" s="317"/>
      <c r="F51" s="317"/>
      <c r="G51" s="317"/>
      <c r="H51" s="317"/>
      <c r="I51" s="317"/>
      <c r="J51" s="317"/>
      <c r="K51" s="317"/>
    </row>
    <row r="52" spans="1:11">
      <c r="A52" s="320"/>
      <c r="B52" s="317"/>
      <c r="C52" s="317"/>
      <c r="D52" s="317"/>
      <c r="E52" s="317"/>
      <c r="F52" s="317"/>
      <c r="G52" s="317"/>
      <c r="H52" s="317"/>
      <c r="I52" s="317"/>
      <c r="J52" s="317"/>
      <c r="K52" s="317"/>
    </row>
  </sheetData>
  <pageMargins left="0.7" right="0.7" top="0.75" bottom="0.75" header="0.3" footer="0.3"/>
  <pageSetup orientation="portrait" horizont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3"/>
  <dimension ref="A1:J299"/>
  <sheetViews>
    <sheetView workbookViewId="0">
      <selection activeCell="C40" sqref="C40"/>
    </sheetView>
  </sheetViews>
  <sheetFormatPr defaultRowHeight="12.75"/>
  <cols>
    <col min="1" max="1" width="12.625" style="12" customWidth="1"/>
    <col min="2" max="2" width="22.5" style="129" customWidth="1"/>
    <col min="3" max="3" width="25" style="129" bestFit="1" customWidth="1"/>
    <col min="4" max="16384" width="9" style="8"/>
  </cols>
  <sheetData>
    <row r="1" spans="1:10" ht="12.75" customHeight="1">
      <c r="A1" s="406" t="s">
        <v>50</v>
      </c>
      <c r="B1" s="426"/>
      <c r="C1" s="407"/>
      <c r="J1" s="138"/>
    </row>
    <row r="2" spans="1:10" ht="12.75" customHeight="1">
      <c r="A2" s="225"/>
      <c r="B2" s="231"/>
      <c r="C2" s="226"/>
      <c r="J2" s="138"/>
    </row>
    <row r="3" spans="1:10">
      <c r="A3" s="41" t="s">
        <v>28</v>
      </c>
      <c r="B3" s="125" t="s">
        <v>56</v>
      </c>
      <c r="C3" s="126" t="s">
        <v>127</v>
      </c>
    </row>
    <row r="4" spans="1:10">
      <c r="A4" s="9">
        <v>41670</v>
      </c>
      <c r="B4" s="123">
        <v>2802.6</v>
      </c>
      <c r="C4" s="123">
        <v>3978.1</v>
      </c>
    </row>
    <row r="5" spans="1:10">
      <c r="A5" s="9">
        <v>41698</v>
      </c>
      <c r="B5" s="127">
        <v>2839.8</v>
      </c>
      <c r="C5" s="127">
        <v>4136.7</v>
      </c>
    </row>
    <row r="6" spans="1:10">
      <c r="A6" s="9">
        <v>41729</v>
      </c>
      <c r="B6" s="127">
        <v>2842.7</v>
      </c>
      <c r="C6" s="127">
        <v>4012.1</v>
      </c>
    </row>
    <row r="7" spans="1:10">
      <c r="A7" s="9">
        <v>41759</v>
      </c>
      <c r="B7" s="127">
        <v>2989.4</v>
      </c>
      <c r="C7" s="127">
        <v>3908.6</v>
      </c>
    </row>
    <row r="8" spans="1:10">
      <c r="A8" s="9">
        <v>41790</v>
      </c>
      <c r="B8" s="127">
        <v>2978.7</v>
      </c>
      <c r="C8" s="127">
        <v>4041.2</v>
      </c>
    </row>
    <row r="9" spans="1:10">
      <c r="A9" s="9">
        <v>41820</v>
      </c>
      <c r="B9" s="127">
        <v>2897.5</v>
      </c>
      <c r="C9" s="127">
        <v>4173.8999999999996</v>
      </c>
    </row>
    <row r="10" spans="1:10">
      <c r="A10" s="9">
        <v>41851</v>
      </c>
      <c r="B10" s="127">
        <v>2741</v>
      </c>
      <c r="C10" s="127">
        <v>4167.5</v>
      </c>
    </row>
    <row r="11" spans="1:10">
      <c r="A11" s="9">
        <v>41882</v>
      </c>
      <c r="B11" s="127">
        <v>2842.7</v>
      </c>
      <c r="C11" s="127">
        <v>3658</v>
      </c>
    </row>
    <row r="12" spans="1:10">
      <c r="A12" s="9">
        <v>41912</v>
      </c>
      <c r="B12" s="127">
        <v>2965</v>
      </c>
      <c r="C12" s="127">
        <v>4121.7</v>
      </c>
    </row>
    <row r="13" spans="1:10">
      <c r="A13" s="9">
        <v>41943</v>
      </c>
      <c r="B13" s="128">
        <v>2956.2</v>
      </c>
      <c r="C13" s="127">
        <v>4059</v>
      </c>
    </row>
    <row r="14" spans="1:10">
      <c r="A14" s="9">
        <v>41973</v>
      </c>
      <c r="B14" s="127">
        <v>3067.7</v>
      </c>
      <c r="C14" s="127">
        <v>3778.2</v>
      </c>
    </row>
    <row r="15" spans="1:10">
      <c r="A15" s="9">
        <v>42004</v>
      </c>
      <c r="B15" s="127">
        <v>3052.1</v>
      </c>
      <c r="C15" s="127">
        <v>3760.3</v>
      </c>
    </row>
    <row r="16" spans="1:10">
      <c r="A16" s="9">
        <v>42035</v>
      </c>
      <c r="B16" s="127">
        <v>2808.5</v>
      </c>
      <c r="C16" s="127">
        <v>3761.9</v>
      </c>
    </row>
    <row r="17" spans="1:3">
      <c r="A17" s="9">
        <v>42063</v>
      </c>
      <c r="B17" s="127">
        <v>3003.1</v>
      </c>
      <c r="C17" s="127">
        <v>4012.2</v>
      </c>
    </row>
    <row r="18" spans="1:3">
      <c r="A18" s="9">
        <v>42094</v>
      </c>
      <c r="B18" s="127">
        <v>2876.9</v>
      </c>
      <c r="C18" s="127">
        <v>3842.5</v>
      </c>
    </row>
    <row r="19" spans="1:3">
      <c r="A19" s="9">
        <v>42124</v>
      </c>
      <c r="B19" s="127">
        <v>2814.3</v>
      </c>
      <c r="C19" s="127">
        <v>3748.5</v>
      </c>
    </row>
    <row r="20" spans="1:3">
      <c r="A20" s="9">
        <v>42155</v>
      </c>
      <c r="B20" s="127">
        <v>2941.5</v>
      </c>
      <c r="C20" s="127">
        <v>3994.1</v>
      </c>
    </row>
    <row r="21" spans="1:3">
      <c r="A21" s="9">
        <v>42185</v>
      </c>
      <c r="B21" s="127">
        <v>2874</v>
      </c>
      <c r="C21" s="127">
        <v>3781.7</v>
      </c>
    </row>
    <row r="22" spans="1:3">
      <c r="A22" s="9">
        <v>42216</v>
      </c>
      <c r="B22" s="127">
        <v>2948.4</v>
      </c>
      <c r="C22" s="127">
        <v>3997.1</v>
      </c>
    </row>
    <row r="23" spans="1:3">
      <c r="A23" s="9">
        <v>42247</v>
      </c>
      <c r="B23" s="127">
        <v>3080.4</v>
      </c>
      <c r="C23" s="127">
        <v>3700.4</v>
      </c>
    </row>
    <row r="24" spans="1:3">
      <c r="A24" s="9">
        <v>42277</v>
      </c>
      <c r="B24" s="127">
        <v>2888.7</v>
      </c>
      <c r="C24" s="127">
        <v>3760.2</v>
      </c>
    </row>
    <row r="25" spans="1:3">
      <c r="A25" s="9">
        <v>42308</v>
      </c>
      <c r="B25" s="127">
        <v>2952.3</v>
      </c>
      <c r="C25" s="127">
        <v>3988.7</v>
      </c>
    </row>
    <row r="26" spans="1:3">
      <c r="A26" s="9">
        <v>42338</v>
      </c>
      <c r="B26" s="127">
        <v>2888.7</v>
      </c>
      <c r="C26" s="127">
        <v>3957.8</v>
      </c>
    </row>
    <row r="27" spans="1:3">
      <c r="A27" s="9">
        <v>42369</v>
      </c>
      <c r="B27" s="127">
        <v>3026.6</v>
      </c>
      <c r="C27" s="127">
        <v>3772.2</v>
      </c>
    </row>
    <row r="28" spans="1:3">
      <c r="A28" s="9">
        <v>42400</v>
      </c>
      <c r="B28" s="127">
        <v>2990.8842508336202</v>
      </c>
      <c r="C28" s="127">
        <v>3755.6</v>
      </c>
    </row>
    <row r="29" spans="1:3">
      <c r="A29" s="9">
        <v>42429</v>
      </c>
      <c r="B29" s="127">
        <v>2939.9181073009499</v>
      </c>
      <c r="C29" s="127">
        <v>3519.3</v>
      </c>
    </row>
    <row r="30" spans="1:3">
      <c r="A30" s="9">
        <v>42460</v>
      </c>
      <c r="B30" s="127">
        <v>3009.8572894751201</v>
      </c>
      <c r="C30" s="127">
        <v>3463.2</v>
      </c>
    </row>
    <row r="31" spans="1:3">
      <c r="A31" s="9">
        <v>42490</v>
      </c>
      <c r="B31" s="127">
        <v>2982.0764485128698</v>
      </c>
      <c r="C31" s="127">
        <v>3635.7</v>
      </c>
    </row>
    <row r="32" spans="1:3">
      <c r="A32" s="9">
        <v>42521</v>
      </c>
      <c r="B32" s="127">
        <v>3104.6365646272302</v>
      </c>
      <c r="C32" s="127">
        <v>3644.7</v>
      </c>
    </row>
    <row r="33" spans="1:3">
      <c r="A33" s="9">
        <v>42551</v>
      </c>
      <c r="B33" s="127">
        <v>3259.7377549367902</v>
      </c>
      <c r="C33" s="127">
        <v>3902.1</v>
      </c>
    </row>
    <row r="34" spans="1:3">
      <c r="A34" s="9">
        <v>42582</v>
      </c>
      <c r="B34" s="127">
        <v>3067.1245285274499</v>
      </c>
      <c r="C34" s="127">
        <v>3958.4</v>
      </c>
    </row>
    <row r="35" spans="1:3">
      <c r="A35" s="9">
        <v>42613</v>
      </c>
      <c r="B35" s="127">
        <v>3169.7005261669101</v>
      </c>
      <c r="C35" s="127">
        <v>3450.6</v>
      </c>
    </row>
    <row r="36" spans="1:3">
      <c r="A36" s="9">
        <v>42643</v>
      </c>
      <c r="B36" s="127">
        <v>3299.19038726396</v>
      </c>
      <c r="C36" s="127">
        <v>3906.8</v>
      </c>
    </row>
    <row r="37" spans="1:3">
      <c r="A37" s="9">
        <v>42674</v>
      </c>
      <c r="B37" s="127">
        <v>3207.5879817044902</v>
      </c>
      <c r="C37" s="127">
        <v>3666.7</v>
      </c>
    </row>
    <row r="38" spans="1:3">
      <c r="A38" s="9">
        <v>42704</v>
      </c>
      <c r="B38" s="127">
        <v>3277.9456347106002</v>
      </c>
      <c r="C38" s="127">
        <v>3735.8</v>
      </c>
    </row>
    <row r="39" spans="1:3">
      <c r="A39" s="9">
        <v>42735</v>
      </c>
      <c r="B39" s="127">
        <v>3411.6056807363302</v>
      </c>
      <c r="C39" s="127">
        <v>4066.5</v>
      </c>
    </row>
    <row r="40" spans="1:3">
      <c r="A40" s="9">
        <v>42766</v>
      </c>
      <c r="B40" s="127">
        <v>3319.7351724549799</v>
      </c>
      <c r="C40" s="127">
        <v>3863.8</v>
      </c>
    </row>
    <row r="41" spans="1:3">
      <c r="A41" s="9">
        <v>42794</v>
      </c>
      <c r="B41" s="127">
        <v>3172.1960327833699</v>
      </c>
      <c r="C41" s="127">
        <v>3451</v>
      </c>
    </row>
    <row r="42" spans="1:3">
      <c r="A42" s="9">
        <v>42825</v>
      </c>
      <c r="B42" s="127">
        <v>3521.7585962162002</v>
      </c>
      <c r="C42" s="127">
        <v>3889.8</v>
      </c>
    </row>
    <row r="43" spans="1:3">
      <c r="A43" s="9">
        <v>42855</v>
      </c>
      <c r="B43" s="127">
        <v>3541.57347586792</v>
      </c>
      <c r="C43" s="127">
        <v>3780.1</v>
      </c>
    </row>
    <row r="44" spans="1:3">
      <c r="A44" s="9">
        <v>42886</v>
      </c>
      <c r="B44" s="127">
        <v>3545.1681515155001</v>
      </c>
      <c r="C44" s="127">
        <v>4088.6</v>
      </c>
    </row>
    <row r="45" spans="1:3">
      <c r="A45" s="9">
        <v>42916</v>
      </c>
      <c r="B45" s="127">
        <v>3792.9226631217598</v>
      </c>
      <c r="C45" s="127">
        <v>3675.1</v>
      </c>
    </row>
    <row r="46" spans="1:3">
      <c r="A46" s="9">
        <v>42947</v>
      </c>
      <c r="B46" s="127">
        <v>3777.6590215209999</v>
      </c>
      <c r="C46" s="127">
        <v>3745.1</v>
      </c>
    </row>
    <row r="47" spans="1:3">
      <c r="A47" s="9">
        <v>42978</v>
      </c>
      <c r="B47" s="127">
        <v>3644.4663623830502</v>
      </c>
      <c r="C47" s="127">
        <v>3947.6</v>
      </c>
    </row>
    <row r="48" spans="1:3">
      <c r="A48" s="9">
        <v>43008</v>
      </c>
      <c r="B48" s="127">
        <v>3881.5578162082802</v>
      </c>
      <c r="C48" s="127">
        <v>3588.6</v>
      </c>
    </row>
    <row r="49" spans="1:3">
      <c r="A49" s="9">
        <v>43039</v>
      </c>
      <c r="B49" s="127">
        <v>3691.2155692128799</v>
      </c>
      <c r="C49" s="127">
        <v>3905.9</v>
      </c>
    </row>
    <row r="50" spans="1:3">
      <c r="A50" s="9">
        <v>43069</v>
      </c>
      <c r="B50" s="127">
        <v>3987.2133843357401</v>
      </c>
      <c r="C50" s="127">
        <v>3972.9</v>
      </c>
    </row>
    <row r="51" spans="1:3">
      <c r="A51" s="9">
        <v>43100</v>
      </c>
      <c r="B51" s="127">
        <v>3935.6777977986299</v>
      </c>
      <c r="C51" s="127">
        <v>3888.6</v>
      </c>
    </row>
    <row r="52" spans="1:3">
      <c r="A52" s="9">
        <v>43131</v>
      </c>
      <c r="B52" s="127">
        <v>4178.8647989244901</v>
      </c>
      <c r="C52" s="127">
        <v>4067.3</v>
      </c>
    </row>
    <row r="53" spans="1:3">
      <c r="A53" s="9">
        <v>43159</v>
      </c>
      <c r="B53" s="127">
        <v>4046.16358813945</v>
      </c>
      <c r="C53" s="127">
        <v>3989.1</v>
      </c>
    </row>
    <row r="54" spans="1:3">
      <c r="A54" s="9">
        <v>43190</v>
      </c>
      <c r="B54" s="127">
        <v>4084.2568406922001</v>
      </c>
      <c r="C54" s="127">
        <v>4231</v>
      </c>
    </row>
    <row r="55" spans="1:3">
      <c r="A55" s="9">
        <v>43220</v>
      </c>
      <c r="B55" s="127">
        <v>4150.2583187636101</v>
      </c>
      <c r="C55" s="127">
        <v>4121.8</v>
      </c>
    </row>
    <row r="56" spans="1:3">
      <c r="A56" s="9">
        <v>43251</v>
      </c>
      <c r="B56" s="127">
        <v>4107.6678558740005</v>
      </c>
      <c r="C56" s="127">
        <v>3668.7</v>
      </c>
    </row>
    <row r="57" spans="1:3">
      <c r="A57" s="9">
        <v>43281</v>
      </c>
      <c r="B57" s="127">
        <v>3986.0283113789101</v>
      </c>
      <c r="C57" s="127">
        <v>3966.6</v>
      </c>
    </row>
    <row r="58" spans="1:3">
      <c r="A58" s="9">
        <v>43312</v>
      </c>
      <c r="B58" s="127">
        <v>4062.74324371591</v>
      </c>
      <c r="C58" s="127">
        <v>3815.8</v>
      </c>
    </row>
    <row r="59" spans="1:3">
      <c r="A59" s="9">
        <v>43343</v>
      </c>
      <c r="B59" s="127">
        <v>4249.3579308707203</v>
      </c>
      <c r="C59" s="127">
        <v>4217.2</v>
      </c>
    </row>
    <row r="60" spans="1:3">
      <c r="A60" s="9">
        <v>43373</v>
      </c>
      <c r="B60" s="127">
        <v>3940.4755665914599</v>
      </c>
      <c r="C60" s="127">
        <v>3809.4</v>
      </c>
    </row>
    <row r="61" spans="1:3">
      <c r="A61" s="9">
        <v>43404</v>
      </c>
      <c r="B61" s="127">
        <v>4140.3507889853399</v>
      </c>
      <c r="C61" s="127">
        <v>3729.7</v>
      </c>
    </row>
    <row r="62" spans="1:3">
      <c r="A62" s="9">
        <v>43434</v>
      </c>
      <c r="B62" s="127">
        <v>4171.4622850174001</v>
      </c>
      <c r="C62" s="127">
        <v>3653.6</v>
      </c>
    </row>
    <row r="63" spans="1:3">
      <c r="A63" s="9">
        <v>43465</v>
      </c>
      <c r="B63" s="127">
        <v>4023.10385282575</v>
      </c>
      <c r="C63" s="127">
        <v>3789.4</v>
      </c>
    </row>
    <row r="64" spans="1:3">
      <c r="A64" s="9">
        <v>43496</v>
      </c>
      <c r="B64" s="127">
        <v>4115.4741905276096</v>
      </c>
      <c r="C64" s="127">
        <v>3775</v>
      </c>
    </row>
    <row r="65" spans="1:3">
      <c r="A65" s="9">
        <v>43524</v>
      </c>
      <c r="B65" s="127">
        <v>4203.8780477954397</v>
      </c>
      <c r="C65" s="127">
        <v>4228.3</v>
      </c>
    </row>
    <row r="66" spans="1:3">
      <c r="A66" s="9">
        <v>43555</v>
      </c>
      <c r="B66" s="127">
        <v>4263.7962161781197</v>
      </c>
      <c r="C66" s="127">
        <v>4668.8</v>
      </c>
    </row>
    <row r="67" spans="1:3">
      <c r="A67" s="9">
        <v>43585</v>
      </c>
      <c r="B67" s="127">
        <v>4266.20336999757</v>
      </c>
      <c r="C67" s="127">
        <v>3658.4</v>
      </c>
    </row>
    <row r="68" spans="1:3">
      <c r="A68" s="9">
        <v>43616</v>
      </c>
      <c r="B68" s="127">
        <v>4403.9600032427597</v>
      </c>
      <c r="C68" s="127">
        <v>3579.3</v>
      </c>
    </row>
    <row r="69" spans="1:3">
      <c r="A69" s="9">
        <v>43646</v>
      </c>
      <c r="B69" s="127">
        <v>4544.9248966534096</v>
      </c>
      <c r="C69" s="127">
        <v>3915.6</v>
      </c>
    </row>
    <row r="70" spans="1:3">
      <c r="A70" s="9">
        <v>43677</v>
      </c>
      <c r="B70" s="127">
        <v>4240.4959856373498</v>
      </c>
      <c r="C70" s="127">
        <v>3891.6</v>
      </c>
    </row>
    <row r="71" spans="1:3">
      <c r="A71" s="9">
        <v>43708</v>
      </c>
      <c r="B71" s="127">
        <v>4451.9278732330004</v>
      </c>
      <c r="C71" s="127">
        <v>3819.9</v>
      </c>
    </row>
    <row r="72" spans="1:3">
      <c r="A72" s="9">
        <v>43738</v>
      </c>
      <c r="B72" s="127">
        <v>4453.5769725139999</v>
      </c>
      <c r="C72" s="127">
        <v>3683.6</v>
      </c>
    </row>
    <row r="73" spans="1:3">
      <c r="A73" s="9">
        <v>43769</v>
      </c>
      <c r="B73" s="127">
        <v>4572.20518721399</v>
      </c>
      <c r="C73" s="127">
        <v>3585.5</v>
      </c>
    </row>
    <row r="74" spans="1:3">
      <c r="A74" s="9">
        <v>43799</v>
      </c>
      <c r="B74" s="127">
        <v>4439.4249459809998</v>
      </c>
      <c r="C74" s="127">
        <v>3831</v>
      </c>
    </row>
    <row r="75" spans="1:3">
      <c r="A75" s="9">
        <v>43830</v>
      </c>
      <c r="B75" s="127">
        <v>4653.7865953312703</v>
      </c>
      <c r="C75" s="127">
        <v>3596.9</v>
      </c>
    </row>
    <row r="76" spans="1:3">
      <c r="A76" s="9">
        <v>43861</v>
      </c>
      <c r="B76" s="127">
        <v>4332.3382205272201</v>
      </c>
      <c r="C76" s="127">
        <v>3889.9</v>
      </c>
    </row>
    <row r="77" spans="1:3">
      <c r="A77" s="9">
        <v>43890</v>
      </c>
      <c r="B77" s="127">
        <v>4396.8302921366803</v>
      </c>
      <c r="C77" s="127">
        <v>4124.7</v>
      </c>
    </row>
    <row r="78" spans="1:3">
      <c r="A78" s="9">
        <v>43921</v>
      </c>
      <c r="B78" s="127">
        <v>4109.1266081560198</v>
      </c>
      <c r="C78" s="127">
        <v>3221.6</v>
      </c>
    </row>
    <row r="79" spans="1:3">
      <c r="A79" s="9">
        <v>43951</v>
      </c>
      <c r="B79" s="127">
        <v>3999.2824790946402</v>
      </c>
      <c r="C79" s="127">
        <v>3236.1</v>
      </c>
    </row>
    <row r="80" spans="1:3">
      <c r="A80" s="9">
        <v>43982</v>
      </c>
      <c r="B80" s="127">
        <v>3991.1005247093799</v>
      </c>
      <c r="C80" s="127">
        <v>3811.3</v>
      </c>
    </row>
    <row r="81" spans="1:3">
      <c r="A81" s="9">
        <v>44012</v>
      </c>
      <c r="B81" s="127">
        <v>4036.1724889390798</v>
      </c>
      <c r="C81" s="127">
        <v>3657.1</v>
      </c>
    </row>
    <row r="82" spans="1:3">
      <c r="A82" s="9">
        <v>44043</v>
      </c>
      <c r="B82" s="127">
        <v>4174.4376577684498</v>
      </c>
      <c r="C82" s="127">
        <v>3280.1</v>
      </c>
    </row>
    <row r="83" spans="1:3">
      <c r="A83" s="9">
        <v>44074</v>
      </c>
      <c r="B83" s="127">
        <v>4281.5093616588902</v>
      </c>
      <c r="C83" s="127">
        <v>3388</v>
      </c>
    </row>
    <row r="84" spans="1:3">
      <c r="A84" s="9">
        <v>44104</v>
      </c>
      <c r="B84" s="127">
        <v>4361.5333587468203</v>
      </c>
      <c r="C84" s="127">
        <v>3747.2</v>
      </c>
    </row>
    <row r="85" spans="1:3">
      <c r="A85" s="9">
        <v>44135</v>
      </c>
      <c r="B85" s="127">
        <v>4592.3157344292204</v>
      </c>
      <c r="C85" s="127">
        <v>4123.6000000000004</v>
      </c>
    </row>
    <row r="86" spans="1:3">
      <c r="A86" s="9">
        <v>44165</v>
      </c>
      <c r="B86" s="127">
        <v>4808.3829135940696</v>
      </c>
      <c r="C86" s="127">
        <v>3906.6</v>
      </c>
    </row>
    <row r="87" spans="1:3">
      <c r="A87" s="9">
        <v>44196</v>
      </c>
      <c r="B87" s="127">
        <v>4928.3708638664903</v>
      </c>
      <c r="C87" s="127">
        <v>3841.8</v>
      </c>
    </row>
    <row r="88" spans="1:3">
      <c r="A88" s="9">
        <v>44227</v>
      </c>
      <c r="B88" s="127">
        <v>4881.1560277896797</v>
      </c>
      <c r="C88" s="127">
        <v>3898.2</v>
      </c>
    </row>
    <row r="89" spans="1:3">
      <c r="A89" s="9">
        <v>44255</v>
      </c>
      <c r="B89" s="127">
        <v>5222.8413741309696</v>
      </c>
      <c r="C89" s="127">
        <v>3831.4</v>
      </c>
    </row>
    <row r="90" spans="1:3">
      <c r="A90" s="9">
        <v>44286</v>
      </c>
      <c r="B90" s="127">
        <v>5228.4711852023302</v>
      </c>
      <c r="C90" s="127">
        <v>3834.9</v>
      </c>
    </row>
    <row r="91" spans="1:3">
      <c r="A91" s="9">
        <v>44316</v>
      </c>
      <c r="B91" s="127">
        <v>5116.1824333431296</v>
      </c>
      <c r="C91" s="127">
        <v>3989.2</v>
      </c>
    </row>
    <row r="92" spans="1:3">
      <c r="A92" s="9">
        <v>44347</v>
      </c>
      <c r="B92" s="127">
        <v>5540.2131038589896</v>
      </c>
      <c r="C92" s="127">
        <v>3894.7</v>
      </c>
    </row>
    <row r="93" spans="1:3">
      <c r="A93" s="9">
        <v>44377</v>
      </c>
      <c r="B93" s="127">
        <v>5762.0394521570097</v>
      </c>
      <c r="C93" s="127">
        <v>4053.4</v>
      </c>
    </row>
    <row r="94" spans="1:3">
      <c r="A94" s="9">
        <v>44408</v>
      </c>
      <c r="B94" s="127">
        <v>5655.2591264831199</v>
      </c>
      <c r="C94" s="127">
        <v>4296.3999999999996</v>
      </c>
    </row>
    <row r="95" spans="1:3">
      <c r="A95" s="9">
        <v>44439</v>
      </c>
      <c r="B95" s="127">
        <v>5810.7129939904898</v>
      </c>
      <c r="C95" s="127">
        <v>4287.8</v>
      </c>
    </row>
    <row r="96" spans="1:3">
      <c r="A96" s="9">
        <v>44469</v>
      </c>
      <c r="B96" s="127">
        <v>6230.8638567993403</v>
      </c>
      <c r="C96" s="127">
        <v>4245.8999999999996</v>
      </c>
    </row>
    <row r="97" spans="1:3">
      <c r="A97" s="9">
        <v>44500</v>
      </c>
      <c r="B97" s="127">
        <v>6306.3519962969604</v>
      </c>
      <c r="C97" s="127">
        <v>4425.7</v>
      </c>
    </row>
    <row r="98" spans="1:3">
      <c r="A98" s="9">
        <v>44530</v>
      </c>
      <c r="B98" s="127">
        <v>6444.1995670791002</v>
      </c>
      <c r="C98" s="127">
        <v>4606.8</v>
      </c>
    </row>
    <row r="99" spans="1:3">
      <c r="A99" s="9">
        <v>44561</v>
      </c>
      <c r="B99" s="127">
        <v>6540.5841149670096</v>
      </c>
      <c r="C99" s="127">
        <v>4646</v>
      </c>
    </row>
    <row r="100" spans="1:3">
      <c r="A100" s="9">
        <v>44592</v>
      </c>
      <c r="B100" s="127">
        <v>6609.3808683690204</v>
      </c>
      <c r="C100" s="127">
        <v>4791.8</v>
      </c>
    </row>
    <row r="101" spans="1:3">
      <c r="A101" s="9">
        <v>44620</v>
      </c>
      <c r="B101" s="127">
        <v>6663.9956378099696</v>
      </c>
      <c r="C101" s="127">
        <v>4829.3</v>
      </c>
    </row>
    <row r="102" spans="1:3">
      <c r="A102" s="9">
        <v>44651</v>
      </c>
      <c r="B102" s="127">
        <v>6876.4318842737403</v>
      </c>
      <c r="C102" s="127">
        <v>5076.2</v>
      </c>
    </row>
    <row r="103" spans="1:3">
      <c r="A103" s="9">
        <v>44681</v>
      </c>
      <c r="B103" s="127">
        <v>7174.0667107136596</v>
      </c>
      <c r="C103" s="127">
        <v>5416.7</v>
      </c>
    </row>
    <row r="104" spans="1:3">
      <c r="A104" s="9">
        <v>44712</v>
      </c>
      <c r="B104" s="127">
        <v>6996.3668674925902</v>
      </c>
      <c r="C104" s="127">
        <v>5032.5</v>
      </c>
    </row>
    <row r="105" spans="1:3">
      <c r="A105" s="9">
        <v>44742</v>
      </c>
      <c r="B105" s="127">
        <v>6860.2876277425803</v>
      </c>
      <c r="C105" s="127">
        <v>4971</v>
      </c>
    </row>
    <row r="106" spans="1:3">
      <c r="A106" s="9">
        <v>44773</v>
      </c>
      <c r="B106" s="127">
        <v>6965.3166585558502</v>
      </c>
      <c r="C106" s="127">
        <v>4966.3999999999996</v>
      </c>
    </row>
    <row r="107" spans="1:3">
      <c r="A107" s="9">
        <v>44804</v>
      </c>
      <c r="B107" s="127">
        <v>6900.2833637940503</v>
      </c>
      <c r="C107" s="127">
        <v>5289.2</v>
      </c>
    </row>
    <row r="108" spans="1:3">
      <c r="A108" s="9">
        <v>44834</v>
      </c>
      <c r="B108" s="127">
        <v>6852.3716419277498</v>
      </c>
      <c r="C108" s="127">
        <v>5148.3999999999996</v>
      </c>
    </row>
    <row r="109" spans="1:3">
      <c r="A109" s="9">
        <v>44865</v>
      </c>
      <c r="B109" s="127">
        <v>6788.6275749382503</v>
      </c>
      <c r="C109" s="127">
        <v>4947</v>
      </c>
    </row>
    <row r="110" spans="1:3">
      <c r="A110" s="9">
        <v>44895</v>
      </c>
      <c r="B110" s="127">
        <v>6856.7850894876001</v>
      </c>
      <c r="C110" s="127">
        <v>5032.2</v>
      </c>
    </row>
    <row r="111" spans="1:3">
      <c r="A111" s="9">
        <v>44926</v>
      </c>
      <c r="B111" s="127">
        <v>6582.87190360349</v>
      </c>
      <c r="C111" s="127">
        <v>4790.3999999999996</v>
      </c>
    </row>
    <row r="112" spans="1:3">
      <c r="A112" s="9">
        <v>44957</v>
      </c>
      <c r="B112" s="127">
        <v>6737.23035030962</v>
      </c>
      <c r="C112" s="127">
        <v>4459.3</v>
      </c>
    </row>
    <row r="113" spans="1:3">
      <c r="A113" s="9">
        <v>44985</v>
      </c>
      <c r="B113" s="127">
        <v>6640.3355940648999</v>
      </c>
      <c r="C113" s="127">
        <v>4486.8</v>
      </c>
    </row>
    <row r="114" spans="1:3">
      <c r="A114" s="9">
        <v>45016</v>
      </c>
      <c r="B114" s="127">
        <v>6644.9372472618998</v>
      </c>
      <c r="C114" s="127">
        <v>4613.1000000000004</v>
      </c>
    </row>
    <row r="115" spans="1:3">
      <c r="A115" s="9">
        <v>45046</v>
      </c>
      <c r="B115" s="127">
        <v>6675.9335454849197</v>
      </c>
      <c r="C115" s="127">
        <v>4636.3999999999996</v>
      </c>
    </row>
    <row r="116" spans="1:3">
      <c r="A116" s="9">
        <v>45077</v>
      </c>
      <c r="B116" s="127">
        <v>6743.6857259927701</v>
      </c>
      <c r="C116" s="127">
        <v>4868.3999999999996</v>
      </c>
    </row>
    <row r="117" spans="1:3">
      <c r="A117" s="9">
        <v>45107</v>
      </c>
      <c r="B117" s="127">
        <v>6822.9877941328496</v>
      </c>
      <c r="C117" s="127">
        <v>4754.6000000000004</v>
      </c>
    </row>
    <row r="118" spans="1:3">
      <c r="A118" s="9">
        <v>45138</v>
      </c>
      <c r="B118" s="127">
        <v>6457.69435393197</v>
      </c>
      <c r="C118" s="127">
        <v>4589.5</v>
      </c>
    </row>
    <row r="119" spans="1:3">
      <c r="A119" s="9">
        <v>45169</v>
      </c>
      <c r="B119" s="127">
        <v>6898.1385697112</v>
      </c>
      <c r="C119" s="127">
        <v>4330.8999999999996</v>
      </c>
    </row>
    <row r="120" spans="1:3">
      <c r="A120" s="9">
        <v>45199</v>
      </c>
      <c r="B120" s="127">
        <v>6712.81779707853</v>
      </c>
      <c r="C120" s="127">
        <v>4746.8999999999996</v>
      </c>
    </row>
    <row r="121" spans="1:3">
      <c r="A121" s="9">
        <v>45230</v>
      </c>
      <c r="B121" s="127">
        <v>6313.9417528219601</v>
      </c>
      <c r="C121" s="127">
        <v>4177.8</v>
      </c>
    </row>
    <row r="122" spans="1:3">
      <c r="A122" s="9">
        <v>45260</v>
      </c>
      <c r="B122" s="127">
        <v>6195.6506912342602</v>
      </c>
      <c r="C122" s="127">
        <v>4082.9</v>
      </c>
    </row>
    <row r="123" spans="1:3">
      <c r="A123" s="9">
        <v>45291</v>
      </c>
      <c r="B123" s="127">
        <v>6021.5368274204302</v>
      </c>
      <c r="C123" s="127">
        <v>4318.1000000000004</v>
      </c>
    </row>
    <row r="124" spans="1:3">
      <c r="A124" s="9">
        <v>45322</v>
      </c>
      <c r="B124" s="127">
        <v>6310.0681281281204</v>
      </c>
      <c r="C124" s="127">
        <v>4356.5</v>
      </c>
    </row>
    <row r="125" spans="1:3">
      <c r="A125" s="9">
        <v>45351</v>
      </c>
      <c r="B125" s="127">
        <v>6606.1170241240698</v>
      </c>
      <c r="C125" s="127">
        <v>4389.6000000000004</v>
      </c>
    </row>
    <row r="126" spans="1:3">
      <c r="A126" s="9">
        <v>45382</v>
      </c>
      <c r="B126" s="127">
        <v>6467.4012359776298</v>
      </c>
      <c r="C126" s="127">
        <v>4380.2</v>
      </c>
    </row>
    <row r="127" spans="1:3">
      <c r="A127" s="9">
        <v>45412</v>
      </c>
      <c r="B127" s="127">
        <v>6598.3627501732999</v>
      </c>
      <c r="C127" s="127">
        <v>4452.1000000000004</v>
      </c>
    </row>
    <row r="128" spans="1:3">
      <c r="A128" s="9">
        <v>45443</v>
      </c>
      <c r="B128" s="127">
        <v>6661.6839302028102</v>
      </c>
      <c r="C128" s="127">
        <v>4077.8</v>
      </c>
    </row>
    <row r="129" spans="1:3">
      <c r="A129" s="9">
        <v>45473</v>
      </c>
      <c r="B129" s="127">
        <v>6620.2580866854996</v>
      </c>
      <c r="C129" s="127">
        <v>4312.7</v>
      </c>
    </row>
    <row r="130" spans="1:3">
      <c r="A130" s="9">
        <v>45504</v>
      </c>
      <c r="B130" s="127">
        <v>7062.7390322948204</v>
      </c>
      <c r="C130" s="127">
        <v>4297.1000000000004</v>
      </c>
    </row>
    <row r="131" spans="1:3">
      <c r="A131" s="9">
        <v>45535</v>
      </c>
      <c r="B131" s="127">
        <v>6933.0446024316198</v>
      </c>
      <c r="C131" s="127">
        <v>4821.8</v>
      </c>
    </row>
    <row r="132" spans="1:3">
      <c r="A132" s="9">
        <v>45565</v>
      </c>
      <c r="B132" s="127">
        <v>6974.9255164940396</v>
      </c>
      <c r="C132" s="127">
        <v>4383.3</v>
      </c>
    </row>
    <row r="133" spans="1:3">
      <c r="A133" s="9">
        <v>45596</v>
      </c>
      <c r="B133" s="127">
        <v>6986.42278170401</v>
      </c>
      <c r="C133" s="127">
        <v>4628.5</v>
      </c>
    </row>
    <row r="134" spans="1:3">
      <c r="A134" s="9">
        <v>45626</v>
      </c>
      <c r="B134" s="127">
        <v>6941.2090155798096</v>
      </c>
      <c r="C134" s="127">
        <v>4129.7</v>
      </c>
    </row>
    <row r="135" spans="1:3">
      <c r="A135" s="9">
        <v>45657</v>
      </c>
      <c r="B135" s="127">
        <v>7374.00191199458</v>
      </c>
      <c r="C135" s="127">
        <v>4525.1000000000004</v>
      </c>
    </row>
    <row r="136" spans="1:3">
      <c r="A136" s="9">
        <v>45688</v>
      </c>
      <c r="B136" s="127">
        <v>7229.8319060804397</v>
      </c>
      <c r="C136" s="127">
        <v>4328.3999999999996</v>
      </c>
    </row>
    <row r="137" spans="1:3">
      <c r="A137" s="9">
        <v>45716</v>
      </c>
      <c r="B137" s="127">
        <v>7227.2373330793398</v>
      </c>
      <c r="C137" s="127">
        <v>4472.1000000000004</v>
      </c>
    </row>
    <row r="138" spans="1:3">
      <c r="A138" s="9">
        <v>45747</v>
      </c>
      <c r="B138" s="127">
        <v>7474.9906242520601</v>
      </c>
      <c r="C138" s="127">
        <v>4635.2</v>
      </c>
    </row>
    <row r="139" spans="1:3">
      <c r="A139" s="9">
        <v>45777</v>
      </c>
      <c r="B139" s="127">
        <v>7381.9301539832304</v>
      </c>
      <c r="C139" s="127">
        <v>3996.6</v>
      </c>
    </row>
    <row r="140" spans="1:3">
      <c r="A140" s="9">
        <v>45808</v>
      </c>
      <c r="B140" s="127">
        <v>6797.87440279367</v>
      </c>
      <c r="C140" s="127">
        <v>4285.6000000000004</v>
      </c>
    </row>
    <row r="141" spans="1:3">
      <c r="A141" s="9">
        <v>45838</v>
      </c>
      <c r="B141" s="127">
        <v>7100.2410483965596</v>
      </c>
      <c r="C141" s="127">
        <v>3802.3</v>
      </c>
    </row>
    <row r="142" spans="1:3">
      <c r="A142" s="9">
        <v>45869</v>
      </c>
      <c r="B142" s="127">
        <v>7725.3897809448299</v>
      </c>
      <c r="C142" s="127">
        <v>4752.3999999999996</v>
      </c>
    </row>
    <row r="143" spans="1:3">
      <c r="A143" s="9">
        <v>45900</v>
      </c>
      <c r="B143" s="127">
        <v>7038.4376018336097</v>
      </c>
      <c r="C143" s="127">
        <v>4414</v>
      </c>
    </row>
    <row r="144" spans="1:3">
      <c r="A144" s="9">
        <v>45930</v>
      </c>
      <c r="B144" s="127">
        <v>7649.5818149551196</v>
      </c>
      <c r="C144" s="127">
        <v>4468.8</v>
      </c>
    </row>
    <row r="145" spans="1:3">
      <c r="A145" s="9">
        <v>45961</v>
      </c>
      <c r="B145" s="127">
        <v>8145.4456216134804</v>
      </c>
      <c r="C145" s="127">
        <v>4656.8999999999996</v>
      </c>
    </row>
    <row r="146" spans="1:3">
      <c r="A146" s="9">
        <v>45991</v>
      </c>
      <c r="B146" s="127">
        <v>7995.4378658348096</v>
      </c>
      <c r="C146" s="127">
        <v>4683.3</v>
      </c>
    </row>
    <row r="147" spans="1:3">
      <c r="A147" s="9">
        <v>46022</v>
      </c>
      <c r="B147" s="127"/>
      <c r="C147" s="127">
        <v>4768</v>
      </c>
    </row>
    <row r="148" spans="1:3">
      <c r="A148" s="9">
        <v>46053</v>
      </c>
      <c r="B148" s="127"/>
      <c r="C148" s="127">
        <v>4764.6000000000004</v>
      </c>
    </row>
    <row r="149" spans="1:3">
      <c r="A149" s="9"/>
      <c r="B149" s="127"/>
      <c r="C149" s="127"/>
    </row>
    <row r="150" spans="1:3">
      <c r="A150" s="9"/>
      <c r="B150" s="127"/>
      <c r="C150" s="127"/>
    </row>
    <row r="151" spans="1:3">
      <c r="A151" s="9"/>
      <c r="B151" s="127"/>
      <c r="C151" s="127"/>
    </row>
    <row r="152" spans="1:3">
      <c r="A152" s="9"/>
      <c r="B152" s="127"/>
      <c r="C152" s="127"/>
    </row>
    <row r="153" spans="1:3">
      <c r="A153" s="9"/>
      <c r="B153" s="127"/>
      <c r="C153" s="127"/>
    </row>
    <row r="154" spans="1:3">
      <c r="A154" s="9"/>
      <c r="B154" s="127"/>
      <c r="C154" s="127"/>
    </row>
    <row r="155" spans="1:3">
      <c r="A155" s="9"/>
      <c r="B155" s="127"/>
      <c r="C155" s="127"/>
    </row>
    <row r="156" spans="1:3">
      <c r="A156" s="9"/>
      <c r="B156" s="127"/>
      <c r="C156" s="127"/>
    </row>
    <row r="157" spans="1:3">
      <c r="A157" s="9"/>
      <c r="B157" s="127"/>
      <c r="C157" s="127"/>
    </row>
    <row r="158" spans="1:3">
      <c r="A158" s="9"/>
      <c r="B158" s="127"/>
      <c r="C158" s="127"/>
    </row>
    <row r="159" spans="1:3">
      <c r="A159" s="9"/>
      <c r="B159" s="127"/>
      <c r="C159" s="127"/>
    </row>
    <row r="160" spans="1:3">
      <c r="A160" s="9"/>
      <c r="B160" s="127"/>
      <c r="C160" s="127"/>
    </row>
    <row r="161" spans="1:3">
      <c r="A161" s="9"/>
      <c r="B161" s="127"/>
      <c r="C161" s="127"/>
    </row>
    <row r="162" spans="1:3">
      <c r="A162" s="9"/>
      <c r="B162" s="127"/>
      <c r="C162" s="127"/>
    </row>
    <row r="163" spans="1:3">
      <c r="A163" s="9"/>
      <c r="B163" s="127"/>
      <c r="C163" s="127"/>
    </row>
    <row r="164" spans="1:3">
      <c r="A164" s="9"/>
      <c r="B164" s="127"/>
      <c r="C164" s="127"/>
    </row>
    <row r="165" spans="1:3">
      <c r="A165" s="9"/>
      <c r="B165" s="127"/>
      <c r="C165" s="127"/>
    </row>
    <row r="166" spans="1:3">
      <c r="A166" s="9"/>
      <c r="B166" s="127"/>
      <c r="C166" s="127"/>
    </row>
    <row r="167" spans="1:3">
      <c r="A167" s="9"/>
      <c r="B167" s="127"/>
      <c r="C167" s="127"/>
    </row>
    <row r="168" spans="1:3">
      <c r="A168" s="9"/>
      <c r="B168" s="127"/>
      <c r="C168" s="127"/>
    </row>
    <row r="169" spans="1:3">
      <c r="A169" s="9"/>
      <c r="B169" s="127"/>
      <c r="C169" s="127"/>
    </row>
    <row r="170" spans="1:3">
      <c r="A170" s="9"/>
      <c r="B170" s="127"/>
      <c r="C170" s="127"/>
    </row>
    <row r="171" spans="1:3">
      <c r="A171" s="9"/>
      <c r="B171" s="127"/>
      <c r="C171" s="127"/>
    </row>
    <row r="172" spans="1:3">
      <c r="A172" s="9"/>
      <c r="B172" s="127"/>
      <c r="C172" s="127"/>
    </row>
    <row r="173" spans="1:3">
      <c r="A173" s="9"/>
      <c r="B173" s="127"/>
      <c r="C173" s="127"/>
    </row>
    <row r="174" spans="1:3">
      <c r="A174" s="9"/>
      <c r="B174" s="127"/>
      <c r="C174" s="127"/>
    </row>
    <row r="175" spans="1:3">
      <c r="A175" s="9"/>
      <c r="B175" s="127"/>
      <c r="C175" s="127"/>
    </row>
    <row r="176" spans="1:3">
      <c r="A176" s="9"/>
      <c r="B176" s="127"/>
      <c r="C176" s="127"/>
    </row>
    <row r="177" spans="1:3">
      <c r="A177" s="9"/>
      <c r="B177" s="127"/>
      <c r="C177" s="127"/>
    </row>
    <row r="178" spans="1:3">
      <c r="A178" s="9"/>
      <c r="B178" s="127"/>
      <c r="C178" s="127"/>
    </row>
    <row r="179" spans="1:3">
      <c r="A179" s="9"/>
      <c r="B179" s="127"/>
      <c r="C179" s="127"/>
    </row>
    <row r="180" spans="1:3">
      <c r="A180" s="9"/>
      <c r="B180" s="127"/>
      <c r="C180" s="127"/>
    </row>
    <row r="181" spans="1:3">
      <c r="A181" s="9"/>
      <c r="B181" s="127"/>
      <c r="C181" s="127"/>
    </row>
    <row r="182" spans="1:3">
      <c r="A182" s="9"/>
      <c r="B182" s="127"/>
      <c r="C182" s="127"/>
    </row>
    <row r="183" spans="1:3">
      <c r="A183" s="9"/>
      <c r="B183" s="127"/>
      <c r="C183" s="127"/>
    </row>
    <row r="184" spans="1:3">
      <c r="A184" s="9"/>
      <c r="B184" s="127"/>
      <c r="C184" s="127"/>
    </row>
    <row r="185" spans="1:3">
      <c r="A185" s="9"/>
      <c r="B185" s="127"/>
      <c r="C185" s="127"/>
    </row>
    <row r="186" spans="1:3">
      <c r="A186" s="9"/>
      <c r="B186" s="127"/>
      <c r="C186" s="127"/>
    </row>
    <row r="187" spans="1:3">
      <c r="A187" s="9"/>
      <c r="B187" s="127"/>
      <c r="C187" s="127"/>
    </row>
    <row r="188" spans="1:3">
      <c r="A188" s="9"/>
      <c r="B188" s="127"/>
      <c r="C188" s="127"/>
    </row>
    <row r="189" spans="1:3">
      <c r="A189" s="9"/>
      <c r="B189" s="127"/>
      <c r="C189" s="127"/>
    </row>
    <row r="190" spans="1:3">
      <c r="A190" s="9"/>
      <c r="B190" s="127"/>
      <c r="C190" s="127"/>
    </row>
    <row r="191" spans="1:3">
      <c r="A191" s="9"/>
      <c r="B191" s="127"/>
      <c r="C191" s="127"/>
    </row>
    <row r="192" spans="1:3">
      <c r="A192" s="9"/>
      <c r="B192" s="127"/>
      <c r="C192" s="127"/>
    </row>
    <row r="193" spans="1:3">
      <c r="A193" s="9"/>
      <c r="B193" s="127"/>
      <c r="C193" s="127"/>
    </row>
    <row r="194" spans="1:3">
      <c r="A194" s="9"/>
      <c r="B194" s="127"/>
      <c r="C194" s="127"/>
    </row>
    <row r="195" spans="1:3">
      <c r="A195" s="9"/>
      <c r="B195" s="127"/>
      <c r="C195" s="127"/>
    </row>
    <row r="196" spans="1:3">
      <c r="A196" s="9"/>
      <c r="B196" s="127"/>
      <c r="C196" s="127"/>
    </row>
    <row r="197" spans="1:3">
      <c r="A197" s="9"/>
      <c r="B197" s="127"/>
      <c r="C197" s="127"/>
    </row>
    <row r="198" spans="1:3">
      <c r="A198" s="9"/>
      <c r="B198" s="127"/>
      <c r="C198" s="127"/>
    </row>
    <row r="199" spans="1:3">
      <c r="A199" s="9"/>
      <c r="B199" s="127"/>
      <c r="C199" s="127"/>
    </row>
    <row r="200" spans="1:3">
      <c r="A200" s="9"/>
      <c r="B200" s="127"/>
      <c r="C200" s="127"/>
    </row>
    <row r="201" spans="1:3">
      <c r="A201" s="9"/>
      <c r="B201" s="127"/>
      <c r="C201" s="127"/>
    </row>
    <row r="202" spans="1:3">
      <c r="A202" s="9"/>
      <c r="B202" s="127"/>
      <c r="C202" s="127"/>
    </row>
    <row r="203" spans="1:3">
      <c r="A203" s="9"/>
      <c r="B203" s="127"/>
      <c r="C203" s="127"/>
    </row>
    <row r="204" spans="1:3">
      <c r="A204" s="9"/>
      <c r="B204" s="127"/>
      <c r="C204" s="127"/>
    </row>
    <row r="205" spans="1:3">
      <c r="A205" s="9"/>
      <c r="B205" s="127"/>
      <c r="C205" s="127"/>
    </row>
    <row r="206" spans="1:3">
      <c r="A206" s="9"/>
      <c r="B206" s="127"/>
      <c r="C206" s="127"/>
    </row>
    <row r="207" spans="1:3">
      <c r="A207" s="9"/>
      <c r="B207" s="127"/>
      <c r="C207" s="127"/>
    </row>
    <row r="208" spans="1:3">
      <c r="A208" s="9"/>
      <c r="B208" s="127"/>
      <c r="C208" s="127"/>
    </row>
    <row r="209" spans="1:3">
      <c r="A209" s="9"/>
      <c r="B209" s="127"/>
      <c r="C209" s="127"/>
    </row>
    <row r="210" spans="1:3">
      <c r="A210" s="9"/>
      <c r="B210" s="127"/>
      <c r="C210" s="127"/>
    </row>
    <row r="211" spans="1:3">
      <c r="A211" s="9"/>
      <c r="B211" s="127"/>
      <c r="C211" s="127"/>
    </row>
    <row r="212" spans="1:3">
      <c r="A212" s="9"/>
      <c r="B212" s="127"/>
      <c r="C212" s="127"/>
    </row>
    <row r="213" spans="1:3">
      <c r="A213" s="9"/>
      <c r="B213" s="127"/>
      <c r="C213" s="127"/>
    </row>
    <row r="214" spans="1:3">
      <c r="A214" s="9"/>
      <c r="B214" s="127"/>
      <c r="C214" s="127"/>
    </row>
    <row r="215" spans="1:3">
      <c r="A215" s="9"/>
      <c r="B215" s="127"/>
      <c r="C215" s="127"/>
    </row>
    <row r="216" spans="1:3">
      <c r="A216" s="9"/>
      <c r="B216" s="127"/>
      <c r="C216" s="127"/>
    </row>
    <row r="217" spans="1:3">
      <c r="A217" s="9"/>
      <c r="B217" s="127"/>
      <c r="C217" s="127"/>
    </row>
    <row r="218" spans="1:3">
      <c r="A218" s="9"/>
      <c r="B218" s="127"/>
      <c r="C218" s="127"/>
    </row>
    <row r="219" spans="1:3">
      <c r="A219" s="9"/>
      <c r="B219" s="127"/>
      <c r="C219" s="127"/>
    </row>
    <row r="220" spans="1:3">
      <c r="A220" s="9"/>
      <c r="B220" s="127"/>
      <c r="C220" s="127"/>
    </row>
    <row r="221" spans="1:3">
      <c r="A221" s="9"/>
      <c r="B221" s="127"/>
      <c r="C221" s="127"/>
    </row>
    <row r="222" spans="1:3">
      <c r="A222" s="9"/>
      <c r="B222" s="127"/>
      <c r="C222" s="127"/>
    </row>
    <row r="223" spans="1:3">
      <c r="A223" s="9"/>
      <c r="B223" s="127"/>
      <c r="C223" s="127"/>
    </row>
    <row r="224" spans="1:3">
      <c r="A224" s="9"/>
      <c r="B224" s="127"/>
      <c r="C224" s="127"/>
    </row>
    <row r="225" spans="1:3">
      <c r="A225" s="9"/>
      <c r="B225" s="127"/>
      <c r="C225" s="127"/>
    </row>
    <row r="226" spans="1:3">
      <c r="A226" s="9"/>
      <c r="B226" s="127"/>
      <c r="C226" s="127"/>
    </row>
    <row r="227" spans="1:3">
      <c r="A227" s="9"/>
      <c r="B227" s="127"/>
      <c r="C227" s="127"/>
    </row>
    <row r="228" spans="1:3">
      <c r="A228" s="9"/>
      <c r="B228" s="127"/>
      <c r="C228" s="127"/>
    </row>
    <row r="229" spans="1:3">
      <c r="A229" s="9"/>
      <c r="B229" s="127"/>
      <c r="C229" s="127"/>
    </row>
    <row r="230" spans="1:3">
      <c r="A230" s="9"/>
      <c r="B230" s="127"/>
      <c r="C230" s="127"/>
    </row>
    <row r="231" spans="1:3">
      <c r="A231" s="9"/>
      <c r="B231" s="127"/>
      <c r="C231" s="127"/>
    </row>
    <row r="232" spans="1:3">
      <c r="A232" s="9"/>
      <c r="B232" s="127"/>
      <c r="C232" s="127"/>
    </row>
    <row r="233" spans="1:3">
      <c r="A233" s="9"/>
      <c r="B233" s="127"/>
      <c r="C233" s="127"/>
    </row>
    <row r="234" spans="1:3">
      <c r="A234" s="9"/>
      <c r="B234" s="127"/>
      <c r="C234" s="127"/>
    </row>
    <row r="235" spans="1:3">
      <c r="A235" s="9"/>
      <c r="B235" s="127"/>
      <c r="C235" s="127"/>
    </row>
    <row r="236" spans="1:3">
      <c r="A236" s="9"/>
      <c r="B236" s="127"/>
      <c r="C236" s="127"/>
    </row>
    <row r="237" spans="1:3">
      <c r="A237" s="9"/>
      <c r="B237" s="127"/>
      <c r="C237" s="127"/>
    </row>
    <row r="238" spans="1:3">
      <c r="A238" s="9"/>
      <c r="B238" s="127"/>
      <c r="C238" s="127"/>
    </row>
    <row r="239" spans="1:3">
      <c r="A239" s="9"/>
      <c r="B239" s="127"/>
      <c r="C239" s="127"/>
    </row>
    <row r="240" spans="1:3">
      <c r="A240" s="9"/>
      <c r="B240" s="127"/>
      <c r="C240" s="127"/>
    </row>
    <row r="241" spans="1:3">
      <c r="A241" s="9"/>
      <c r="B241" s="127"/>
      <c r="C241" s="127"/>
    </row>
    <row r="242" spans="1:3">
      <c r="A242" s="9"/>
      <c r="B242" s="127"/>
      <c r="C242" s="127"/>
    </row>
    <row r="243" spans="1:3">
      <c r="A243" s="9"/>
      <c r="B243" s="127"/>
      <c r="C243" s="127"/>
    </row>
    <row r="244" spans="1:3">
      <c r="A244" s="9"/>
      <c r="B244" s="127"/>
      <c r="C244" s="127"/>
    </row>
    <row r="245" spans="1:3">
      <c r="A245" s="9"/>
      <c r="B245" s="127"/>
      <c r="C245" s="127"/>
    </row>
    <row r="246" spans="1:3">
      <c r="A246" s="9"/>
      <c r="B246" s="127"/>
      <c r="C246" s="127"/>
    </row>
    <row r="247" spans="1:3">
      <c r="A247" s="9"/>
      <c r="B247" s="127"/>
      <c r="C247" s="127"/>
    </row>
    <row r="248" spans="1:3">
      <c r="A248" s="9"/>
      <c r="B248" s="127"/>
      <c r="C248" s="127"/>
    </row>
    <row r="249" spans="1:3">
      <c r="A249" s="9"/>
      <c r="B249" s="127"/>
      <c r="C249" s="127"/>
    </row>
    <row r="250" spans="1:3">
      <c r="A250" s="9"/>
      <c r="B250" s="127"/>
      <c r="C250" s="127"/>
    </row>
    <row r="251" spans="1:3">
      <c r="A251" s="9"/>
      <c r="B251" s="127"/>
      <c r="C251" s="127"/>
    </row>
    <row r="252" spans="1:3">
      <c r="A252" s="9"/>
      <c r="B252" s="127"/>
      <c r="C252" s="127"/>
    </row>
    <row r="253" spans="1:3">
      <c r="A253" s="9"/>
      <c r="B253" s="127"/>
      <c r="C253" s="127"/>
    </row>
    <row r="254" spans="1:3">
      <c r="A254" s="9"/>
      <c r="B254" s="127"/>
      <c r="C254" s="127"/>
    </row>
    <row r="255" spans="1:3">
      <c r="A255" s="9"/>
      <c r="B255" s="127"/>
      <c r="C255" s="127"/>
    </row>
    <row r="256" spans="1:3">
      <c r="A256" s="9"/>
      <c r="B256" s="127"/>
      <c r="C256" s="127"/>
    </row>
    <row r="257" spans="1:3">
      <c r="A257" s="9"/>
      <c r="B257" s="127"/>
      <c r="C257" s="127"/>
    </row>
    <row r="258" spans="1:3">
      <c r="A258" s="9"/>
      <c r="B258" s="127"/>
      <c r="C258" s="127"/>
    </row>
    <row r="259" spans="1:3">
      <c r="A259" s="9"/>
      <c r="B259" s="127"/>
      <c r="C259" s="127"/>
    </row>
    <row r="260" spans="1:3">
      <c r="A260" s="9"/>
      <c r="B260" s="127"/>
      <c r="C260" s="127"/>
    </row>
    <row r="261" spans="1:3">
      <c r="A261" s="9"/>
      <c r="B261" s="127"/>
      <c r="C261" s="127"/>
    </row>
    <row r="262" spans="1:3">
      <c r="A262" s="9"/>
      <c r="B262" s="127"/>
      <c r="C262" s="127"/>
    </row>
    <row r="263" spans="1:3">
      <c r="A263" s="9"/>
      <c r="B263" s="127"/>
      <c r="C263" s="127"/>
    </row>
    <row r="264" spans="1:3">
      <c r="A264" s="9"/>
      <c r="B264" s="127"/>
      <c r="C264" s="127"/>
    </row>
    <row r="265" spans="1:3">
      <c r="A265" s="9"/>
      <c r="B265" s="127"/>
      <c r="C265" s="127"/>
    </row>
    <row r="266" spans="1:3">
      <c r="A266" s="9"/>
      <c r="B266" s="127"/>
      <c r="C266" s="127"/>
    </row>
    <row r="267" spans="1:3">
      <c r="A267" s="9"/>
      <c r="B267" s="127"/>
      <c r="C267" s="127"/>
    </row>
    <row r="268" spans="1:3">
      <c r="A268" s="9"/>
      <c r="B268" s="127"/>
      <c r="C268" s="127"/>
    </row>
    <row r="269" spans="1:3">
      <c r="A269" s="9"/>
      <c r="B269" s="127"/>
      <c r="C269" s="127"/>
    </row>
    <row r="270" spans="1:3">
      <c r="A270" s="9"/>
      <c r="B270" s="127"/>
      <c r="C270" s="127"/>
    </row>
    <row r="271" spans="1:3">
      <c r="A271" s="7"/>
      <c r="B271" s="127"/>
      <c r="C271" s="127"/>
    </row>
    <row r="272" spans="1:3">
      <c r="A272" s="7"/>
      <c r="B272" s="127"/>
      <c r="C272" s="127"/>
    </row>
    <row r="273" spans="1:3">
      <c r="A273" s="7"/>
      <c r="B273" s="127"/>
      <c r="C273" s="127"/>
    </row>
    <row r="274" spans="1:3">
      <c r="A274" s="7"/>
      <c r="B274" s="127"/>
      <c r="C274" s="127"/>
    </row>
    <row r="275" spans="1:3">
      <c r="A275" s="7"/>
      <c r="B275" s="127"/>
      <c r="C275" s="127"/>
    </row>
    <row r="276" spans="1:3">
      <c r="A276" s="7"/>
      <c r="B276" s="127"/>
      <c r="C276" s="127"/>
    </row>
    <row r="277" spans="1:3">
      <c r="A277" s="7"/>
      <c r="B277" s="127"/>
      <c r="C277" s="127"/>
    </row>
    <row r="278" spans="1:3">
      <c r="A278" s="7"/>
      <c r="B278" s="127"/>
      <c r="C278" s="127"/>
    </row>
    <row r="279" spans="1:3">
      <c r="A279" s="7"/>
      <c r="B279" s="127"/>
      <c r="C279" s="127"/>
    </row>
    <row r="280" spans="1:3">
      <c r="A280" s="7"/>
      <c r="B280" s="127"/>
      <c r="C280" s="127"/>
    </row>
    <row r="281" spans="1:3">
      <c r="A281" s="7"/>
      <c r="B281" s="127"/>
      <c r="C281" s="127"/>
    </row>
    <row r="282" spans="1:3">
      <c r="A282" s="7"/>
      <c r="B282" s="127"/>
      <c r="C282" s="127"/>
    </row>
    <row r="283" spans="1:3">
      <c r="A283" s="7"/>
      <c r="B283" s="127"/>
      <c r="C283" s="127"/>
    </row>
    <row r="284" spans="1:3">
      <c r="A284" s="7"/>
      <c r="B284" s="127"/>
      <c r="C284" s="127"/>
    </row>
    <row r="285" spans="1:3">
      <c r="A285" s="7"/>
      <c r="B285" s="127"/>
      <c r="C285" s="127"/>
    </row>
    <row r="286" spans="1:3">
      <c r="A286" s="7"/>
      <c r="B286" s="127"/>
      <c r="C286" s="127"/>
    </row>
    <row r="287" spans="1:3">
      <c r="A287" s="7"/>
      <c r="B287" s="127"/>
      <c r="C287" s="127"/>
    </row>
    <row r="288" spans="1:3">
      <c r="A288" s="7"/>
      <c r="B288" s="127"/>
      <c r="C288" s="127"/>
    </row>
    <row r="289" spans="1:3">
      <c r="A289" s="7"/>
      <c r="B289" s="127"/>
      <c r="C289" s="127"/>
    </row>
    <row r="290" spans="1:3">
      <c r="A290" s="7"/>
      <c r="B290" s="127"/>
      <c r="C290" s="127"/>
    </row>
    <row r="291" spans="1:3">
      <c r="A291" s="7"/>
      <c r="B291" s="127"/>
      <c r="C291" s="127"/>
    </row>
    <row r="292" spans="1:3">
      <c r="A292" s="7"/>
      <c r="B292" s="127"/>
      <c r="C292" s="127"/>
    </row>
    <row r="293" spans="1:3">
      <c r="A293" s="7"/>
      <c r="B293" s="127"/>
      <c r="C293" s="127"/>
    </row>
    <row r="294" spans="1:3">
      <c r="A294" s="7"/>
      <c r="B294" s="127"/>
      <c r="C294" s="127"/>
    </row>
    <row r="295" spans="1:3">
      <c r="A295" s="7"/>
      <c r="B295" s="127"/>
      <c r="C295" s="127"/>
    </row>
    <row r="296" spans="1:3">
      <c r="A296" s="7"/>
      <c r="B296" s="127"/>
      <c r="C296" s="127"/>
    </row>
    <row r="297" spans="1:3">
      <c r="A297" s="7"/>
      <c r="B297" s="127"/>
      <c r="C297" s="127"/>
    </row>
    <row r="298" spans="1:3">
      <c r="A298" s="7"/>
      <c r="B298" s="127"/>
      <c r="C298" s="127"/>
    </row>
    <row r="299" spans="1:3">
      <c r="A299" s="7"/>
      <c r="B299" s="127"/>
      <c r="C299" s="127"/>
    </row>
  </sheetData>
  <mergeCells count="1">
    <mergeCell ref="A1:C1"/>
  </mergeCells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6"/>
  <dimension ref="A1:AG7048"/>
  <sheetViews>
    <sheetView workbookViewId="0">
      <selection activeCell="C39" sqref="C39"/>
    </sheetView>
  </sheetViews>
  <sheetFormatPr defaultRowHeight="12.75"/>
  <cols>
    <col min="1" max="1" width="10.25" style="167" customWidth="1"/>
    <col min="2" max="3" width="25" style="168" bestFit="1" customWidth="1"/>
    <col min="4" max="4" width="24.125" style="168" bestFit="1" customWidth="1"/>
    <col min="5" max="5" width="6.125" style="8" bestFit="1" customWidth="1"/>
    <col min="6" max="31" width="9" style="8"/>
    <col min="32" max="33" width="7.75" style="12" customWidth="1"/>
    <col min="34" max="16384" width="9" style="8"/>
  </cols>
  <sheetData>
    <row r="1" spans="1:25" ht="12.75" customHeight="1">
      <c r="A1" s="160"/>
      <c r="B1" s="169"/>
      <c r="C1" s="169"/>
      <c r="D1" s="169"/>
    </row>
    <row r="2" spans="1:25" ht="12.75" customHeight="1">
      <c r="A2" s="160"/>
      <c r="B2" s="161"/>
      <c r="C2" s="161"/>
      <c r="D2" s="161"/>
    </row>
    <row r="3" spans="1:25">
      <c r="A3" s="162" t="s">
        <v>133</v>
      </c>
      <c r="B3" s="161" t="s">
        <v>131</v>
      </c>
      <c r="C3" s="161" t="s">
        <v>132</v>
      </c>
      <c r="D3" s="161" t="s">
        <v>138</v>
      </c>
      <c r="I3" s="68"/>
      <c r="Y3" s="8">
        <v>4.08</v>
      </c>
    </row>
    <row r="4" spans="1:25">
      <c r="A4" s="162">
        <v>34730</v>
      </c>
      <c r="B4" s="163">
        <v>335.34435535424012</v>
      </c>
      <c r="C4" s="163">
        <v>327.16794756200539</v>
      </c>
      <c r="D4" s="163">
        <v>1033.4996063573292</v>
      </c>
      <c r="I4" s="68"/>
      <c r="Y4" s="8">
        <v>4.08</v>
      </c>
    </row>
    <row r="5" spans="1:25">
      <c r="A5" s="162">
        <v>34758</v>
      </c>
      <c r="B5" s="164">
        <v>330.79422841591935</v>
      </c>
      <c r="C5" s="164">
        <v>300.14103015470926</v>
      </c>
      <c r="D5" s="164">
        <v>1046.88824101866</v>
      </c>
      <c r="I5" s="68"/>
      <c r="Y5" s="8">
        <v>4.08</v>
      </c>
    </row>
    <row r="6" spans="1:25">
      <c r="A6" s="162">
        <v>34789</v>
      </c>
      <c r="B6" s="164">
        <v>333.63805775236983</v>
      </c>
      <c r="C6" s="164">
        <v>319.80457687518788</v>
      </c>
      <c r="D6" s="164">
        <v>1045.1374195629473</v>
      </c>
      <c r="I6" s="68"/>
      <c r="Y6" s="8">
        <v>4.08</v>
      </c>
    </row>
    <row r="7" spans="1:25">
      <c r="A7" s="162">
        <v>34819</v>
      </c>
      <c r="B7" s="164">
        <v>335.57186170115614</v>
      </c>
      <c r="C7" s="164">
        <v>335.87011291915331</v>
      </c>
      <c r="D7" s="164">
        <v>1073.3565418491366</v>
      </c>
      <c r="I7" s="68"/>
      <c r="Y7" s="8">
        <v>4.08</v>
      </c>
    </row>
    <row r="8" spans="1:25">
      <c r="A8" s="162">
        <v>34850</v>
      </c>
      <c r="B8" s="164">
        <v>329.65669668133916</v>
      </c>
      <c r="C8" s="164">
        <v>306.08193150430071</v>
      </c>
      <c r="D8" s="164">
        <v>1053.2735898571407</v>
      </c>
      <c r="I8" s="68"/>
      <c r="Y8" s="8">
        <v>4.08</v>
      </c>
    </row>
    <row r="9" spans="1:25">
      <c r="A9" s="162">
        <v>34880</v>
      </c>
      <c r="B9" s="164">
        <v>323.05901262077407</v>
      </c>
      <c r="C9" s="164">
        <v>341.81101426874477</v>
      </c>
      <c r="D9" s="164">
        <v>1095.7052627838193</v>
      </c>
      <c r="I9" s="68"/>
      <c r="Y9" s="8">
        <v>4.08</v>
      </c>
    </row>
    <row r="10" spans="1:25">
      <c r="A10" s="162">
        <v>34911</v>
      </c>
      <c r="B10" s="164">
        <v>366.51272488173731</v>
      </c>
      <c r="C10" s="164">
        <v>323.48626221859666</v>
      </c>
      <c r="D10" s="164">
        <v>1140.9176521401587</v>
      </c>
      <c r="I10" s="68"/>
      <c r="Y10" s="8">
        <v>4.08</v>
      </c>
    </row>
    <row r="11" spans="1:25">
      <c r="A11" s="162">
        <v>34942</v>
      </c>
      <c r="B11" s="164">
        <v>339.09821007835478</v>
      </c>
      <c r="C11" s="164">
        <v>302.149222160205</v>
      </c>
      <c r="D11" s="164">
        <v>1140.0937361609999</v>
      </c>
      <c r="I11" s="68"/>
      <c r="Y11" s="8">
        <v>4.08</v>
      </c>
    </row>
    <row r="12" spans="1:25">
      <c r="A12" s="162">
        <v>34972</v>
      </c>
      <c r="B12" s="164">
        <v>316.80258808058301</v>
      </c>
      <c r="C12" s="164">
        <v>313.78000085870082</v>
      </c>
      <c r="D12" s="164">
        <v>1071.1937624038446</v>
      </c>
      <c r="I12" s="68"/>
      <c r="Y12" s="8">
        <v>4.08</v>
      </c>
    </row>
    <row r="13" spans="1:25">
      <c r="A13" s="162">
        <v>35003</v>
      </c>
      <c r="B13" s="164">
        <v>377.54678270716511</v>
      </c>
      <c r="C13" s="164">
        <v>336.62318492121426</v>
      </c>
      <c r="D13" s="164">
        <v>1219.1896701602454</v>
      </c>
      <c r="I13" s="68"/>
      <c r="Y13" s="8">
        <v>4.08</v>
      </c>
    </row>
    <row r="14" spans="1:25">
      <c r="A14" s="162">
        <v>35033</v>
      </c>
      <c r="B14" s="164">
        <v>380.50436521707366</v>
      </c>
      <c r="C14" s="164">
        <v>347.16619295006655</v>
      </c>
      <c r="D14" s="164">
        <v>1125.3662380335363</v>
      </c>
      <c r="I14" s="68"/>
      <c r="Y14" s="8">
        <v>4.08</v>
      </c>
    </row>
    <row r="15" spans="1:25">
      <c r="A15" s="162">
        <v>35064</v>
      </c>
      <c r="B15" s="164">
        <v>382.55192233931803</v>
      </c>
      <c r="C15" s="164">
        <v>364.23582499677991</v>
      </c>
      <c r="D15" s="164">
        <v>1183.658293559022</v>
      </c>
      <c r="I15" s="68"/>
      <c r="Y15" s="8">
        <v>4.08</v>
      </c>
    </row>
    <row r="16" spans="1:25">
      <c r="A16" s="162">
        <v>35095</v>
      </c>
      <c r="B16" s="164">
        <v>409.17016492849444</v>
      </c>
      <c r="C16" s="164">
        <v>356.95612897685805</v>
      </c>
      <c r="D16" s="164">
        <v>1250.0865193787008</v>
      </c>
      <c r="I16" s="68"/>
      <c r="Y16" s="8">
        <v>4.08</v>
      </c>
    </row>
    <row r="17" spans="1:25">
      <c r="A17" s="162">
        <v>35124</v>
      </c>
      <c r="B17" s="164">
        <v>402.91374038830338</v>
      </c>
      <c r="C17" s="164">
        <v>376.78702503112794</v>
      </c>
      <c r="D17" s="164">
        <v>1163.9872995566054</v>
      </c>
      <c r="I17" s="68"/>
      <c r="Y17" s="8">
        <v>4.08</v>
      </c>
    </row>
    <row r="18" spans="1:25">
      <c r="A18" s="162">
        <v>35155</v>
      </c>
      <c r="B18" s="164">
        <v>390.51464448137932</v>
      </c>
      <c r="C18" s="164">
        <v>330.51493423783154</v>
      </c>
      <c r="D18" s="164">
        <v>1153.0704128327511</v>
      </c>
      <c r="I18" s="68"/>
      <c r="Y18" s="8">
        <v>4.08</v>
      </c>
    </row>
    <row r="19" spans="1:25">
      <c r="A19" s="162">
        <v>35185</v>
      </c>
      <c r="B19" s="164">
        <v>391.65217621595951</v>
      </c>
      <c r="C19" s="164">
        <v>363.3154036609277</v>
      </c>
      <c r="D19" s="164">
        <v>1192.2064218427945</v>
      </c>
      <c r="I19" s="68"/>
      <c r="Y19" s="8">
        <v>4.08</v>
      </c>
    </row>
    <row r="20" spans="1:25">
      <c r="A20" s="162">
        <v>35216</v>
      </c>
      <c r="B20" s="164">
        <v>387.67081514492889</v>
      </c>
      <c r="C20" s="164">
        <v>358.54594764787544</v>
      </c>
      <c r="D20" s="164">
        <v>1140.7116731453691</v>
      </c>
      <c r="I20" s="68"/>
      <c r="Y20" s="8">
        <v>4.07</v>
      </c>
    </row>
    <row r="21" spans="1:25">
      <c r="A21" s="162">
        <v>35246</v>
      </c>
      <c r="B21" s="164">
        <v>397.11232854194446</v>
      </c>
      <c r="C21" s="164">
        <v>329.59451290197933</v>
      </c>
      <c r="D21" s="164">
        <v>1148.2299064551933</v>
      </c>
      <c r="I21" s="68"/>
      <c r="Y21" s="8">
        <v>4.07</v>
      </c>
    </row>
    <row r="22" spans="1:25">
      <c r="A22" s="162">
        <v>35277</v>
      </c>
      <c r="B22" s="164">
        <v>399.04613249073077</v>
      </c>
      <c r="C22" s="164">
        <v>330.01288623645758</v>
      </c>
      <c r="D22" s="164">
        <v>1148.9508329369571</v>
      </c>
      <c r="I22" s="68"/>
      <c r="Y22" s="8">
        <v>4.07</v>
      </c>
    </row>
    <row r="23" spans="1:25">
      <c r="A23" s="162">
        <v>35308</v>
      </c>
      <c r="B23" s="164">
        <v>401.32119595989116</v>
      </c>
      <c r="C23" s="164">
        <v>342.73143560459698</v>
      </c>
      <c r="D23" s="164">
        <v>1140.5056941505795</v>
      </c>
      <c r="I23" s="68"/>
      <c r="Y23" s="8">
        <v>4.07</v>
      </c>
    </row>
    <row r="24" spans="1:25">
      <c r="A24" s="162">
        <v>35338</v>
      </c>
      <c r="B24" s="164">
        <v>392.44844843016563</v>
      </c>
      <c r="C24" s="164">
        <v>343.65185694044914</v>
      </c>
      <c r="D24" s="164">
        <v>1177.2729447205411</v>
      </c>
      <c r="I24" s="68"/>
      <c r="Y24" s="8">
        <v>4.07</v>
      </c>
    </row>
    <row r="25" spans="1:25">
      <c r="A25" s="162">
        <v>35369</v>
      </c>
      <c r="B25" s="164">
        <v>401.20744278643309</v>
      </c>
      <c r="C25" s="164">
        <v>337.37625692327509</v>
      </c>
      <c r="D25" s="164">
        <v>1194.678169780271</v>
      </c>
      <c r="I25" s="68"/>
      <c r="Y25" s="8">
        <v>4.07</v>
      </c>
    </row>
    <row r="26" spans="1:25">
      <c r="A26" s="162">
        <v>35399</v>
      </c>
      <c r="B26" s="164">
        <v>371.2903581669741</v>
      </c>
      <c r="C26" s="164">
        <v>320.64132354414437</v>
      </c>
      <c r="D26" s="164">
        <v>1054.4064743284839</v>
      </c>
      <c r="I26" s="68"/>
      <c r="Y26" s="8">
        <v>4.07</v>
      </c>
    </row>
    <row r="27" spans="1:25">
      <c r="A27" s="162">
        <v>35430</v>
      </c>
      <c r="B27" s="164">
        <v>367.19524392248542</v>
      </c>
      <c r="C27" s="164">
        <v>282.7366994404133</v>
      </c>
      <c r="D27" s="164">
        <v>999.204103724844</v>
      </c>
      <c r="I27" s="68"/>
      <c r="Y27" s="8">
        <v>4.07</v>
      </c>
    </row>
    <row r="28" spans="1:25">
      <c r="A28" s="162">
        <v>35461</v>
      </c>
      <c r="B28" s="164">
        <v>399.95615787839495</v>
      </c>
      <c r="C28" s="164">
        <v>322.23114221516181</v>
      </c>
      <c r="D28" s="164">
        <v>1095.0873257994501</v>
      </c>
      <c r="I28" s="68"/>
      <c r="Y28" s="8">
        <v>4.07</v>
      </c>
    </row>
    <row r="29" spans="1:25">
      <c r="A29" s="162">
        <v>35489</v>
      </c>
      <c r="B29" s="164">
        <v>355.59242022976753</v>
      </c>
      <c r="C29" s="164">
        <v>321.39439554620532</v>
      </c>
      <c r="D29" s="164">
        <v>1082.1106491276989</v>
      </c>
      <c r="I29" s="68"/>
      <c r="Y29" s="8">
        <v>4.07</v>
      </c>
    </row>
    <row r="30" spans="1:25">
      <c r="A30" s="162">
        <v>35520</v>
      </c>
      <c r="B30" s="164">
        <v>369.01529469781372</v>
      </c>
      <c r="C30" s="164">
        <v>318.96783020623133</v>
      </c>
      <c r="D30" s="164">
        <v>1142.0505366115024</v>
      </c>
      <c r="I30" s="68"/>
      <c r="Y30" s="8">
        <v>4.07</v>
      </c>
    </row>
    <row r="31" spans="1:25">
      <c r="A31" s="162">
        <v>35550</v>
      </c>
      <c r="B31" s="164">
        <v>376.1817446256689</v>
      </c>
      <c r="C31" s="164">
        <v>294.70217680649176</v>
      </c>
      <c r="D31" s="164">
        <v>1088.4959979661799</v>
      </c>
      <c r="I31" s="68"/>
      <c r="Y31" s="8">
        <v>4.07</v>
      </c>
    </row>
    <row r="32" spans="1:25">
      <c r="A32" s="162">
        <v>35581</v>
      </c>
      <c r="B32" s="164">
        <v>402.34497452101328</v>
      </c>
      <c r="C32" s="164">
        <v>312.775904855953</v>
      </c>
      <c r="D32" s="164">
        <v>1153.2763918275409</v>
      </c>
      <c r="I32" s="68"/>
      <c r="Y32" s="8">
        <v>4.0599999999999996</v>
      </c>
    </row>
    <row r="33" spans="1:25">
      <c r="A33" s="162">
        <v>35611</v>
      </c>
      <c r="B33" s="164">
        <v>410.64895618344872</v>
      </c>
      <c r="C33" s="164">
        <v>304.40843816638761</v>
      </c>
      <c r="D33" s="164">
        <v>1116.612130754974</v>
      </c>
      <c r="I33" s="68"/>
      <c r="Y33" s="8">
        <v>4.05</v>
      </c>
    </row>
    <row r="34" spans="1:25">
      <c r="A34" s="162">
        <v>35642</v>
      </c>
      <c r="B34" s="164">
        <v>350.13226790378258</v>
      </c>
      <c r="C34" s="164">
        <v>339.88649693014469</v>
      </c>
      <c r="D34" s="164">
        <v>1035.8683647974108</v>
      </c>
      <c r="I34" s="68"/>
      <c r="Y34" s="8">
        <v>4.05</v>
      </c>
    </row>
    <row r="35" spans="1:25">
      <c r="A35" s="162">
        <v>35673</v>
      </c>
      <c r="B35" s="164">
        <v>350.47352742415666</v>
      </c>
      <c r="C35" s="164">
        <v>366.41136633606686</v>
      </c>
      <c r="D35" s="164">
        <v>1085.2003340495444</v>
      </c>
      <c r="I35" s="68"/>
      <c r="Y35" s="8">
        <v>4.04</v>
      </c>
    </row>
    <row r="36" spans="1:25">
      <c r="A36" s="162">
        <v>35703</v>
      </c>
      <c r="B36" s="164">
        <v>370.721592299684</v>
      </c>
      <c r="C36" s="164">
        <v>318.80048087244</v>
      </c>
      <c r="D36" s="164">
        <v>1113.6254353305233</v>
      </c>
      <c r="I36" s="68"/>
      <c r="Y36" s="8">
        <v>4.04</v>
      </c>
    </row>
    <row r="37" spans="1:25">
      <c r="A37" s="162">
        <v>35734</v>
      </c>
      <c r="B37" s="164">
        <v>355.59242022976753</v>
      </c>
      <c r="C37" s="164">
        <v>293.69808080374395</v>
      </c>
      <c r="D37" s="164">
        <v>1050.1839049352952</v>
      </c>
      <c r="I37" s="68"/>
      <c r="Y37" s="8">
        <v>4.04</v>
      </c>
    </row>
    <row r="38" spans="1:25">
      <c r="A38" s="162">
        <v>35764</v>
      </c>
      <c r="B38" s="164">
        <v>387.21580245109675</v>
      </c>
      <c r="C38" s="164">
        <v>296.62669414509185</v>
      </c>
      <c r="D38" s="164">
        <v>1130.8246813954634</v>
      </c>
      <c r="I38" s="68"/>
      <c r="Y38" s="8">
        <v>4.03</v>
      </c>
    </row>
    <row r="39" spans="1:25">
      <c r="A39" s="162">
        <v>35795</v>
      </c>
      <c r="B39" s="164">
        <v>409.17016492849444</v>
      </c>
      <c r="C39" s="164">
        <v>295.87362214303096</v>
      </c>
      <c r="D39" s="164">
        <v>1139.8877571662103</v>
      </c>
      <c r="I39" s="68"/>
      <c r="Y39" s="8">
        <v>4.03</v>
      </c>
    </row>
    <row r="40" spans="1:25">
      <c r="A40" s="162">
        <v>35826</v>
      </c>
      <c r="B40" s="164">
        <v>373.56542163613449</v>
      </c>
      <c r="C40" s="164">
        <v>293.02868346857872</v>
      </c>
      <c r="D40" s="164">
        <v>1161.2065831269445</v>
      </c>
      <c r="I40" s="68"/>
      <c r="Y40" s="8">
        <v>4.03</v>
      </c>
    </row>
    <row r="41" spans="1:25">
      <c r="A41" s="162">
        <v>35854</v>
      </c>
      <c r="B41" s="164">
        <v>343.87584336359151</v>
      </c>
      <c r="C41" s="164">
        <v>283.74079544316118</v>
      </c>
      <c r="D41" s="164">
        <v>1085.7152815365187</v>
      </c>
      <c r="I41" s="68"/>
      <c r="Y41" s="8">
        <v>4.03</v>
      </c>
    </row>
    <row r="42" spans="1:25">
      <c r="A42" s="162">
        <v>35885</v>
      </c>
      <c r="B42" s="164">
        <v>387.1020492776388</v>
      </c>
      <c r="C42" s="164">
        <v>310.93506218424858</v>
      </c>
      <c r="D42" s="164">
        <v>1222.1763655846962</v>
      </c>
      <c r="I42" s="68"/>
      <c r="Y42" s="8">
        <v>3.96</v>
      </c>
    </row>
    <row r="43" spans="1:25">
      <c r="A43" s="162">
        <v>35915</v>
      </c>
      <c r="B43" s="164">
        <v>395.63353728699019</v>
      </c>
      <c r="C43" s="164">
        <v>279.47338743148288</v>
      </c>
      <c r="D43" s="164">
        <v>1065.2203715549433</v>
      </c>
      <c r="I43" s="68"/>
      <c r="Y43" s="8">
        <v>3.96</v>
      </c>
    </row>
    <row r="44" spans="1:25">
      <c r="A44" s="162">
        <v>35946</v>
      </c>
      <c r="B44" s="164">
        <v>349.33599568957646</v>
      </c>
      <c r="C44" s="164">
        <v>311.1860861849355</v>
      </c>
      <c r="D44" s="164">
        <v>1070.1638674298961</v>
      </c>
      <c r="I44" s="68"/>
      <c r="Y44" s="8">
        <v>3.96</v>
      </c>
    </row>
    <row r="45" spans="1:25">
      <c r="A45" s="162">
        <v>35976</v>
      </c>
      <c r="B45" s="164">
        <v>376.1817446256689</v>
      </c>
      <c r="C45" s="164">
        <v>324.99240622271839</v>
      </c>
      <c r="D45" s="164">
        <v>1132.575502851176</v>
      </c>
      <c r="I45" s="68"/>
      <c r="Y45" s="8">
        <v>3.95</v>
      </c>
    </row>
    <row r="46" spans="1:25">
      <c r="A46" s="162">
        <v>36007</v>
      </c>
      <c r="B46" s="164">
        <v>365.7164526675312</v>
      </c>
      <c r="C46" s="164">
        <v>293.11235813547438</v>
      </c>
      <c r="D46" s="164">
        <v>1099.309895192639</v>
      </c>
      <c r="I46" s="68"/>
      <c r="Y46" s="8">
        <v>3.95</v>
      </c>
    </row>
    <row r="47" spans="1:25">
      <c r="A47" s="162">
        <v>36038</v>
      </c>
      <c r="B47" s="164">
        <v>389.37711274679913</v>
      </c>
      <c r="C47" s="164">
        <v>299.38795815264842</v>
      </c>
      <c r="D47" s="164">
        <v>1068.0010879846043</v>
      </c>
      <c r="I47" s="68"/>
      <c r="Y47" s="8">
        <v>3.95</v>
      </c>
    </row>
    <row r="48" spans="1:25">
      <c r="A48" s="162">
        <v>36068</v>
      </c>
      <c r="B48" s="164">
        <v>388.23958101221893</v>
      </c>
      <c r="C48" s="164">
        <v>319.30252887381397</v>
      </c>
      <c r="D48" s="164">
        <v>1059.4529597008318</v>
      </c>
      <c r="I48" s="68"/>
      <c r="Y48" s="8">
        <v>3.95</v>
      </c>
    </row>
    <row r="49" spans="1:25">
      <c r="A49" s="162">
        <v>36099</v>
      </c>
      <c r="B49" s="164">
        <v>389.94587861408922</v>
      </c>
      <c r="C49" s="164">
        <v>330.26391023714456</v>
      </c>
      <c r="D49" s="164">
        <v>1061.3067706539391</v>
      </c>
      <c r="I49" s="68"/>
      <c r="Y49" s="8">
        <v>3.94</v>
      </c>
    </row>
    <row r="50" spans="1:25">
      <c r="A50" s="162">
        <v>36129</v>
      </c>
      <c r="B50" s="164">
        <v>345.69589413891981</v>
      </c>
      <c r="C50" s="164">
        <v>345.74372361284043</v>
      </c>
      <c r="D50" s="164">
        <v>1060.8948126643595</v>
      </c>
      <c r="I50" s="68"/>
      <c r="Y50" s="8">
        <v>3.94</v>
      </c>
    </row>
    <row r="51" spans="1:25">
      <c r="A51" s="162">
        <v>36160</v>
      </c>
      <c r="B51" s="164">
        <v>352.86234406677499</v>
      </c>
      <c r="C51" s="164">
        <v>337.45993159017075</v>
      </c>
      <c r="D51" s="164">
        <v>1061.4097601513338</v>
      </c>
      <c r="I51" s="68"/>
      <c r="Y51" s="8">
        <v>3.94</v>
      </c>
    </row>
    <row r="52" spans="1:25">
      <c r="A52" s="162">
        <v>36191</v>
      </c>
      <c r="B52" s="164">
        <v>343.53458384321749</v>
      </c>
      <c r="C52" s="164">
        <v>323.65361155238793</v>
      </c>
      <c r="D52" s="164">
        <v>1058.629043721673</v>
      </c>
      <c r="I52" s="68"/>
      <c r="Y52" s="8">
        <v>3.94</v>
      </c>
    </row>
    <row r="53" spans="1:25">
      <c r="A53" s="162">
        <v>36219</v>
      </c>
      <c r="B53" s="164">
        <v>410.87646253036473</v>
      </c>
      <c r="C53" s="164">
        <v>352.35402229759711</v>
      </c>
      <c r="D53" s="164">
        <v>1095.2933047942399</v>
      </c>
      <c r="I53" s="68"/>
      <c r="Y53" s="8">
        <v>3.94</v>
      </c>
    </row>
    <row r="54" spans="1:25">
      <c r="A54" s="162">
        <v>36250</v>
      </c>
      <c r="B54" s="164">
        <v>375.27171923800478</v>
      </c>
      <c r="C54" s="164">
        <v>360.80516365405811</v>
      </c>
      <c r="D54" s="164">
        <v>1054.2004953336943</v>
      </c>
      <c r="I54" s="68"/>
      <c r="Y54" s="8">
        <v>3.94</v>
      </c>
    </row>
    <row r="55" spans="1:25">
      <c r="A55" s="162">
        <v>36280</v>
      </c>
      <c r="B55" s="164">
        <v>379.93559934978356</v>
      </c>
      <c r="C55" s="164">
        <v>355.36631030584061</v>
      </c>
      <c r="D55" s="164">
        <v>1124.0273745674033</v>
      </c>
      <c r="I55" s="68"/>
      <c r="Y55" s="8">
        <v>3.94</v>
      </c>
    </row>
    <row r="56" spans="1:25">
      <c r="A56" s="162">
        <v>36311</v>
      </c>
      <c r="B56" s="164">
        <v>351.49730598527879</v>
      </c>
      <c r="C56" s="164">
        <v>292.77765946789174</v>
      </c>
      <c r="D56" s="164">
        <v>1038.1341337400975</v>
      </c>
      <c r="I56" s="68"/>
      <c r="Y56" s="8">
        <v>3.93</v>
      </c>
    </row>
    <row r="57" spans="1:25">
      <c r="A57" s="162">
        <v>36341</v>
      </c>
      <c r="B57" s="164">
        <v>391.87968256287559</v>
      </c>
      <c r="C57" s="164">
        <v>387.91575572824985</v>
      </c>
      <c r="D57" s="164">
        <v>1128.0439649658024</v>
      </c>
      <c r="I57" s="68"/>
      <c r="Y57" s="8">
        <v>3.93</v>
      </c>
    </row>
    <row r="58" spans="1:25">
      <c r="A58" s="162">
        <v>36372</v>
      </c>
      <c r="B58" s="164">
        <v>392.44844843016563</v>
      </c>
      <c r="C58" s="164">
        <v>417.95496114378949</v>
      </c>
      <c r="D58" s="164">
        <v>1145.552179522927</v>
      </c>
      <c r="I58" s="68"/>
      <c r="Y58" s="8">
        <v>3.93</v>
      </c>
    </row>
    <row r="59" spans="1:25">
      <c r="A59" s="162">
        <v>36403</v>
      </c>
      <c r="B59" s="164">
        <v>398.36361344998261</v>
      </c>
      <c r="C59" s="164">
        <v>406.15683311150229</v>
      </c>
      <c r="D59" s="164">
        <v>1128.0439649658024</v>
      </c>
      <c r="I59" s="68"/>
      <c r="Y59" s="8">
        <v>3.93</v>
      </c>
    </row>
    <row r="60" spans="1:25">
      <c r="A60" s="162">
        <v>36433</v>
      </c>
      <c r="B60" s="164">
        <v>372.99665576884439</v>
      </c>
      <c r="C60" s="164">
        <v>408.16502511699804</v>
      </c>
      <c r="D60" s="164">
        <v>1129.1768494371458</v>
      </c>
      <c r="I60" s="68"/>
      <c r="Y60" s="8">
        <v>3.93</v>
      </c>
    </row>
    <row r="61" spans="1:25">
      <c r="A61" s="162">
        <v>36464</v>
      </c>
      <c r="B61" s="164">
        <v>364.46516775949294</v>
      </c>
      <c r="C61" s="164">
        <v>375.69925436148441</v>
      </c>
      <c r="D61" s="164">
        <v>1093.5424833385273</v>
      </c>
      <c r="I61" s="68"/>
      <c r="Y61" s="8">
        <v>3.93</v>
      </c>
    </row>
    <row r="62" spans="1:25">
      <c r="A62" s="162">
        <v>36494</v>
      </c>
      <c r="B62" s="164">
        <v>415.54034264214351</v>
      </c>
      <c r="C62" s="164">
        <v>390.09129706753686</v>
      </c>
      <c r="D62" s="164">
        <v>1233.917168287709</v>
      </c>
      <c r="I62" s="68"/>
      <c r="Y62" s="8">
        <v>3.92</v>
      </c>
    </row>
    <row r="63" spans="1:25">
      <c r="A63" s="162">
        <v>36525</v>
      </c>
      <c r="B63" s="164">
        <v>396.9985753684864</v>
      </c>
      <c r="C63" s="164">
        <v>404.65068910738057</v>
      </c>
      <c r="D63" s="164">
        <v>1201.1665081161466</v>
      </c>
      <c r="I63" s="68"/>
      <c r="Y63" s="8">
        <v>3.92</v>
      </c>
    </row>
    <row r="64" spans="1:25">
      <c r="A64" s="162">
        <v>36556</v>
      </c>
      <c r="B64" s="164">
        <v>368.10526931014959</v>
      </c>
      <c r="C64" s="164">
        <v>385.40551572138025</v>
      </c>
      <c r="D64" s="164">
        <v>1070.5758254194757</v>
      </c>
      <c r="I64" s="68"/>
      <c r="Y64" s="8">
        <v>3.92</v>
      </c>
    </row>
    <row r="65" spans="1:25">
      <c r="A65" s="162">
        <v>36585</v>
      </c>
      <c r="B65" s="164">
        <v>394.60975872586801</v>
      </c>
      <c r="C65" s="164">
        <v>414.44062513417202</v>
      </c>
      <c r="D65" s="164">
        <v>1162.0304991061032</v>
      </c>
      <c r="I65" s="68"/>
      <c r="Y65" s="8">
        <v>3.92</v>
      </c>
    </row>
    <row r="66" spans="1:25">
      <c r="A66" s="162">
        <v>36616</v>
      </c>
      <c r="B66" s="164">
        <v>422.36553304962467</v>
      </c>
      <c r="C66" s="164">
        <v>420.88357448513733</v>
      </c>
      <c r="D66" s="164">
        <v>1221.1464706107477</v>
      </c>
      <c r="I66" s="68"/>
      <c r="Y66" s="8">
        <v>3.92</v>
      </c>
    </row>
    <row r="67" spans="1:25">
      <c r="A67" s="162">
        <v>36646</v>
      </c>
      <c r="B67" s="164">
        <v>423.16180526383079</v>
      </c>
      <c r="C67" s="164">
        <v>436.2797131939376</v>
      </c>
      <c r="D67" s="164">
        <v>1211.7744263478162</v>
      </c>
      <c r="I67" s="68"/>
      <c r="Y67" s="8">
        <v>3.92</v>
      </c>
    </row>
    <row r="68" spans="1:25">
      <c r="A68" s="162">
        <v>36677</v>
      </c>
      <c r="B68" s="164">
        <v>428.39445124289972</v>
      </c>
      <c r="C68" s="164">
        <v>397.03629441987607</v>
      </c>
      <c r="D68" s="164">
        <v>1262.6512380608726</v>
      </c>
      <c r="I68" s="68"/>
      <c r="Y68" s="8">
        <v>3.94</v>
      </c>
    </row>
    <row r="69" spans="1:25">
      <c r="A69" s="162">
        <v>36707</v>
      </c>
      <c r="B69" s="164">
        <v>411.10396887728075</v>
      </c>
      <c r="C69" s="164">
        <v>397.11996908677179</v>
      </c>
      <c r="D69" s="164">
        <v>1244.2161180271942</v>
      </c>
      <c r="I69" s="68"/>
      <c r="Y69" s="8">
        <v>3.94</v>
      </c>
    </row>
    <row r="70" spans="1:25">
      <c r="A70" s="162">
        <v>36738</v>
      </c>
      <c r="B70" s="164">
        <v>417.2466402440138</v>
      </c>
      <c r="C70" s="164">
        <v>408.75074778526761</v>
      </c>
      <c r="D70" s="164">
        <v>1308.9965118885555</v>
      </c>
      <c r="I70" s="68"/>
      <c r="Y70" s="8">
        <v>3.94</v>
      </c>
    </row>
    <row r="71" spans="1:25">
      <c r="A71" s="162">
        <v>36769</v>
      </c>
      <c r="B71" s="164">
        <v>423.3893116107468</v>
      </c>
      <c r="C71" s="164">
        <v>425.82037983198092</v>
      </c>
      <c r="D71" s="164">
        <v>1277.3787361883362</v>
      </c>
      <c r="I71" s="68"/>
      <c r="Y71" s="8">
        <v>3.94</v>
      </c>
    </row>
    <row r="72" spans="1:25">
      <c r="A72" s="162">
        <v>36799</v>
      </c>
      <c r="B72" s="164">
        <v>419.52170371317419</v>
      </c>
      <c r="C72" s="164">
        <v>410.50791579007631</v>
      </c>
      <c r="D72" s="164">
        <v>1288.1926334147956</v>
      </c>
      <c r="I72" s="68"/>
      <c r="Y72" s="8">
        <v>3.94</v>
      </c>
    </row>
    <row r="73" spans="1:25">
      <c r="A73" s="162">
        <v>36830</v>
      </c>
      <c r="B73" s="164">
        <v>452.39637084254167</v>
      </c>
      <c r="C73" s="164">
        <v>461.38211326263365</v>
      </c>
      <c r="D73" s="164">
        <v>1368.6274308801744</v>
      </c>
      <c r="I73" s="68"/>
      <c r="Y73" s="8">
        <v>3.96</v>
      </c>
    </row>
    <row r="74" spans="1:25">
      <c r="A74" s="162">
        <v>36860</v>
      </c>
      <c r="B74" s="164">
        <v>433.39959087505252</v>
      </c>
      <c r="C74" s="164">
        <v>445.06555321798123</v>
      </c>
      <c r="D74" s="164">
        <v>1319.3984511254355</v>
      </c>
      <c r="I74" s="68"/>
      <c r="Y74" s="8">
        <v>3.96</v>
      </c>
    </row>
    <row r="75" spans="1:25">
      <c r="A75" s="162">
        <v>36891</v>
      </c>
      <c r="B75" s="164">
        <v>433.51334404851053</v>
      </c>
      <c r="C75" s="164">
        <v>412.59978246246766</v>
      </c>
      <c r="D75" s="164">
        <v>1259.3555741442374</v>
      </c>
      <c r="I75" s="68"/>
      <c r="Y75" s="8">
        <v>3.96</v>
      </c>
    </row>
    <row r="76" spans="1:25">
      <c r="A76" s="162">
        <v>36922</v>
      </c>
      <c r="B76" s="164">
        <v>445.57118043506051</v>
      </c>
      <c r="C76" s="164">
        <v>457.449403918538</v>
      </c>
      <c r="D76" s="164">
        <v>1228.6647039205718</v>
      </c>
      <c r="I76" s="68"/>
      <c r="Y76" s="8">
        <v>3.96</v>
      </c>
    </row>
    <row r="77" spans="1:25">
      <c r="A77" s="162">
        <v>36950</v>
      </c>
      <c r="B77" s="164">
        <v>478.55960073788606</v>
      </c>
      <c r="C77" s="164">
        <v>461.13108926194673</v>
      </c>
      <c r="D77" s="164">
        <v>1272.6412193081733</v>
      </c>
      <c r="I77" s="68"/>
      <c r="Y77" s="8">
        <v>3.96</v>
      </c>
    </row>
    <row r="78" spans="1:25">
      <c r="A78" s="162">
        <v>36981</v>
      </c>
      <c r="B78" s="164">
        <v>457.40151047469453</v>
      </c>
      <c r="C78" s="164">
        <v>430.08778784365921</v>
      </c>
      <c r="D78" s="164">
        <v>1220.0135861394042</v>
      </c>
      <c r="I78" s="68"/>
      <c r="Y78" s="8">
        <v>3.96</v>
      </c>
    </row>
    <row r="79" spans="1:25">
      <c r="A79" s="162">
        <v>37011</v>
      </c>
      <c r="B79" s="164">
        <v>433.28583770159446</v>
      </c>
      <c r="C79" s="164">
        <v>423.97953716027655</v>
      </c>
      <c r="D79" s="164">
        <v>1213.9372057931082</v>
      </c>
      <c r="I79" s="68"/>
      <c r="Y79" s="8">
        <v>3.96</v>
      </c>
    </row>
    <row r="80" spans="1:25">
      <c r="A80" s="162">
        <v>37042</v>
      </c>
      <c r="B80" s="164">
        <v>453.19264305674778</v>
      </c>
      <c r="C80" s="164">
        <v>457.03103058405975</v>
      </c>
      <c r="D80" s="164">
        <v>1185.5121045121291</v>
      </c>
      <c r="I80" s="68"/>
      <c r="Y80" s="8">
        <v>3.95</v>
      </c>
    </row>
    <row r="81" spans="1:25">
      <c r="A81" s="162">
        <v>37072</v>
      </c>
      <c r="B81" s="164">
        <v>411.90024109148692</v>
      </c>
      <c r="C81" s="164">
        <v>398.45876375710219</v>
      </c>
      <c r="D81" s="164">
        <v>1023.2006566178442</v>
      </c>
      <c r="I81" s="68"/>
      <c r="Y81" s="8">
        <v>3.95</v>
      </c>
    </row>
    <row r="82" spans="1:25">
      <c r="A82" s="162">
        <v>37103</v>
      </c>
      <c r="B82" s="164">
        <v>438.40473050720533</v>
      </c>
      <c r="C82" s="164">
        <v>429.25104117470272</v>
      </c>
      <c r="D82" s="164">
        <v>1060.0708966852008</v>
      </c>
      <c r="I82" s="68"/>
      <c r="Y82" s="8">
        <v>3.96</v>
      </c>
    </row>
    <row r="83" spans="1:25">
      <c r="A83" s="162">
        <v>37134</v>
      </c>
      <c r="B83" s="164">
        <v>436.69843290533504</v>
      </c>
      <c r="C83" s="164">
        <v>442.220614543529</v>
      </c>
      <c r="D83" s="164">
        <v>1113.9344038227077</v>
      </c>
      <c r="I83" s="68"/>
      <c r="Y83" s="8">
        <v>4</v>
      </c>
    </row>
    <row r="84" spans="1:25">
      <c r="A84" s="162">
        <v>37164</v>
      </c>
      <c r="B84" s="164">
        <v>441.47606619057188</v>
      </c>
      <c r="C84" s="164">
        <v>382.64425171382368</v>
      </c>
      <c r="D84" s="164">
        <v>1077.0641637553513</v>
      </c>
      <c r="I84" s="68"/>
      <c r="Y84" s="8">
        <v>4</v>
      </c>
    </row>
    <row r="85" spans="1:25">
      <c r="A85" s="162">
        <v>37195</v>
      </c>
      <c r="B85" s="164">
        <v>428.73571076327369</v>
      </c>
      <c r="C85" s="164">
        <v>383.48099838278023</v>
      </c>
      <c r="D85" s="164">
        <v>1071.3997413986344</v>
      </c>
      <c r="I85" s="68"/>
      <c r="Y85" s="8">
        <v>4</v>
      </c>
    </row>
    <row r="86" spans="1:25">
      <c r="A86" s="162">
        <v>37225</v>
      </c>
      <c r="B86" s="164">
        <v>424.29933699841098</v>
      </c>
      <c r="C86" s="164">
        <v>387.4973823937716</v>
      </c>
      <c r="D86" s="164">
        <v>1073.5625208439264</v>
      </c>
      <c r="I86" s="68"/>
      <c r="Y86" s="8">
        <v>4</v>
      </c>
    </row>
    <row r="87" spans="1:25">
      <c r="A87" s="162">
        <v>37256</v>
      </c>
      <c r="B87" s="164">
        <v>448.30125659805304</v>
      </c>
      <c r="C87" s="164">
        <v>411.00996379145022</v>
      </c>
      <c r="D87" s="164">
        <v>1095.7052627838193</v>
      </c>
      <c r="I87" s="68"/>
      <c r="Y87" s="8">
        <v>4</v>
      </c>
    </row>
    <row r="88" spans="1:25">
      <c r="A88" s="162">
        <v>37287</v>
      </c>
      <c r="B88" s="164">
        <v>481.40343007433654</v>
      </c>
      <c r="C88" s="164">
        <v>408.08135045010232</v>
      </c>
      <c r="D88" s="164">
        <v>1165.7381210123181</v>
      </c>
      <c r="I88" s="68"/>
      <c r="Y88" s="8">
        <v>4</v>
      </c>
    </row>
    <row r="89" spans="1:25">
      <c r="A89" s="162">
        <v>37315</v>
      </c>
      <c r="B89" s="164">
        <v>433.28583770159446</v>
      </c>
      <c r="C89" s="164">
        <v>369.92570234568439</v>
      </c>
      <c r="D89" s="164">
        <v>1053.5825583493252</v>
      </c>
      <c r="I89" s="68"/>
      <c r="Y89" s="8">
        <v>4</v>
      </c>
    </row>
    <row r="90" spans="1:25">
      <c r="A90" s="162">
        <v>37346</v>
      </c>
      <c r="B90" s="164">
        <v>395.97479680736427</v>
      </c>
      <c r="C90" s="164">
        <v>374.86250769252791</v>
      </c>
      <c r="D90" s="164">
        <v>1033.3966168599343</v>
      </c>
      <c r="I90" s="68"/>
      <c r="Y90" s="8">
        <v>4</v>
      </c>
    </row>
    <row r="91" spans="1:25">
      <c r="A91" s="162">
        <v>37376</v>
      </c>
      <c r="B91" s="164">
        <v>445.45742726160256</v>
      </c>
      <c r="C91" s="164">
        <v>375.1135316932149</v>
      </c>
      <c r="D91" s="164">
        <v>1024.7454990787669</v>
      </c>
      <c r="I91" s="68"/>
      <c r="Y91" s="8">
        <v>4</v>
      </c>
    </row>
    <row r="92" spans="1:25">
      <c r="A92" s="162">
        <v>37407</v>
      </c>
      <c r="B92" s="164">
        <v>389.26335957334112</v>
      </c>
      <c r="C92" s="164">
        <v>378.6278677028323</v>
      </c>
      <c r="D92" s="164">
        <v>1113.4194563357335</v>
      </c>
      <c r="I92" s="68"/>
      <c r="Y92" s="8">
        <v>4</v>
      </c>
    </row>
    <row r="93" spans="1:25">
      <c r="A93" s="162">
        <v>37437</v>
      </c>
      <c r="B93" s="164">
        <v>400.75243009260106</v>
      </c>
      <c r="C93" s="164">
        <v>394.02400641163257</v>
      </c>
      <c r="D93" s="164">
        <v>1113.9344038227077</v>
      </c>
      <c r="I93" s="68"/>
      <c r="Y93" s="8">
        <v>4</v>
      </c>
    </row>
    <row r="94" spans="1:25">
      <c r="A94" s="162">
        <v>37468</v>
      </c>
      <c r="B94" s="164">
        <v>409.85268396924261</v>
      </c>
      <c r="C94" s="164">
        <v>393.77298241094564</v>
      </c>
      <c r="D94" s="164">
        <v>1110.9477083982572</v>
      </c>
      <c r="I94" s="68"/>
      <c r="Y94" s="8">
        <v>3.99</v>
      </c>
    </row>
    <row r="95" spans="1:25">
      <c r="A95" s="162">
        <v>37499</v>
      </c>
      <c r="B95" s="164">
        <v>402.23122134755533</v>
      </c>
      <c r="C95" s="164">
        <v>363.90112632919727</v>
      </c>
      <c r="D95" s="164">
        <v>1135.356219280837</v>
      </c>
      <c r="I95" s="68"/>
      <c r="Y95" s="8">
        <v>3.99</v>
      </c>
    </row>
    <row r="96" spans="1:25">
      <c r="A96" s="162">
        <v>37529</v>
      </c>
      <c r="B96" s="164">
        <v>399.27363883764679</v>
      </c>
      <c r="C96" s="164">
        <v>376.53600103044096</v>
      </c>
      <c r="D96" s="164">
        <v>1110.9477083982572</v>
      </c>
      <c r="I96" s="68"/>
      <c r="Y96" s="8">
        <v>3.99</v>
      </c>
    </row>
    <row r="97" spans="1:25">
      <c r="A97" s="162">
        <v>37560</v>
      </c>
      <c r="B97" s="164">
        <v>370.15282643239391</v>
      </c>
      <c r="C97" s="164">
        <v>369.59100367810174</v>
      </c>
      <c r="D97" s="164">
        <v>1057.2901802555398</v>
      </c>
      <c r="I97" s="68"/>
      <c r="Y97" s="8">
        <v>3.99</v>
      </c>
    </row>
    <row r="98" spans="1:25">
      <c r="A98" s="162">
        <v>37590</v>
      </c>
      <c r="B98" s="164">
        <v>385.85076436960054</v>
      </c>
      <c r="C98" s="164">
        <v>472.25981995906864</v>
      </c>
      <c r="D98" s="164">
        <v>1053.8915268415096</v>
      </c>
      <c r="I98" s="68"/>
      <c r="Y98" s="8">
        <v>3.99</v>
      </c>
    </row>
    <row r="99" spans="1:25">
      <c r="A99" s="162">
        <v>37621</v>
      </c>
      <c r="B99" s="164">
        <v>395.1785245931581</v>
      </c>
      <c r="C99" s="164">
        <v>388.83617706410206</v>
      </c>
      <c r="D99" s="164">
        <v>1056.3632747789861</v>
      </c>
      <c r="I99" s="68"/>
      <c r="Y99" s="8">
        <v>3.99</v>
      </c>
    </row>
    <row r="100" spans="1:25">
      <c r="A100" s="162">
        <v>37652</v>
      </c>
      <c r="B100" s="164">
        <v>337.16440612956836</v>
      </c>
      <c r="C100" s="164">
        <v>371.51552101670177</v>
      </c>
      <c r="D100" s="164">
        <v>1064.8084135653642</v>
      </c>
      <c r="I100" s="68"/>
      <c r="Y100" s="8">
        <v>3.99</v>
      </c>
    </row>
    <row r="101" spans="1:25">
      <c r="A101" s="162">
        <v>37680</v>
      </c>
      <c r="B101" s="164">
        <v>350.35977425069859</v>
      </c>
      <c r="C101" s="164">
        <v>365.99299300158862</v>
      </c>
      <c r="D101" s="164">
        <v>1007.1342950242474</v>
      </c>
      <c r="I101" s="68"/>
      <c r="Y101" s="8">
        <v>3.99</v>
      </c>
    </row>
    <row r="102" spans="1:25">
      <c r="A102" s="162">
        <v>37711</v>
      </c>
      <c r="B102" s="164">
        <v>351.26979963836277</v>
      </c>
      <c r="C102" s="164">
        <v>383.14629971519759</v>
      </c>
      <c r="D102" s="164">
        <v>1078.3000377240894</v>
      </c>
      <c r="I102" s="68"/>
      <c r="Y102" s="8">
        <v>3.99</v>
      </c>
    </row>
    <row r="103" spans="1:25">
      <c r="A103" s="162">
        <v>37741</v>
      </c>
      <c r="B103" s="164">
        <v>383.57570090044015</v>
      </c>
      <c r="C103" s="164">
        <v>384.40141971863238</v>
      </c>
      <c r="D103" s="164">
        <v>1104.4593700623816</v>
      </c>
    </row>
    <row r="104" spans="1:25">
      <c r="A104" s="162">
        <v>37772</v>
      </c>
      <c r="B104" s="164">
        <v>355.3649138828514</v>
      </c>
      <c r="C104" s="164">
        <v>342.22938760322302</v>
      </c>
      <c r="D104" s="164">
        <v>1033.8085748495137</v>
      </c>
    </row>
    <row r="105" spans="1:25">
      <c r="A105" s="162">
        <v>37802</v>
      </c>
      <c r="B105" s="164">
        <v>395.63353728699019</v>
      </c>
      <c r="C105" s="164">
        <v>464.56175060466853</v>
      </c>
      <c r="D105" s="164">
        <v>1179.8476821554125</v>
      </c>
    </row>
    <row r="106" spans="1:25">
      <c r="A106" s="162">
        <v>37833</v>
      </c>
      <c r="B106" s="164">
        <v>399.04613249073077</v>
      </c>
      <c r="C106" s="164">
        <v>378.46051836904098</v>
      </c>
      <c r="D106" s="164">
        <v>1115.1702777914461</v>
      </c>
    </row>
    <row r="107" spans="1:25">
      <c r="A107" s="162">
        <v>37864</v>
      </c>
      <c r="B107" s="164">
        <v>385.73701119614253</v>
      </c>
      <c r="C107" s="164">
        <v>370.84612368153654</v>
      </c>
      <c r="D107" s="164">
        <v>1117.9509942211071</v>
      </c>
    </row>
    <row r="108" spans="1:25">
      <c r="A108" s="162">
        <v>37894</v>
      </c>
      <c r="B108" s="164">
        <v>411.33147522419682</v>
      </c>
      <c r="C108" s="164">
        <v>389.25455039858031</v>
      </c>
      <c r="D108" s="164">
        <v>1142.153526108897</v>
      </c>
    </row>
    <row r="109" spans="1:25">
      <c r="A109" s="162">
        <v>37925</v>
      </c>
      <c r="B109" s="164">
        <v>390.8559040017534</v>
      </c>
      <c r="C109" s="164">
        <v>376.53600103044096</v>
      </c>
      <c r="D109" s="164">
        <v>1090.246819421892</v>
      </c>
    </row>
    <row r="110" spans="1:25">
      <c r="A110" s="162">
        <v>37955</v>
      </c>
      <c r="B110" s="164">
        <v>407.00885463279212</v>
      </c>
      <c r="C110" s="164">
        <v>366.2440170022756</v>
      </c>
      <c r="D110" s="164">
        <v>1180.9805666267559</v>
      </c>
    </row>
    <row r="111" spans="1:25">
      <c r="A111" s="162">
        <v>37986</v>
      </c>
      <c r="B111" s="164">
        <v>401.88996182718125</v>
      </c>
      <c r="C111" s="164">
        <v>378.20949436835406</v>
      </c>
      <c r="D111" s="164">
        <v>1201.9904240953053</v>
      </c>
    </row>
    <row r="112" spans="1:25">
      <c r="A112" s="162">
        <v>38017</v>
      </c>
      <c r="B112" s="164">
        <v>422.02427352925059</v>
      </c>
      <c r="C112" s="164">
        <v>415.86309447139814</v>
      </c>
      <c r="D112" s="164">
        <v>1255.5449627406279</v>
      </c>
    </row>
    <row r="113" spans="1:4">
      <c r="A113" s="162">
        <v>38046</v>
      </c>
      <c r="B113" s="164">
        <v>422.70679256999875</v>
      </c>
      <c r="C113" s="164">
        <v>420.38152648376342</v>
      </c>
      <c r="D113" s="164">
        <v>1296.328803708989</v>
      </c>
    </row>
    <row r="114" spans="1:4">
      <c r="A114" s="162">
        <v>38077</v>
      </c>
      <c r="B114" s="164">
        <v>435.67465434421291</v>
      </c>
      <c r="C114" s="164">
        <v>438.70627853391153</v>
      </c>
      <c r="D114" s="164">
        <v>1335.6707917138222</v>
      </c>
    </row>
    <row r="115" spans="1:4">
      <c r="A115" s="162">
        <v>38107</v>
      </c>
      <c r="B115" s="164">
        <v>403.93751894942562</v>
      </c>
      <c r="C115" s="164">
        <v>453.3493452406509</v>
      </c>
      <c r="D115" s="164">
        <v>1389.0193513643549</v>
      </c>
    </row>
    <row r="116" spans="1:4">
      <c r="A116" s="162">
        <v>38138</v>
      </c>
      <c r="B116" s="164">
        <v>445.11616774122848</v>
      </c>
      <c r="C116" s="164">
        <v>507.40318005524313</v>
      </c>
      <c r="D116" s="164">
        <v>1424.3447489707887</v>
      </c>
    </row>
    <row r="117" spans="1:4">
      <c r="A117" s="162">
        <v>38168</v>
      </c>
      <c r="B117" s="164">
        <v>429.41822980402185</v>
      </c>
      <c r="C117" s="164">
        <v>410.25689178938939</v>
      </c>
      <c r="D117" s="164">
        <v>1359.8733236016121</v>
      </c>
    </row>
    <row r="118" spans="1:4">
      <c r="A118" s="162">
        <v>38199</v>
      </c>
      <c r="B118" s="164">
        <v>353.65861628098116</v>
      </c>
      <c r="C118" s="164">
        <v>438.78995320080719</v>
      </c>
      <c r="D118" s="164">
        <v>1223.9271870404089</v>
      </c>
    </row>
    <row r="119" spans="1:4">
      <c r="A119" s="162">
        <v>38230</v>
      </c>
      <c r="B119" s="164">
        <v>467.63929608591627</v>
      </c>
      <c r="C119" s="164">
        <v>435.61031585877237</v>
      </c>
      <c r="D119" s="164">
        <v>1422.6969170124712</v>
      </c>
    </row>
    <row r="120" spans="1:4">
      <c r="A120" s="162">
        <v>38260</v>
      </c>
      <c r="B120" s="164">
        <v>445.68493360851858</v>
      </c>
      <c r="C120" s="164">
        <v>430.8408598457201</v>
      </c>
      <c r="D120" s="164">
        <v>1418.7833161114665</v>
      </c>
    </row>
    <row r="121" spans="1:4">
      <c r="A121" s="162">
        <v>38291</v>
      </c>
      <c r="B121" s="164">
        <v>479.12836660517615</v>
      </c>
      <c r="C121" s="164">
        <v>458.70452392197279</v>
      </c>
      <c r="D121" s="164">
        <v>1486.7563843920682</v>
      </c>
    </row>
    <row r="122" spans="1:4">
      <c r="A122" s="162">
        <v>38321</v>
      </c>
      <c r="B122" s="164">
        <v>484.36101258424503</v>
      </c>
      <c r="C122" s="164">
        <v>442.38796387732037</v>
      </c>
      <c r="D122" s="164">
        <v>1551.3307992586399</v>
      </c>
    </row>
    <row r="123" spans="1:4">
      <c r="A123" s="162">
        <v>38352</v>
      </c>
      <c r="B123" s="164">
        <v>486.52232287994735</v>
      </c>
      <c r="C123" s="164">
        <v>474.35168663145993</v>
      </c>
      <c r="D123" s="164">
        <v>1482.9457729884589</v>
      </c>
    </row>
    <row r="124" spans="1:4">
      <c r="A124" s="162">
        <v>38383</v>
      </c>
      <c r="B124" s="164">
        <v>455.92271921974026</v>
      </c>
      <c r="C124" s="164">
        <v>459.12289725645104</v>
      </c>
      <c r="D124" s="164">
        <v>1506.9423258814591</v>
      </c>
    </row>
    <row r="125" spans="1:4">
      <c r="A125" s="162">
        <v>38411</v>
      </c>
      <c r="B125" s="164">
        <v>452.28261766908366</v>
      </c>
      <c r="C125" s="164">
        <v>478.78644397692966</v>
      </c>
      <c r="D125" s="164">
        <v>1468.0122958662055</v>
      </c>
    </row>
    <row r="126" spans="1:4">
      <c r="A126" s="162">
        <v>38442</v>
      </c>
      <c r="B126" s="164">
        <v>477.19456265638985</v>
      </c>
      <c r="C126" s="164">
        <v>432.34700384984194</v>
      </c>
      <c r="D126" s="164">
        <v>1435.4676146894324</v>
      </c>
    </row>
    <row r="127" spans="1:4">
      <c r="A127" s="162">
        <v>38472</v>
      </c>
      <c r="B127" s="164">
        <v>456.37773191357235</v>
      </c>
      <c r="C127" s="164">
        <v>437.78585719805943</v>
      </c>
      <c r="D127" s="164">
        <v>1416.2085786765954</v>
      </c>
    </row>
    <row r="128" spans="1:4">
      <c r="A128" s="162">
        <v>38503</v>
      </c>
      <c r="B128" s="164">
        <v>491.29995616518414</v>
      </c>
      <c r="C128" s="164">
        <v>476.69457730453831</v>
      </c>
      <c r="D128" s="164">
        <v>1513.5336537147296</v>
      </c>
    </row>
    <row r="129" spans="1:6">
      <c r="A129" s="162">
        <v>38533</v>
      </c>
      <c r="B129" s="164">
        <v>491.18620299172619</v>
      </c>
      <c r="C129" s="164">
        <v>481.04565998311222</v>
      </c>
      <c r="D129" s="164">
        <v>1466.2614744104931</v>
      </c>
    </row>
    <row r="130" spans="1:6">
      <c r="A130" s="162">
        <v>38564</v>
      </c>
      <c r="B130" s="164">
        <v>473.44070793227519</v>
      </c>
      <c r="C130" s="164">
        <v>462.63723326606845</v>
      </c>
      <c r="D130" s="164">
        <v>1442.0589425227031</v>
      </c>
    </row>
    <row r="131" spans="1:6">
      <c r="A131" s="162">
        <v>38595</v>
      </c>
      <c r="B131" s="164">
        <v>449.7800478530072</v>
      </c>
      <c r="C131" s="164">
        <v>494.26625735262553</v>
      </c>
      <c r="D131" s="164">
        <v>1421.7700115359173</v>
      </c>
    </row>
    <row r="132" spans="1:6">
      <c r="A132" s="162">
        <v>38625</v>
      </c>
      <c r="B132" s="164">
        <v>480.03839199284033</v>
      </c>
      <c r="C132" s="164">
        <v>466.56994261016422</v>
      </c>
      <c r="D132" s="164">
        <v>1506.9423258814591</v>
      </c>
    </row>
    <row r="133" spans="1:6">
      <c r="A133" s="162">
        <v>38656</v>
      </c>
      <c r="B133" s="164">
        <v>465.47798579021384</v>
      </c>
      <c r="C133" s="164">
        <v>445.40025188556382</v>
      </c>
      <c r="D133" s="164">
        <v>1540.3109230373907</v>
      </c>
    </row>
    <row r="134" spans="1:6">
      <c r="A134" s="162">
        <v>38686</v>
      </c>
      <c r="B134" s="164">
        <v>494.37129184855075</v>
      </c>
      <c r="C134" s="164">
        <v>454.01874257581619</v>
      </c>
      <c r="D134" s="164">
        <v>1445.6635749315228</v>
      </c>
    </row>
    <row r="135" spans="1:6">
      <c r="A135" s="162">
        <v>38717</v>
      </c>
      <c r="B135" s="164">
        <v>505.06409015360447</v>
      </c>
      <c r="C135" s="164">
        <v>458.45349992128575</v>
      </c>
      <c r="D135" s="164">
        <v>1448.5472808585787</v>
      </c>
    </row>
    <row r="136" spans="1:6">
      <c r="A136" s="162">
        <v>38748</v>
      </c>
      <c r="B136" s="164">
        <v>491.8</v>
      </c>
      <c r="C136" s="164">
        <v>507</v>
      </c>
      <c r="D136" s="164">
        <v>1568.2</v>
      </c>
      <c r="F136" s="210"/>
    </row>
    <row r="137" spans="1:6">
      <c r="A137" s="162">
        <v>38776</v>
      </c>
      <c r="B137" s="164">
        <v>484.5</v>
      </c>
      <c r="C137" s="164">
        <v>456</v>
      </c>
      <c r="D137" s="164">
        <v>1554.5</v>
      </c>
      <c r="F137" s="210"/>
    </row>
    <row r="138" spans="1:6">
      <c r="A138" s="162">
        <v>38807</v>
      </c>
      <c r="B138" s="164">
        <v>482.3</v>
      </c>
      <c r="C138" s="164">
        <v>470.8</v>
      </c>
      <c r="D138" s="164">
        <v>1486.8</v>
      </c>
      <c r="F138" s="210"/>
    </row>
    <row r="139" spans="1:6">
      <c r="A139" s="162">
        <v>38837</v>
      </c>
      <c r="B139" s="164">
        <v>527.5</v>
      </c>
      <c r="C139" s="164">
        <v>442</v>
      </c>
      <c r="D139" s="164">
        <v>1591.2</v>
      </c>
      <c r="F139" s="210"/>
    </row>
    <row r="140" spans="1:6">
      <c r="A140" s="162">
        <v>38868</v>
      </c>
      <c r="B140" s="164">
        <v>526.79999999999995</v>
      </c>
      <c r="C140" s="164">
        <v>488.7</v>
      </c>
      <c r="D140" s="164">
        <v>1630.1</v>
      </c>
      <c r="F140" s="210"/>
    </row>
    <row r="141" spans="1:6">
      <c r="A141" s="162">
        <v>38898</v>
      </c>
      <c r="B141" s="164">
        <v>507.8</v>
      </c>
      <c r="C141" s="164">
        <v>481.7</v>
      </c>
      <c r="D141" s="164">
        <v>1537.2</v>
      </c>
      <c r="F141" s="210"/>
    </row>
    <row r="142" spans="1:6">
      <c r="A142" s="162">
        <v>38929</v>
      </c>
      <c r="B142" s="164">
        <v>455.2</v>
      </c>
      <c r="C142" s="164">
        <v>471.1</v>
      </c>
      <c r="D142" s="164">
        <v>1448.7</v>
      </c>
      <c r="F142" s="210"/>
    </row>
    <row r="143" spans="1:6">
      <c r="A143" s="162">
        <v>38960</v>
      </c>
      <c r="B143" s="164">
        <v>537.70000000000005</v>
      </c>
      <c r="C143" s="164">
        <v>536.6</v>
      </c>
      <c r="D143" s="164">
        <v>1610.4</v>
      </c>
      <c r="F143" s="210"/>
    </row>
    <row r="144" spans="1:6">
      <c r="A144" s="162">
        <v>38990</v>
      </c>
      <c r="B144" s="164">
        <v>553.79999999999995</v>
      </c>
      <c r="C144" s="164">
        <v>531.5</v>
      </c>
      <c r="D144" s="164">
        <v>1560.2</v>
      </c>
      <c r="F144" s="210"/>
    </row>
    <row r="145" spans="1:6">
      <c r="A145" s="162">
        <v>39021</v>
      </c>
      <c r="B145" s="164">
        <v>563.5</v>
      </c>
      <c r="C145" s="164">
        <v>498.2</v>
      </c>
      <c r="D145" s="164">
        <v>1610.1</v>
      </c>
      <c r="F145" s="210"/>
    </row>
    <row r="146" spans="1:6">
      <c r="A146" s="162">
        <v>39051</v>
      </c>
      <c r="B146" s="164">
        <v>537.79999999999995</v>
      </c>
      <c r="C146" s="164">
        <v>471.7</v>
      </c>
      <c r="D146" s="164">
        <v>1554.8</v>
      </c>
      <c r="F146" s="210"/>
    </row>
    <row r="147" spans="1:6">
      <c r="A147" s="162">
        <v>39082</v>
      </c>
      <c r="B147" s="164">
        <v>559.4</v>
      </c>
      <c r="C147" s="164">
        <v>491.3</v>
      </c>
      <c r="D147" s="164">
        <v>1685.3</v>
      </c>
      <c r="F147" s="210"/>
    </row>
    <row r="148" spans="1:6">
      <c r="A148" s="162">
        <v>39113</v>
      </c>
      <c r="B148" s="164">
        <v>586.4</v>
      </c>
      <c r="C148" s="164">
        <v>491.2</v>
      </c>
      <c r="D148" s="164">
        <v>1763.3</v>
      </c>
      <c r="F148" s="210"/>
    </row>
    <row r="149" spans="1:6">
      <c r="A149" s="162">
        <v>39141</v>
      </c>
      <c r="B149" s="164">
        <v>600.70000000000005</v>
      </c>
      <c r="C149" s="164">
        <v>542.9</v>
      </c>
      <c r="D149" s="164">
        <v>1753.3</v>
      </c>
      <c r="F149" s="210"/>
    </row>
    <row r="150" spans="1:6">
      <c r="A150" s="162">
        <v>39172</v>
      </c>
      <c r="B150" s="164">
        <v>620.20000000000005</v>
      </c>
      <c r="C150" s="164">
        <v>549.1</v>
      </c>
      <c r="D150" s="164">
        <v>1744.5</v>
      </c>
      <c r="F150" s="210"/>
    </row>
    <row r="151" spans="1:6">
      <c r="A151" s="162">
        <v>39202</v>
      </c>
      <c r="B151" s="164">
        <v>604.20000000000005</v>
      </c>
      <c r="C151" s="164">
        <v>509.5</v>
      </c>
      <c r="D151" s="164">
        <v>1789.1</v>
      </c>
      <c r="F151" s="210"/>
    </row>
    <row r="152" spans="1:6">
      <c r="A152" s="162">
        <v>39233</v>
      </c>
      <c r="B152" s="164">
        <v>669.3</v>
      </c>
      <c r="C152" s="164">
        <v>625.9</v>
      </c>
      <c r="D152" s="164">
        <v>1862.5</v>
      </c>
      <c r="F152" s="210"/>
    </row>
    <row r="153" spans="1:6">
      <c r="A153" s="162">
        <v>39263</v>
      </c>
      <c r="B153" s="164">
        <v>634.9</v>
      </c>
      <c r="C153" s="164">
        <v>580.4</v>
      </c>
      <c r="D153" s="164">
        <v>1757.4</v>
      </c>
      <c r="F153" s="210"/>
    </row>
    <row r="154" spans="1:6">
      <c r="A154" s="162">
        <v>39294</v>
      </c>
      <c r="B154" s="164">
        <v>657.9</v>
      </c>
      <c r="C154" s="164">
        <v>628.5</v>
      </c>
      <c r="D154" s="164">
        <v>1873.4</v>
      </c>
      <c r="F154" s="210"/>
    </row>
    <row r="155" spans="1:6">
      <c r="A155" s="162">
        <v>39325</v>
      </c>
      <c r="B155" s="164">
        <v>664.5</v>
      </c>
      <c r="C155" s="164">
        <v>604.79999999999995</v>
      </c>
      <c r="D155" s="164">
        <v>1782.3</v>
      </c>
      <c r="F155" s="210"/>
    </row>
    <row r="156" spans="1:6">
      <c r="A156" s="162">
        <v>39355</v>
      </c>
      <c r="B156" s="164">
        <v>656.1</v>
      </c>
      <c r="C156" s="164">
        <v>626.29999999999995</v>
      </c>
      <c r="D156" s="164">
        <v>1801.1</v>
      </c>
      <c r="F156" s="210"/>
    </row>
    <row r="157" spans="1:6">
      <c r="A157" s="162">
        <v>39386</v>
      </c>
      <c r="B157" s="164">
        <v>681.7</v>
      </c>
      <c r="C157" s="164">
        <v>605.4</v>
      </c>
      <c r="D157" s="164">
        <v>1908.2</v>
      </c>
      <c r="F157" s="210"/>
    </row>
    <row r="158" spans="1:6">
      <c r="A158" s="162">
        <v>39416</v>
      </c>
      <c r="B158" s="164">
        <v>714.5</v>
      </c>
      <c r="C158" s="164">
        <v>723.1</v>
      </c>
      <c r="D158" s="164">
        <v>1957.6</v>
      </c>
      <c r="F158" s="210"/>
    </row>
    <row r="159" spans="1:6">
      <c r="A159" s="162">
        <v>39447</v>
      </c>
      <c r="B159" s="164">
        <v>746.9</v>
      </c>
      <c r="C159" s="164">
        <v>702.2</v>
      </c>
      <c r="D159" s="164">
        <v>2030.7</v>
      </c>
      <c r="F159" s="210"/>
    </row>
    <row r="160" spans="1:6">
      <c r="A160" s="162">
        <v>39478</v>
      </c>
      <c r="B160" s="164">
        <v>741.6</v>
      </c>
      <c r="C160" s="164">
        <v>723.2</v>
      </c>
      <c r="D160" s="164">
        <v>2010.8</v>
      </c>
      <c r="F160" s="210"/>
    </row>
    <row r="161" spans="1:6">
      <c r="A161" s="162">
        <v>39507</v>
      </c>
      <c r="B161" s="164">
        <v>770</v>
      </c>
      <c r="C161" s="164">
        <v>730.9</v>
      </c>
      <c r="D161" s="164">
        <v>2092.4</v>
      </c>
      <c r="F161" s="210"/>
    </row>
    <row r="162" spans="1:6">
      <c r="A162" s="162">
        <v>39538</v>
      </c>
      <c r="B162" s="164">
        <v>775.8</v>
      </c>
      <c r="C162" s="164">
        <v>734.4</v>
      </c>
      <c r="D162" s="164">
        <v>2103.6999999999998</v>
      </c>
      <c r="F162" s="210"/>
    </row>
    <row r="163" spans="1:6">
      <c r="A163" s="162">
        <v>39568</v>
      </c>
      <c r="B163" s="164">
        <v>773.4</v>
      </c>
      <c r="C163" s="164">
        <v>752</v>
      </c>
      <c r="D163" s="164">
        <v>2168.6</v>
      </c>
      <c r="F163" s="210"/>
    </row>
    <row r="164" spans="1:6">
      <c r="A164" s="162">
        <v>39599</v>
      </c>
      <c r="B164" s="164">
        <v>708.1</v>
      </c>
      <c r="C164" s="164">
        <v>676.4</v>
      </c>
      <c r="D164" s="164">
        <v>2040.9</v>
      </c>
      <c r="F164" s="210"/>
    </row>
    <row r="165" spans="1:6">
      <c r="A165" s="162">
        <v>39629</v>
      </c>
      <c r="B165" s="164">
        <v>778.2</v>
      </c>
      <c r="C165" s="164">
        <v>803</v>
      </c>
      <c r="D165" s="164">
        <v>2137.9</v>
      </c>
      <c r="F165" s="210"/>
    </row>
    <row r="166" spans="1:6">
      <c r="A166" s="162">
        <v>39660</v>
      </c>
      <c r="B166" s="164">
        <v>780.9</v>
      </c>
      <c r="C166" s="164">
        <v>737</v>
      </c>
      <c r="D166" s="164">
        <v>2151.9</v>
      </c>
      <c r="F166" s="210"/>
    </row>
    <row r="167" spans="1:6">
      <c r="A167" s="162">
        <v>39691</v>
      </c>
      <c r="B167" s="164">
        <v>755.3</v>
      </c>
      <c r="C167" s="164">
        <v>725.8</v>
      </c>
      <c r="D167" s="164">
        <v>2118.9</v>
      </c>
      <c r="F167" s="210"/>
    </row>
    <row r="168" spans="1:6">
      <c r="A168" s="162">
        <v>39721</v>
      </c>
      <c r="B168" s="164">
        <v>779.7</v>
      </c>
      <c r="C168" s="164">
        <v>679.2</v>
      </c>
      <c r="D168" s="164">
        <v>2105.9</v>
      </c>
      <c r="F168" s="210"/>
    </row>
    <row r="169" spans="1:6">
      <c r="A169" s="162">
        <v>39752</v>
      </c>
      <c r="B169" s="164">
        <v>767.2</v>
      </c>
      <c r="C169" s="164">
        <v>696.3</v>
      </c>
      <c r="D169" s="164">
        <v>2041.9</v>
      </c>
      <c r="F169" s="210"/>
    </row>
    <row r="170" spans="1:6">
      <c r="A170" s="162">
        <v>39782</v>
      </c>
      <c r="B170" s="164">
        <v>784</v>
      </c>
      <c r="C170" s="164">
        <v>677.9</v>
      </c>
      <c r="D170" s="164">
        <v>2104.9</v>
      </c>
      <c r="F170" s="210"/>
    </row>
    <row r="171" spans="1:6">
      <c r="A171" s="162">
        <v>39813</v>
      </c>
      <c r="B171" s="164">
        <v>679.6</v>
      </c>
      <c r="C171" s="164">
        <v>625.4</v>
      </c>
      <c r="D171" s="164">
        <v>1667</v>
      </c>
      <c r="F171" s="210"/>
    </row>
    <row r="172" spans="1:6">
      <c r="A172" s="162">
        <v>39844</v>
      </c>
      <c r="B172" s="164">
        <v>693.7</v>
      </c>
      <c r="C172" s="164">
        <v>547.1</v>
      </c>
      <c r="D172" s="164">
        <v>1601.7</v>
      </c>
      <c r="F172" s="210"/>
    </row>
    <row r="173" spans="1:6">
      <c r="A173" s="162">
        <v>39872</v>
      </c>
      <c r="B173" s="164">
        <v>665.5</v>
      </c>
      <c r="C173" s="164">
        <v>589.4</v>
      </c>
      <c r="D173" s="164">
        <v>1447.2</v>
      </c>
      <c r="F173" s="210"/>
    </row>
    <row r="174" spans="1:6">
      <c r="A174" s="162">
        <v>39903</v>
      </c>
      <c r="B174" s="164">
        <v>638.4</v>
      </c>
      <c r="C174" s="164">
        <v>484</v>
      </c>
      <c r="D174" s="164">
        <v>1447.8</v>
      </c>
      <c r="F174" s="210"/>
    </row>
    <row r="175" spans="1:6">
      <c r="A175" s="162">
        <v>39933</v>
      </c>
      <c r="B175" s="164">
        <v>670.7</v>
      </c>
      <c r="C175" s="164">
        <v>515.29999999999995</v>
      </c>
      <c r="D175" s="164">
        <v>1445.2</v>
      </c>
      <c r="F175" s="210"/>
    </row>
    <row r="176" spans="1:6">
      <c r="A176" s="162">
        <v>39964</v>
      </c>
      <c r="B176" s="164">
        <v>652.4</v>
      </c>
      <c r="C176" s="164">
        <v>474.9</v>
      </c>
      <c r="D176" s="164">
        <v>1417.1</v>
      </c>
      <c r="F176" s="210"/>
    </row>
    <row r="177" spans="1:6">
      <c r="A177" s="162">
        <v>39994</v>
      </c>
      <c r="B177" s="164">
        <v>682.4</v>
      </c>
      <c r="C177" s="164">
        <v>503.4</v>
      </c>
      <c r="D177" s="164">
        <v>1467.4</v>
      </c>
      <c r="F177" s="210"/>
    </row>
    <row r="178" spans="1:6">
      <c r="A178" s="162">
        <v>40025</v>
      </c>
      <c r="B178" s="164">
        <v>767.7</v>
      </c>
      <c r="C178" s="164">
        <v>671.6</v>
      </c>
      <c r="D178" s="164">
        <v>1504.7</v>
      </c>
      <c r="F178" s="210"/>
    </row>
    <row r="179" spans="1:6">
      <c r="A179" s="162">
        <v>40056</v>
      </c>
      <c r="B179" s="164">
        <v>709.2</v>
      </c>
      <c r="C179" s="164">
        <v>621.9</v>
      </c>
      <c r="D179" s="164">
        <v>1615.1</v>
      </c>
      <c r="F179" s="210"/>
    </row>
    <row r="180" spans="1:6">
      <c r="A180" s="162">
        <v>40086</v>
      </c>
      <c r="B180" s="164">
        <v>732.6</v>
      </c>
      <c r="C180" s="164">
        <v>492.6</v>
      </c>
      <c r="D180" s="164">
        <v>1615.9</v>
      </c>
      <c r="F180" s="210"/>
    </row>
    <row r="181" spans="1:6">
      <c r="A181" s="162">
        <v>40117</v>
      </c>
      <c r="B181" s="164">
        <v>719</v>
      </c>
      <c r="C181" s="164">
        <v>513.79999999999995</v>
      </c>
      <c r="D181" s="164">
        <v>1659.6</v>
      </c>
      <c r="F181" s="210"/>
    </row>
    <row r="182" spans="1:6">
      <c r="A182" s="162">
        <v>40147</v>
      </c>
      <c r="B182" s="164">
        <v>775.6</v>
      </c>
      <c r="C182" s="164">
        <v>543.29999999999995</v>
      </c>
      <c r="D182" s="164">
        <v>1756.3</v>
      </c>
      <c r="F182" s="210"/>
    </row>
    <row r="183" spans="1:6">
      <c r="A183" s="162">
        <v>40178</v>
      </c>
      <c r="B183" s="164">
        <v>781.5</v>
      </c>
      <c r="C183" s="164">
        <v>682.7</v>
      </c>
      <c r="D183" s="164">
        <v>1775.6</v>
      </c>
      <c r="F183" s="210"/>
    </row>
    <row r="184" spans="1:6">
      <c r="A184" s="162">
        <v>40209</v>
      </c>
      <c r="B184" s="164">
        <v>752.5</v>
      </c>
      <c r="C184" s="164">
        <v>531.29999999999995</v>
      </c>
      <c r="D184" s="164">
        <v>1794.6</v>
      </c>
      <c r="F184" s="210"/>
    </row>
    <row r="185" spans="1:6">
      <c r="A185" s="162">
        <v>40237</v>
      </c>
      <c r="B185" s="164">
        <v>784.4</v>
      </c>
      <c r="C185" s="164">
        <v>535.9</v>
      </c>
      <c r="D185" s="164">
        <v>1814.8</v>
      </c>
      <c r="F185" s="210"/>
    </row>
    <row r="186" spans="1:6">
      <c r="A186" s="162">
        <v>40268</v>
      </c>
      <c r="B186" s="164">
        <v>829.8</v>
      </c>
      <c r="C186" s="164">
        <v>602.29999999999995</v>
      </c>
      <c r="D186" s="164">
        <v>1911</v>
      </c>
      <c r="F186" s="210"/>
    </row>
    <row r="187" spans="1:6">
      <c r="A187" s="162">
        <v>40298</v>
      </c>
      <c r="B187" s="164">
        <v>766.8</v>
      </c>
      <c r="C187" s="164">
        <v>581.79999999999995</v>
      </c>
      <c r="D187" s="164">
        <v>1788.6</v>
      </c>
      <c r="F187" s="210"/>
    </row>
    <row r="188" spans="1:6">
      <c r="A188" s="162">
        <v>40329</v>
      </c>
      <c r="B188" s="164">
        <v>762.6</v>
      </c>
      <c r="C188" s="164">
        <v>566</v>
      </c>
      <c r="D188" s="164">
        <v>1786.5</v>
      </c>
      <c r="F188" s="210"/>
    </row>
    <row r="189" spans="1:6">
      <c r="A189" s="162">
        <v>40359</v>
      </c>
      <c r="B189" s="164">
        <v>773.3</v>
      </c>
      <c r="C189" s="164">
        <v>625.4</v>
      </c>
      <c r="D189" s="164">
        <v>1816.3</v>
      </c>
      <c r="F189" s="210"/>
    </row>
    <row r="190" spans="1:6">
      <c r="A190" s="162">
        <v>40390</v>
      </c>
      <c r="B190" s="164">
        <v>780.3</v>
      </c>
      <c r="C190" s="164">
        <v>607.29999999999995</v>
      </c>
      <c r="D190" s="164">
        <v>1795.8</v>
      </c>
      <c r="F190" s="210"/>
    </row>
    <row r="191" spans="1:6">
      <c r="A191" s="162">
        <v>40421</v>
      </c>
      <c r="B191" s="164">
        <v>826.8</v>
      </c>
      <c r="C191" s="164">
        <v>611.1</v>
      </c>
      <c r="D191" s="164">
        <v>1899.7</v>
      </c>
      <c r="F191" s="210"/>
    </row>
    <row r="192" spans="1:6">
      <c r="A192" s="162">
        <v>40451</v>
      </c>
      <c r="B192" s="164">
        <v>823.3</v>
      </c>
      <c r="C192" s="164">
        <v>612.29999999999995</v>
      </c>
      <c r="D192" s="164">
        <v>2003.6</v>
      </c>
      <c r="F192" s="210"/>
    </row>
    <row r="193" spans="1:6">
      <c r="A193" s="162">
        <v>40482</v>
      </c>
      <c r="B193" s="164">
        <v>885.9</v>
      </c>
      <c r="C193" s="164">
        <v>704.3</v>
      </c>
      <c r="D193" s="164">
        <v>2056.8000000000002</v>
      </c>
      <c r="F193" s="210"/>
    </row>
    <row r="194" spans="1:6">
      <c r="A194" s="162">
        <v>40512</v>
      </c>
      <c r="B194" s="164">
        <v>909.8</v>
      </c>
      <c r="C194" s="164">
        <v>654.9</v>
      </c>
      <c r="D194" s="164">
        <v>2118.3000000000002</v>
      </c>
      <c r="F194" s="210"/>
    </row>
    <row r="195" spans="1:6">
      <c r="A195" s="162">
        <v>40543</v>
      </c>
      <c r="B195" s="164">
        <v>838.2</v>
      </c>
      <c r="C195" s="164">
        <v>644.5</v>
      </c>
      <c r="D195" s="164">
        <v>2169</v>
      </c>
      <c r="F195" s="210"/>
    </row>
    <row r="196" spans="1:6">
      <c r="A196" s="162">
        <v>40574</v>
      </c>
      <c r="B196" s="164">
        <v>949.9</v>
      </c>
      <c r="C196" s="164">
        <v>838.8</v>
      </c>
      <c r="D196" s="164">
        <v>2197.5</v>
      </c>
      <c r="F196" s="210"/>
    </row>
    <row r="197" spans="1:6">
      <c r="A197" s="162">
        <v>40602</v>
      </c>
      <c r="B197" s="164">
        <v>894.5</v>
      </c>
      <c r="C197" s="164">
        <v>786.2</v>
      </c>
      <c r="D197" s="164">
        <v>2253.3000000000002</v>
      </c>
      <c r="F197" s="210"/>
    </row>
    <row r="198" spans="1:6">
      <c r="A198" s="162">
        <v>40633</v>
      </c>
      <c r="B198" s="164">
        <v>966.8</v>
      </c>
      <c r="C198" s="164">
        <v>899.8</v>
      </c>
      <c r="D198" s="164">
        <v>2301.1999999999998</v>
      </c>
      <c r="F198" s="210"/>
    </row>
    <row r="199" spans="1:6">
      <c r="A199" s="162">
        <v>40663</v>
      </c>
      <c r="B199" s="164">
        <v>945.4</v>
      </c>
      <c r="C199" s="164">
        <v>853.3</v>
      </c>
      <c r="D199" s="164">
        <v>2308</v>
      </c>
      <c r="F199" s="210"/>
    </row>
    <row r="200" spans="1:6">
      <c r="A200" s="162">
        <v>40694</v>
      </c>
      <c r="B200" s="164">
        <v>995.4</v>
      </c>
      <c r="C200" s="164">
        <v>951.4</v>
      </c>
      <c r="D200" s="164">
        <v>2321.3000000000002</v>
      </c>
      <c r="F200" s="210"/>
    </row>
    <row r="201" spans="1:6">
      <c r="A201" s="162">
        <v>40724</v>
      </c>
      <c r="B201" s="164">
        <v>936.2</v>
      </c>
      <c r="C201" s="164">
        <v>839.8</v>
      </c>
      <c r="D201" s="164">
        <v>2309.4</v>
      </c>
      <c r="F201" s="210"/>
    </row>
    <row r="202" spans="1:6">
      <c r="A202" s="162">
        <v>40755</v>
      </c>
      <c r="B202" s="164">
        <v>925.7</v>
      </c>
      <c r="C202" s="164">
        <v>899</v>
      </c>
      <c r="D202" s="164">
        <v>2267.4</v>
      </c>
      <c r="F202" s="210"/>
    </row>
    <row r="203" spans="1:6">
      <c r="A203" s="162">
        <v>40786</v>
      </c>
      <c r="B203" s="164">
        <v>975.5</v>
      </c>
      <c r="C203" s="164">
        <v>932</v>
      </c>
      <c r="D203" s="164">
        <v>2325.8000000000002</v>
      </c>
      <c r="F203" s="210"/>
    </row>
    <row r="204" spans="1:6">
      <c r="A204" s="162">
        <v>40816</v>
      </c>
      <c r="B204" s="164">
        <v>932</v>
      </c>
      <c r="C204" s="164">
        <v>893.1</v>
      </c>
      <c r="D204" s="164">
        <v>2298.5</v>
      </c>
      <c r="F204" s="210"/>
    </row>
    <row r="205" spans="1:6">
      <c r="A205" s="162">
        <v>40847</v>
      </c>
      <c r="B205" s="164">
        <v>880.8</v>
      </c>
      <c r="C205" s="164">
        <v>771.3</v>
      </c>
      <c r="D205" s="164">
        <v>2346</v>
      </c>
      <c r="F205" s="210"/>
    </row>
    <row r="206" spans="1:6">
      <c r="A206" s="162">
        <v>40877</v>
      </c>
      <c r="B206" s="164">
        <v>899.7</v>
      </c>
      <c r="C206" s="164">
        <v>899</v>
      </c>
      <c r="D206" s="164">
        <v>2313.8000000000002</v>
      </c>
      <c r="F206" s="210"/>
    </row>
    <row r="207" spans="1:6">
      <c r="A207" s="162">
        <v>40908</v>
      </c>
      <c r="B207" s="164">
        <v>890.3</v>
      </c>
      <c r="C207" s="164">
        <v>911.1</v>
      </c>
      <c r="D207" s="164">
        <v>2141.6999999999998</v>
      </c>
      <c r="F207" s="210"/>
    </row>
    <row r="208" spans="1:6">
      <c r="A208" s="162">
        <v>40939</v>
      </c>
      <c r="B208" s="164">
        <v>913.7</v>
      </c>
      <c r="C208" s="164">
        <v>1032.9000000000001</v>
      </c>
      <c r="D208" s="164">
        <v>2275.6999999999998</v>
      </c>
      <c r="F208" s="210"/>
    </row>
    <row r="209" spans="1:6">
      <c r="A209" s="162">
        <v>40968</v>
      </c>
      <c r="B209" s="164">
        <v>895.9</v>
      </c>
      <c r="C209" s="164">
        <v>912.3</v>
      </c>
      <c r="D209" s="164">
        <v>2252.3000000000002</v>
      </c>
      <c r="F209" s="210"/>
    </row>
    <row r="210" spans="1:6">
      <c r="A210" s="162">
        <v>40999</v>
      </c>
      <c r="B210" s="164">
        <v>866.8</v>
      </c>
      <c r="C210" s="164">
        <v>845.2</v>
      </c>
      <c r="D210" s="164">
        <v>2302</v>
      </c>
      <c r="F210" s="210"/>
    </row>
    <row r="211" spans="1:6">
      <c r="A211" s="162">
        <v>41029</v>
      </c>
      <c r="B211" s="164">
        <v>927.6</v>
      </c>
      <c r="C211" s="164">
        <v>996.3</v>
      </c>
      <c r="D211" s="164">
        <v>2361.1999999999998</v>
      </c>
      <c r="F211" s="210"/>
    </row>
    <row r="212" spans="1:6">
      <c r="A212" s="162">
        <v>41060</v>
      </c>
      <c r="B212" s="164">
        <v>873.4</v>
      </c>
      <c r="C212" s="164">
        <v>781.9</v>
      </c>
      <c r="D212" s="164">
        <v>2342.5</v>
      </c>
      <c r="F212" s="210"/>
    </row>
    <row r="213" spans="1:6">
      <c r="A213" s="162">
        <v>41090</v>
      </c>
      <c r="B213" s="164">
        <v>866.8</v>
      </c>
      <c r="C213" s="164">
        <v>739.7</v>
      </c>
      <c r="D213" s="164">
        <v>2140.6999999999998</v>
      </c>
      <c r="F213" s="210"/>
    </row>
    <row r="214" spans="1:6">
      <c r="A214" s="162">
        <v>41121</v>
      </c>
      <c r="B214" s="164">
        <v>878.4</v>
      </c>
      <c r="C214" s="164">
        <v>764</v>
      </c>
      <c r="D214" s="164">
        <v>2368.5</v>
      </c>
      <c r="F214" s="210"/>
    </row>
    <row r="215" spans="1:6">
      <c r="A215" s="162">
        <v>41152</v>
      </c>
      <c r="B215" s="164">
        <v>854</v>
      </c>
      <c r="C215" s="164">
        <v>736.9</v>
      </c>
      <c r="D215" s="164">
        <v>2344.6</v>
      </c>
      <c r="F215" s="210"/>
    </row>
    <row r="216" spans="1:6">
      <c r="A216" s="162">
        <v>41182</v>
      </c>
      <c r="B216" s="164">
        <v>873.3</v>
      </c>
      <c r="C216" s="164">
        <v>757.7</v>
      </c>
      <c r="D216" s="164">
        <v>2331.6999999999998</v>
      </c>
      <c r="F216" s="210"/>
    </row>
    <row r="217" spans="1:6">
      <c r="A217" s="162">
        <v>41213</v>
      </c>
      <c r="B217" s="164">
        <v>909.9</v>
      </c>
      <c r="C217" s="164">
        <v>1079.5999999999999</v>
      </c>
      <c r="D217" s="164">
        <v>2369.1999999999998</v>
      </c>
      <c r="F217" s="210"/>
    </row>
    <row r="218" spans="1:6">
      <c r="A218" s="162">
        <v>41243</v>
      </c>
      <c r="B218" s="164">
        <v>865.5</v>
      </c>
      <c r="C218" s="164">
        <v>652.70000000000005</v>
      </c>
      <c r="D218" s="164">
        <v>2143.6</v>
      </c>
      <c r="F218" s="210"/>
    </row>
    <row r="219" spans="1:6">
      <c r="A219" s="162">
        <v>41274</v>
      </c>
      <c r="B219" s="164">
        <v>856.9</v>
      </c>
      <c r="C219" s="164">
        <v>669.6</v>
      </c>
      <c r="D219" s="164">
        <v>2291.6999999999998</v>
      </c>
      <c r="F219" s="210"/>
    </row>
    <row r="220" spans="1:6">
      <c r="A220" s="162">
        <v>41305</v>
      </c>
      <c r="B220" s="164">
        <v>953</v>
      </c>
      <c r="C220" s="164">
        <v>660.8</v>
      </c>
      <c r="D220" s="164">
        <v>2302.8000000000002</v>
      </c>
      <c r="F220" s="210"/>
    </row>
    <row r="221" spans="1:6">
      <c r="A221" s="162">
        <v>41333</v>
      </c>
      <c r="B221" s="164">
        <v>938.7</v>
      </c>
      <c r="C221" s="164">
        <v>700.3</v>
      </c>
      <c r="D221" s="164">
        <v>2235.3000000000002</v>
      </c>
      <c r="F221" s="210"/>
    </row>
    <row r="222" spans="1:6">
      <c r="A222" s="162">
        <v>41364</v>
      </c>
      <c r="B222" s="164">
        <v>905.7</v>
      </c>
      <c r="C222" s="164">
        <v>680.2</v>
      </c>
      <c r="D222" s="164">
        <v>2192.9</v>
      </c>
      <c r="F222" s="210"/>
    </row>
    <row r="223" spans="1:6">
      <c r="A223" s="162">
        <v>41394</v>
      </c>
      <c r="B223" s="164">
        <v>929.9</v>
      </c>
      <c r="C223" s="164">
        <v>697.7</v>
      </c>
      <c r="D223" s="164">
        <v>2206.5</v>
      </c>
      <c r="F223" s="210"/>
    </row>
    <row r="224" spans="1:6">
      <c r="A224" s="162">
        <v>41425</v>
      </c>
      <c r="B224" s="164">
        <v>934.9</v>
      </c>
      <c r="C224" s="164">
        <v>715.5</v>
      </c>
      <c r="D224" s="164">
        <v>2204.5</v>
      </c>
      <c r="F224" s="210"/>
    </row>
    <row r="225" spans="1:6">
      <c r="A225" s="162">
        <v>41455</v>
      </c>
      <c r="B225" s="164">
        <v>948.6</v>
      </c>
      <c r="C225" s="164">
        <v>704.1</v>
      </c>
      <c r="D225" s="164">
        <v>2292.3000000000002</v>
      </c>
      <c r="F225" s="210"/>
    </row>
    <row r="226" spans="1:6">
      <c r="A226" s="162">
        <v>41486</v>
      </c>
      <c r="B226" s="164">
        <v>999.6</v>
      </c>
      <c r="C226" s="164">
        <v>724.4</v>
      </c>
      <c r="D226" s="164">
        <v>2333.1</v>
      </c>
      <c r="F226" s="210"/>
    </row>
    <row r="227" spans="1:6">
      <c r="A227" s="162">
        <v>41517</v>
      </c>
      <c r="B227" s="164">
        <v>966.9</v>
      </c>
      <c r="C227" s="164">
        <v>734.9</v>
      </c>
      <c r="D227" s="164">
        <v>2178.9</v>
      </c>
      <c r="F227" s="210"/>
    </row>
    <row r="228" spans="1:6">
      <c r="A228" s="162">
        <v>41547</v>
      </c>
      <c r="B228" s="164">
        <v>1043.0999999999999</v>
      </c>
      <c r="C228" s="164">
        <v>941.4</v>
      </c>
      <c r="D228" s="164">
        <v>2292.5</v>
      </c>
      <c r="F228" s="210"/>
    </row>
    <row r="229" spans="1:6">
      <c r="A229" s="162">
        <v>41578</v>
      </c>
      <c r="B229" s="164">
        <v>951.6</v>
      </c>
      <c r="C229" s="164">
        <v>714.7</v>
      </c>
      <c r="D229" s="164">
        <v>2295.8000000000002</v>
      </c>
      <c r="F229" s="210"/>
    </row>
    <row r="230" spans="1:6">
      <c r="A230" s="162">
        <v>41608</v>
      </c>
      <c r="B230" s="164">
        <v>988.2</v>
      </c>
      <c r="C230" s="164">
        <v>788.4</v>
      </c>
      <c r="D230" s="164">
        <v>2371.3000000000002</v>
      </c>
      <c r="F230" s="210"/>
    </row>
    <row r="231" spans="1:6">
      <c r="A231" s="162">
        <v>41639</v>
      </c>
      <c r="B231" s="164">
        <v>954</v>
      </c>
      <c r="C231" s="164">
        <v>794.9</v>
      </c>
      <c r="D231" s="164">
        <v>2287.9</v>
      </c>
      <c r="F231" s="210"/>
    </row>
    <row r="232" spans="1:6">
      <c r="A232" s="162">
        <v>41670</v>
      </c>
      <c r="B232" s="164">
        <v>1153.5</v>
      </c>
      <c r="C232" s="164">
        <v>950.5</v>
      </c>
      <c r="D232" s="164">
        <v>2427.1</v>
      </c>
      <c r="F232" s="210"/>
    </row>
    <row r="233" spans="1:6">
      <c r="A233" s="162">
        <v>41698</v>
      </c>
      <c r="B233" s="164">
        <v>1113.2</v>
      </c>
      <c r="C233" s="164">
        <v>859.3</v>
      </c>
      <c r="D233" s="164">
        <v>2380.4</v>
      </c>
      <c r="F233" s="210"/>
    </row>
    <row r="234" spans="1:6">
      <c r="A234" s="162">
        <v>41729</v>
      </c>
      <c r="B234" s="164">
        <v>1070.9000000000001</v>
      </c>
      <c r="C234" s="164">
        <v>788.6</v>
      </c>
      <c r="D234" s="164">
        <v>2459.8000000000002</v>
      </c>
      <c r="F234" s="210"/>
    </row>
    <row r="235" spans="1:6">
      <c r="A235" s="162">
        <v>41759</v>
      </c>
      <c r="B235" s="164">
        <v>1091</v>
      </c>
      <c r="C235" s="164">
        <v>794.8</v>
      </c>
      <c r="D235" s="164">
        <v>2414.1999999999998</v>
      </c>
      <c r="F235" s="210"/>
    </row>
    <row r="236" spans="1:6">
      <c r="A236" s="162">
        <v>41790</v>
      </c>
      <c r="B236" s="164">
        <v>1052.8</v>
      </c>
      <c r="C236" s="164">
        <v>765.4</v>
      </c>
      <c r="D236" s="164">
        <v>2410.6</v>
      </c>
      <c r="F236" s="210"/>
    </row>
    <row r="237" spans="1:6">
      <c r="A237" s="162">
        <v>41820</v>
      </c>
      <c r="B237" s="164">
        <v>1096.4000000000001</v>
      </c>
      <c r="C237" s="164">
        <v>732.1</v>
      </c>
      <c r="D237" s="164">
        <v>2434.1999999999998</v>
      </c>
      <c r="F237" s="210"/>
    </row>
    <row r="238" spans="1:6">
      <c r="A238" s="162">
        <v>41851</v>
      </c>
      <c r="B238" s="164">
        <v>1092.9000000000001</v>
      </c>
      <c r="C238" s="164">
        <v>711.6</v>
      </c>
      <c r="D238" s="164">
        <v>2378.5</v>
      </c>
      <c r="F238" s="210"/>
    </row>
    <row r="239" spans="1:6">
      <c r="A239" s="162">
        <v>41882</v>
      </c>
      <c r="B239" s="164">
        <v>1089.8</v>
      </c>
      <c r="C239" s="164">
        <v>748.7</v>
      </c>
      <c r="D239" s="164">
        <v>2235.9</v>
      </c>
      <c r="F239" s="210"/>
    </row>
    <row r="240" spans="1:6">
      <c r="A240" s="162">
        <v>41912</v>
      </c>
      <c r="B240" s="164">
        <v>1084.0999999999999</v>
      </c>
      <c r="C240" s="164">
        <v>693.6</v>
      </c>
      <c r="D240" s="164">
        <v>2344.4</v>
      </c>
      <c r="F240" s="210"/>
    </row>
    <row r="241" spans="1:6">
      <c r="A241" s="162">
        <v>41943</v>
      </c>
      <c r="B241" s="164">
        <v>1088.7</v>
      </c>
      <c r="C241" s="164">
        <v>722.9</v>
      </c>
      <c r="D241" s="164">
        <v>2316.8000000000002</v>
      </c>
      <c r="F241" s="210"/>
    </row>
    <row r="242" spans="1:6">
      <c r="A242" s="162">
        <v>41973</v>
      </c>
      <c r="B242" s="164">
        <v>1027.5</v>
      </c>
      <c r="C242" s="164">
        <v>690.5</v>
      </c>
      <c r="D242" s="164">
        <v>2342.8000000000002</v>
      </c>
      <c r="F242" s="210"/>
    </row>
    <row r="243" spans="1:6">
      <c r="A243" s="162">
        <v>42004</v>
      </c>
      <c r="B243" s="164">
        <v>1060.9000000000001</v>
      </c>
      <c r="C243" s="164">
        <v>665.1</v>
      </c>
      <c r="D243" s="164">
        <v>2411.6999999999998</v>
      </c>
      <c r="F243" s="210"/>
    </row>
    <row r="244" spans="1:6">
      <c r="A244" s="162">
        <v>42035</v>
      </c>
      <c r="B244" s="164">
        <v>1013.8</v>
      </c>
      <c r="C244" s="164">
        <v>605.9</v>
      </c>
      <c r="D244" s="164">
        <v>2334.6</v>
      </c>
      <c r="F244" s="210"/>
    </row>
    <row r="245" spans="1:6">
      <c r="A245" s="162">
        <v>42063</v>
      </c>
      <c r="B245" s="164">
        <v>970.7</v>
      </c>
      <c r="C245" s="164">
        <v>653.6</v>
      </c>
      <c r="D245" s="164">
        <v>2165.8000000000002</v>
      </c>
      <c r="F245" s="210"/>
    </row>
    <row r="246" spans="1:6">
      <c r="A246" s="162">
        <v>42094</v>
      </c>
      <c r="B246" s="164">
        <v>1066.5999999999999</v>
      </c>
      <c r="C246" s="164">
        <v>658</v>
      </c>
      <c r="D246" s="164">
        <v>2313.6999999999998</v>
      </c>
      <c r="F246" s="210"/>
    </row>
    <row r="247" spans="1:6">
      <c r="A247" s="162">
        <v>42124</v>
      </c>
      <c r="B247" s="164">
        <v>994.9</v>
      </c>
      <c r="C247" s="164">
        <v>668.3</v>
      </c>
      <c r="D247" s="164">
        <v>2193.1</v>
      </c>
      <c r="F247" s="210"/>
    </row>
    <row r="248" spans="1:6">
      <c r="A248" s="162">
        <v>42155</v>
      </c>
      <c r="B248" s="164">
        <v>979.8</v>
      </c>
      <c r="C248" s="164">
        <v>687.3</v>
      </c>
      <c r="D248" s="164">
        <v>2083.1</v>
      </c>
      <c r="F248" s="210"/>
    </row>
    <row r="249" spans="1:6">
      <c r="A249" s="162">
        <v>42185</v>
      </c>
      <c r="B249" s="164">
        <v>1038.2</v>
      </c>
      <c r="C249" s="164">
        <v>729.6</v>
      </c>
      <c r="D249" s="164">
        <v>2250.6999999999998</v>
      </c>
      <c r="F249" s="210"/>
    </row>
    <row r="250" spans="1:6">
      <c r="A250" s="162">
        <v>42216</v>
      </c>
      <c r="B250" s="164">
        <v>1047.4000000000001</v>
      </c>
      <c r="C250" s="164">
        <v>727</v>
      </c>
      <c r="D250" s="164">
        <v>2206.6</v>
      </c>
      <c r="F250" s="210"/>
    </row>
    <row r="251" spans="1:6">
      <c r="A251" s="162">
        <v>42247</v>
      </c>
      <c r="B251" s="164">
        <v>1122.3</v>
      </c>
      <c r="C251" s="164">
        <v>719.7</v>
      </c>
      <c r="D251" s="164">
        <v>2297</v>
      </c>
      <c r="F251" s="210"/>
    </row>
    <row r="252" spans="1:6">
      <c r="A252" s="162">
        <v>42277</v>
      </c>
      <c r="B252" s="164">
        <v>1035.7</v>
      </c>
      <c r="C252" s="164">
        <v>651.4</v>
      </c>
      <c r="D252" s="164">
        <v>2324.1</v>
      </c>
      <c r="F252" s="210"/>
    </row>
    <row r="253" spans="1:6">
      <c r="A253" s="162">
        <v>42308</v>
      </c>
      <c r="B253" s="164">
        <v>1093.0999999999999</v>
      </c>
      <c r="C253" s="164">
        <v>764.8</v>
      </c>
      <c r="D253" s="164">
        <v>2315.1</v>
      </c>
      <c r="F253" s="210"/>
    </row>
    <row r="254" spans="1:6">
      <c r="A254" s="162">
        <v>42338</v>
      </c>
      <c r="B254" s="164">
        <v>1077.8</v>
      </c>
      <c r="C254" s="164">
        <v>755.3</v>
      </c>
      <c r="D254" s="164">
        <v>2255.6</v>
      </c>
      <c r="F254" s="210"/>
    </row>
    <row r="255" spans="1:6">
      <c r="A255" s="162">
        <v>42369</v>
      </c>
      <c r="B255" s="164">
        <v>994.3</v>
      </c>
      <c r="C255" s="164">
        <v>637.79999999999995</v>
      </c>
      <c r="D255" s="164">
        <v>2294.6</v>
      </c>
      <c r="F255" s="210"/>
    </row>
    <row r="256" spans="1:6">
      <c r="A256" s="162">
        <v>42400</v>
      </c>
      <c r="B256" s="164">
        <v>1167.3</v>
      </c>
      <c r="C256" s="164">
        <v>842.1</v>
      </c>
      <c r="D256" s="164">
        <v>2197.6</v>
      </c>
      <c r="F256" s="210"/>
    </row>
    <row r="257" spans="1:6">
      <c r="A257" s="162">
        <v>42429</v>
      </c>
      <c r="B257" s="164">
        <v>1173.5</v>
      </c>
      <c r="C257" s="164">
        <v>810.4</v>
      </c>
      <c r="D257" s="164">
        <v>2404.4</v>
      </c>
      <c r="F257" s="210"/>
    </row>
    <row r="258" spans="1:6">
      <c r="A258" s="162">
        <v>42460</v>
      </c>
      <c r="B258" s="164">
        <v>1185.2</v>
      </c>
      <c r="C258" s="164">
        <v>860.9</v>
      </c>
      <c r="D258" s="164">
        <v>2279.4</v>
      </c>
      <c r="F258" s="210"/>
    </row>
    <row r="259" spans="1:6">
      <c r="A259" s="162">
        <v>42490</v>
      </c>
      <c r="B259" s="164">
        <v>1194.5</v>
      </c>
      <c r="C259" s="164">
        <v>848.2</v>
      </c>
      <c r="D259" s="164">
        <v>2124.1999999999998</v>
      </c>
      <c r="F259" s="210"/>
    </row>
    <row r="260" spans="1:6">
      <c r="A260" s="162">
        <v>42521</v>
      </c>
      <c r="B260" s="164">
        <v>1252.5999999999999</v>
      </c>
      <c r="C260" s="164">
        <v>967</v>
      </c>
      <c r="D260" s="164">
        <v>2390.4</v>
      </c>
      <c r="F260" s="210"/>
    </row>
    <row r="261" spans="1:6">
      <c r="A261" s="162">
        <v>42551</v>
      </c>
      <c r="B261" s="164">
        <v>1140.5999999999999</v>
      </c>
      <c r="C261" s="164">
        <v>887.1</v>
      </c>
      <c r="D261" s="164">
        <v>2268.9</v>
      </c>
      <c r="F261" s="210"/>
    </row>
    <row r="262" spans="1:6">
      <c r="A262" s="162">
        <v>42582</v>
      </c>
      <c r="B262" s="164">
        <v>1136.2</v>
      </c>
      <c r="C262" s="164">
        <v>856</v>
      </c>
      <c r="D262" s="164">
        <v>2352.1999999999998</v>
      </c>
      <c r="F262" s="210"/>
    </row>
    <row r="263" spans="1:6">
      <c r="A263" s="162">
        <v>42613</v>
      </c>
      <c r="B263" s="164">
        <v>1166.2</v>
      </c>
      <c r="C263" s="164">
        <v>962</v>
      </c>
      <c r="D263" s="164">
        <v>2349.4</v>
      </c>
      <c r="F263" s="210"/>
    </row>
    <row r="264" spans="1:6">
      <c r="A264" s="162">
        <v>42643</v>
      </c>
      <c r="B264" s="164">
        <v>1254.3</v>
      </c>
      <c r="C264" s="164">
        <v>1331.8</v>
      </c>
      <c r="D264" s="164">
        <v>2266.6</v>
      </c>
      <c r="F264" s="210"/>
    </row>
    <row r="265" spans="1:6">
      <c r="A265" s="162">
        <v>42674</v>
      </c>
      <c r="B265" s="164">
        <v>1152.9000000000001</v>
      </c>
      <c r="C265" s="164">
        <v>939.4</v>
      </c>
      <c r="D265" s="164">
        <v>2192.6</v>
      </c>
      <c r="F265" s="210"/>
    </row>
    <row r="266" spans="1:6">
      <c r="A266" s="162">
        <v>42704</v>
      </c>
      <c r="B266" s="164">
        <v>1214.4000000000001</v>
      </c>
      <c r="C266" s="164">
        <v>979.7</v>
      </c>
      <c r="D266" s="164">
        <v>2214.8000000000002</v>
      </c>
      <c r="F266" s="210"/>
    </row>
    <row r="267" spans="1:6">
      <c r="A267" s="162">
        <v>42735</v>
      </c>
      <c r="B267" s="164">
        <v>1174.5</v>
      </c>
      <c r="C267" s="164">
        <v>950.5</v>
      </c>
      <c r="D267" s="164">
        <v>2049.6999999999998</v>
      </c>
      <c r="F267" s="210"/>
    </row>
    <row r="268" spans="1:6">
      <c r="A268" s="162">
        <v>42766</v>
      </c>
      <c r="B268" s="164">
        <v>1109.3</v>
      </c>
      <c r="C268" s="164">
        <v>828.8</v>
      </c>
      <c r="D268" s="164">
        <v>2341.6999999999998</v>
      </c>
      <c r="F268" s="210"/>
    </row>
    <row r="269" spans="1:6">
      <c r="A269" s="162">
        <v>42794</v>
      </c>
      <c r="B269" s="164">
        <v>1132.4000000000001</v>
      </c>
      <c r="C269" s="164">
        <v>881.1</v>
      </c>
      <c r="D269" s="164">
        <v>2197.6999999999998</v>
      </c>
      <c r="F269" s="210"/>
    </row>
    <row r="270" spans="1:6">
      <c r="A270" s="162">
        <v>42825</v>
      </c>
      <c r="B270" s="164">
        <v>1158.0999999999999</v>
      </c>
      <c r="C270" s="164">
        <v>897</v>
      </c>
      <c r="D270" s="164">
        <v>2241.3000000000002</v>
      </c>
      <c r="F270" s="210"/>
    </row>
    <row r="271" spans="1:6">
      <c r="A271" s="162">
        <v>42855</v>
      </c>
      <c r="B271" s="164">
        <v>1201.8</v>
      </c>
      <c r="C271" s="164">
        <v>904.4</v>
      </c>
      <c r="D271" s="164">
        <v>2283.5</v>
      </c>
      <c r="F271" s="210"/>
    </row>
    <row r="272" spans="1:6">
      <c r="A272" s="162">
        <v>42886</v>
      </c>
      <c r="B272" s="164">
        <v>1284.4000000000001</v>
      </c>
      <c r="C272" s="164">
        <v>931.9</v>
      </c>
      <c r="D272" s="164">
        <v>2383.8000000000002</v>
      </c>
      <c r="F272" s="210"/>
    </row>
    <row r="273" spans="1:6">
      <c r="A273" s="162">
        <v>42916</v>
      </c>
      <c r="B273" s="164">
        <v>1262.3</v>
      </c>
      <c r="C273" s="164">
        <v>908.8</v>
      </c>
      <c r="D273" s="164">
        <v>2284.9</v>
      </c>
      <c r="F273" s="210"/>
    </row>
    <row r="274" spans="1:6">
      <c r="A274" s="162">
        <v>42947</v>
      </c>
      <c r="B274" s="164">
        <v>1273.2</v>
      </c>
      <c r="C274" s="164">
        <v>1052.5999999999999</v>
      </c>
      <c r="D274" s="164">
        <v>2341.4</v>
      </c>
      <c r="F274" s="210"/>
    </row>
    <row r="275" spans="1:6">
      <c r="A275" s="162">
        <v>42978</v>
      </c>
      <c r="B275" s="164">
        <v>1296.5999999999999</v>
      </c>
      <c r="C275" s="164">
        <v>1053.2</v>
      </c>
      <c r="D275" s="164">
        <v>2383.9</v>
      </c>
      <c r="F275" s="210"/>
    </row>
    <row r="276" spans="1:6">
      <c r="A276" s="162">
        <v>43008</v>
      </c>
      <c r="B276" s="164">
        <v>1262.9000000000001</v>
      </c>
      <c r="C276" s="164">
        <v>1177.8</v>
      </c>
      <c r="D276" s="164">
        <v>2381.1</v>
      </c>
      <c r="F276" s="210"/>
    </row>
    <row r="277" spans="1:6">
      <c r="A277" s="162">
        <v>43039</v>
      </c>
      <c r="B277" s="164">
        <v>1293.5</v>
      </c>
      <c r="C277" s="164">
        <v>1076.8</v>
      </c>
      <c r="D277" s="164">
        <v>2430.6</v>
      </c>
      <c r="F277" s="210"/>
    </row>
    <row r="278" spans="1:6">
      <c r="A278" s="162">
        <v>43069</v>
      </c>
      <c r="B278" s="164">
        <v>1424.7</v>
      </c>
      <c r="C278" s="164">
        <v>1042.2</v>
      </c>
      <c r="D278" s="164">
        <v>2436.1</v>
      </c>
      <c r="F278" s="210"/>
    </row>
    <row r="279" spans="1:6">
      <c r="A279" s="162">
        <v>43100</v>
      </c>
      <c r="B279" s="164">
        <v>1208.8</v>
      </c>
      <c r="C279" s="164">
        <v>980</v>
      </c>
      <c r="D279" s="164">
        <v>2615.1999999999998</v>
      </c>
      <c r="F279" s="210"/>
    </row>
    <row r="280" spans="1:6">
      <c r="A280" s="162">
        <v>43131</v>
      </c>
      <c r="B280" s="164">
        <v>1405.4</v>
      </c>
      <c r="C280" s="164">
        <v>1134.9000000000001</v>
      </c>
      <c r="D280" s="164">
        <v>2221.6</v>
      </c>
      <c r="F280" s="210"/>
    </row>
    <row r="281" spans="1:6">
      <c r="A281" s="162">
        <v>43159</v>
      </c>
      <c r="B281" s="164">
        <v>1458.8</v>
      </c>
      <c r="C281" s="164">
        <v>1176.9000000000001</v>
      </c>
      <c r="D281" s="164">
        <v>2629.4</v>
      </c>
      <c r="F281" s="210"/>
    </row>
    <row r="282" spans="1:6">
      <c r="A282" s="162">
        <v>43190</v>
      </c>
      <c r="B282" s="164">
        <v>1372.4</v>
      </c>
      <c r="C282" s="164">
        <v>1141.8</v>
      </c>
      <c r="D282" s="164">
        <v>2477.5</v>
      </c>
      <c r="F282" s="210"/>
    </row>
    <row r="283" spans="1:6">
      <c r="A283" s="162">
        <v>43220</v>
      </c>
      <c r="B283" s="164">
        <v>1386.1</v>
      </c>
      <c r="C283" s="164">
        <v>1131</v>
      </c>
      <c r="D283" s="164">
        <v>2537</v>
      </c>
      <c r="F283" s="210"/>
    </row>
    <row r="284" spans="1:6">
      <c r="A284" s="162">
        <v>43251</v>
      </c>
      <c r="B284" s="164">
        <v>1379.5</v>
      </c>
      <c r="C284" s="164">
        <v>1055.7</v>
      </c>
      <c r="D284" s="164">
        <v>2519.6999999999998</v>
      </c>
      <c r="F284" s="210"/>
    </row>
    <row r="285" spans="1:6">
      <c r="A285" s="162">
        <v>43281</v>
      </c>
      <c r="B285" s="164">
        <v>1414.5</v>
      </c>
      <c r="C285" s="164">
        <v>1071.4000000000001</v>
      </c>
      <c r="D285" s="164">
        <v>2509.1</v>
      </c>
      <c r="F285" s="210"/>
    </row>
    <row r="286" spans="1:6">
      <c r="A286" s="162">
        <v>43312</v>
      </c>
      <c r="B286" s="164">
        <v>1430.6</v>
      </c>
      <c r="C286" s="164">
        <v>977.5</v>
      </c>
      <c r="D286" s="164">
        <v>2623.6</v>
      </c>
      <c r="F286" s="210"/>
    </row>
    <row r="287" spans="1:6">
      <c r="A287" s="162">
        <v>43343</v>
      </c>
      <c r="B287" s="164">
        <v>1452.1</v>
      </c>
      <c r="C287" s="164">
        <v>993.4</v>
      </c>
      <c r="D287" s="164">
        <v>2507.5</v>
      </c>
      <c r="F287" s="210"/>
    </row>
    <row r="288" spans="1:6">
      <c r="A288" s="162">
        <v>43373</v>
      </c>
      <c r="B288" s="164">
        <v>1348.4</v>
      </c>
      <c r="C288" s="164">
        <v>947.9</v>
      </c>
      <c r="D288" s="164">
        <v>2555.4</v>
      </c>
      <c r="F288" s="210"/>
    </row>
    <row r="289" spans="1:6">
      <c r="A289" s="162">
        <v>43404</v>
      </c>
      <c r="B289" s="164">
        <v>1420.6</v>
      </c>
      <c r="C289" s="164">
        <v>960.1</v>
      </c>
      <c r="D289" s="164">
        <v>2621.8</v>
      </c>
      <c r="F289" s="210"/>
    </row>
    <row r="290" spans="1:6">
      <c r="A290" s="162">
        <v>43434</v>
      </c>
      <c r="B290" s="164">
        <v>1345.7</v>
      </c>
      <c r="C290" s="164">
        <v>955.8</v>
      </c>
      <c r="D290" s="164">
        <v>2634.8</v>
      </c>
      <c r="F290" s="210"/>
    </row>
    <row r="291" spans="1:6">
      <c r="A291" s="162">
        <v>43465</v>
      </c>
      <c r="B291" s="164">
        <v>1295.4000000000001</v>
      </c>
      <c r="C291" s="164">
        <v>854.2</v>
      </c>
      <c r="D291" s="164">
        <v>2578.1999999999998</v>
      </c>
      <c r="F291" s="210"/>
    </row>
    <row r="292" spans="1:6">
      <c r="A292" s="162">
        <v>43496</v>
      </c>
      <c r="B292" s="164">
        <v>1411.8</v>
      </c>
      <c r="C292" s="164">
        <v>963.1</v>
      </c>
      <c r="D292" s="164">
        <v>2618.9</v>
      </c>
      <c r="F292" s="210"/>
    </row>
    <row r="293" spans="1:6">
      <c r="A293" s="162">
        <v>43524</v>
      </c>
      <c r="B293" s="164">
        <v>1459.3</v>
      </c>
      <c r="C293" s="164">
        <v>950.4</v>
      </c>
      <c r="D293" s="164">
        <v>2659.1</v>
      </c>
      <c r="F293" s="210"/>
    </row>
    <row r="294" spans="1:6">
      <c r="A294" s="162">
        <v>43555</v>
      </c>
      <c r="B294" s="164">
        <v>1684.7</v>
      </c>
      <c r="C294" s="164">
        <v>1281.7</v>
      </c>
      <c r="D294" s="164">
        <v>2546.1999999999998</v>
      </c>
      <c r="F294" s="210"/>
    </row>
    <row r="295" spans="1:6">
      <c r="A295" s="162">
        <v>43585</v>
      </c>
      <c r="B295" s="164">
        <v>1430.8</v>
      </c>
      <c r="C295" s="164">
        <v>956.1</v>
      </c>
      <c r="D295" s="164">
        <v>2743.8</v>
      </c>
      <c r="F295" s="210"/>
    </row>
    <row r="296" spans="1:6">
      <c r="A296" s="162">
        <v>43616</v>
      </c>
      <c r="B296" s="164">
        <v>1328.7</v>
      </c>
      <c r="C296" s="164">
        <v>910.8</v>
      </c>
      <c r="D296" s="164">
        <v>2619.9</v>
      </c>
      <c r="F296" s="210"/>
    </row>
    <row r="297" spans="1:6">
      <c r="A297" s="162">
        <v>43646</v>
      </c>
      <c r="B297" s="164">
        <v>1442.7</v>
      </c>
      <c r="C297" s="164">
        <v>900.6</v>
      </c>
      <c r="D297" s="164">
        <v>2614.8000000000002</v>
      </c>
      <c r="F297" s="210"/>
    </row>
    <row r="298" spans="1:6">
      <c r="A298" s="162">
        <v>43677</v>
      </c>
      <c r="B298" s="164">
        <v>1402.8</v>
      </c>
      <c r="C298" s="164">
        <v>898.4</v>
      </c>
      <c r="D298" s="164">
        <v>2514.3000000000002</v>
      </c>
      <c r="F298" s="210"/>
    </row>
    <row r="299" spans="1:6">
      <c r="A299" s="162">
        <v>43708</v>
      </c>
      <c r="B299" s="164">
        <v>1359.2</v>
      </c>
      <c r="C299" s="164">
        <v>875.2</v>
      </c>
      <c r="D299" s="164">
        <v>2611.4</v>
      </c>
      <c r="F299" s="210"/>
    </row>
    <row r="300" spans="1:6">
      <c r="A300" s="165">
        <v>43738</v>
      </c>
      <c r="B300" s="166">
        <v>1410.4</v>
      </c>
      <c r="C300" s="166">
        <v>841.3</v>
      </c>
      <c r="D300" s="166">
        <v>2544.8000000000002</v>
      </c>
      <c r="F300" s="210"/>
    </row>
    <row r="301" spans="1:6">
      <c r="A301" s="165">
        <v>43769</v>
      </c>
      <c r="B301" s="166">
        <v>1507.3</v>
      </c>
      <c r="C301" s="166">
        <v>932.6</v>
      </c>
      <c r="D301" s="166">
        <v>2763.4</v>
      </c>
      <c r="F301" s="210"/>
    </row>
    <row r="302" spans="1:6">
      <c r="A302" s="165">
        <v>43799</v>
      </c>
      <c r="B302" s="166">
        <v>1428.6</v>
      </c>
      <c r="C302" s="166">
        <v>869.6</v>
      </c>
      <c r="D302" s="166">
        <v>2693.7</v>
      </c>
      <c r="F302" s="210"/>
    </row>
    <row r="303" spans="1:6">
      <c r="A303" s="165">
        <v>43830</v>
      </c>
      <c r="B303" s="166">
        <v>1458.6</v>
      </c>
      <c r="C303" s="166">
        <v>847.6</v>
      </c>
      <c r="D303" s="166">
        <v>2509</v>
      </c>
      <c r="F303" s="210"/>
    </row>
    <row r="304" spans="1:6">
      <c r="A304" s="165">
        <v>43861</v>
      </c>
      <c r="B304" s="166">
        <v>1500</v>
      </c>
      <c r="C304" s="166">
        <v>912.1</v>
      </c>
      <c r="D304" s="166">
        <v>2648.3</v>
      </c>
      <c r="F304" s="210"/>
    </row>
    <row r="305" spans="1:6">
      <c r="A305" s="165">
        <v>43890</v>
      </c>
      <c r="B305" s="166">
        <v>1382.2</v>
      </c>
      <c r="C305" s="166">
        <v>816.1</v>
      </c>
      <c r="D305" s="166">
        <v>2515.6999999999998</v>
      </c>
      <c r="F305" s="210"/>
    </row>
    <row r="306" spans="1:6">
      <c r="A306" s="165">
        <v>43921</v>
      </c>
      <c r="B306" s="166">
        <v>1337.2</v>
      </c>
      <c r="C306" s="166">
        <v>871.4</v>
      </c>
      <c r="D306" s="166">
        <v>2523.1999999999998</v>
      </c>
      <c r="F306" s="210"/>
    </row>
    <row r="307" spans="1:6">
      <c r="A307" s="165">
        <v>43951</v>
      </c>
      <c r="B307" s="166">
        <v>1171.5999999999999</v>
      </c>
      <c r="C307" s="166">
        <v>639.79999999999995</v>
      </c>
      <c r="D307" s="166">
        <v>2737.9</v>
      </c>
      <c r="F307" s="210"/>
    </row>
    <row r="308" spans="1:6">
      <c r="A308" s="165">
        <v>43982</v>
      </c>
      <c r="B308" s="166">
        <v>1222</v>
      </c>
      <c r="C308" s="166">
        <v>650.5</v>
      </c>
      <c r="D308" s="166">
        <v>2492</v>
      </c>
      <c r="F308" s="210"/>
    </row>
    <row r="309" spans="1:6">
      <c r="A309" s="165">
        <v>44012</v>
      </c>
      <c r="B309" s="166">
        <v>1423</v>
      </c>
      <c r="C309" s="166">
        <v>832.6</v>
      </c>
      <c r="D309" s="166">
        <v>2509.9</v>
      </c>
      <c r="F309" s="210"/>
    </row>
    <row r="310" spans="1:6">
      <c r="A310" s="165">
        <v>44043</v>
      </c>
      <c r="B310" s="166">
        <v>1515</v>
      </c>
      <c r="C310" s="166">
        <v>909.2</v>
      </c>
      <c r="D310" s="166">
        <v>2527.6999999999998</v>
      </c>
      <c r="F310" s="210"/>
    </row>
    <row r="311" spans="1:6">
      <c r="A311" s="165">
        <v>44074</v>
      </c>
      <c r="B311" s="166">
        <v>1549.2</v>
      </c>
      <c r="C311" s="166">
        <v>911.5</v>
      </c>
      <c r="D311" s="166">
        <v>2522.4</v>
      </c>
      <c r="F311" s="210"/>
    </row>
    <row r="312" spans="1:6">
      <c r="A312" s="165">
        <v>44104</v>
      </c>
      <c r="B312" s="166">
        <v>1620.6</v>
      </c>
      <c r="C312" s="166">
        <v>917.8</v>
      </c>
      <c r="D312" s="166">
        <v>2575.8000000000002</v>
      </c>
      <c r="F312" s="210"/>
    </row>
    <row r="313" spans="1:6">
      <c r="A313" s="165">
        <v>44135</v>
      </c>
      <c r="B313" s="166">
        <v>1593.9</v>
      </c>
      <c r="C313" s="166">
        <v>947.9</v>
      </c>
      <c r="D313" s="166">
        <v>2601.4</v>
      </c>
      <c r="F313" s="210"/>
    </row>
    <row r="314" spans="1:6">
      <c r="A314" s="165">
        <v>44165</v>
      </c>
      <c r="B314" s="166">
        <v>1715.5</v>
      </c>
      <c r="C314" s="166">
        <v>1100</v>
      </c>
      <c r="D314" s="166">
        <v>2689.4</v>
      </c>
      <c r="F314" s="210"/>
    </row>
    <row r="315" spans="1:6">
      <c r="A315" s="165">
        <v>44196</v>
      </c>
      <c r="B315" s="166">
        <v>1816.6</v>
      </c>
      <c r="C315" s="166">
        <v>1174.8</v>
      </c>
      <c r="D315" s="166">
        <v>2811.2</v>
      </c>
      <c r="F315" s="210"/>
    </row>
    <row r="316" spans="1:6">
      <c r="A316" s="165">
        <v>44227</v>
      </c>
      <c r="B316" s="166">
        <v>1752.4</v>
      </c>
      <c r="C316" s="166">
        <v>1099.2</v>
      </c>
      <c r="D316" s="166">
        <v>2857.3</v>
      </c>
      <c r="F316" s="210"/>
    </row>
    <row r="317" spans="1:6">
      <c r="A317" s="165">
        <v>44255</v>
      </c>
      <c r="B317" s="166">
        <v>1794.7</v>
      </c>
      <c r="C317" s="166">
        <v>1194.7</v>
      </c>
      <c r="D317" s="166">
        <v>2870.4</v>
      </c>
      <c r="F317" s="210"/>
    </row>
    <row r="318" spans="1:6">
      <c r="A318" s="165">
        <v>44286</v>
      </c>
      <c r="B318" s="166">
        <v>1927.8</v>
      </c>
      <c r="C318" s="166">
        <v>1218.7</v>
      </c>
      <c r="D318" s="166">
        <v>2969.3</v>
      </c>
      <c r="F318" s="210"/>
    </row>
    <row r="319" spans="1:6">
      <c r="A319" s="165">
        <v>44316</v>
      </c>
      <c r="B319" s="166">
        <v>1950.7</v>
      </c>
      <c r="C319" s="166">
        <v>1187.8</v>
      </c>
      <c r="D319" s="166">
        <v>2949.5</v>
      </c>
      <c r="F319" s="210"/>
    </row>
    <row r="320" spans="1:6">
      <c r="A320" s="165">
        <v>44347</v>
      </c>
      <c r="B320" s="166">
        <v>1950.7</v>
      </c>
      <c r="C320" s="166">
        <v>1203.5</v>
      </c>
      <c r="D320" s="166">
        <v>3074.3</v>
      </c>
      <c r="F320" s="210"/>
    </row>
    <row r="321" spans="1:6">
      <c r="A321" s="165">
        <v>44377</v>
      </c>
      <c r="B321" s="166">
        <v>2014</v>
      </c>
      <c r="C321" s="166">
        <v>1271</v>
      </c>
      <c r="D321" s="166">
        <v>3241.9</v>
      </c>
      <c r="F321" s="210"/>
    </row>
    <row r="322" spans="1:6">
      <c r="A322" s="165">
        <v>44408</v>
      </c>
      <c r="B322" s="166">
        <v>1990.6</v>
      </c>
      <c r="C322" s="166">
        <v>1125.5999999999999</v>
      </c>
      <c r="D322" s="166">
        <v>3341.8</v>
      </c>
      <c r="F322" s="210"/>
    </row>
    <row r="323" spans="1:6">
      <c r="A323" s="165">
        <v>44439</v>
      </c>
      <c r="B323" s="166">
        <v>2073</v>
      </c>
      <c r="C323" s="166">
        <v>1177.3</v>
      </c>
      <c r="D323" s="166">
        <v>3537.9</v>
      </c>
      <c r="F323" s="210"/>
    </row>
    <row r="324" spans="1:6">
      <c r="A324" s="165">
        <v>44469</v>
      </c>
      <c r="B324" s="166">
        <v>2169</v>
      </c>
      <c r="C324" s="166">
        <v>1156.7</v>
      </c>
      <c r="D324" s="166">
        <v>3667</v>
      </c>
      <c r="F324" s="210"/>
    </row>
    <row r="325" spans="1:6">
      <c r="A325" s="165">
        <v>44500</v>
      </c>
      <c r="B325" s="166">
        <v>2035.6</v>
      </c>
      <c r="C325" s="166">
        <v>1129.3</v>
      </c>
      <c r="D325" s="166">
        <v>3635.3</v>
      </c>
      <c r="F325" s="210"/>
    </row>
    <row r="326" spans="1:6">
      <c r="A326" s="165">
        <v>44530</v>
      </c>
      <c r="B326" s="166">
        <v>2131.1999999999998</v>
      </c>
      <c r="C326" s="166">
        <v>1247.5999999999999</v>
      </c>
      <c r="D326" s="166">
        <v>3671.8</v>
      </c>
      <c r="F326" s="210"/>
    </row>
    <row r="327" spans="1:6">
      <c r="A327" s="165">
        <v>44561</v>
      </c>
      <c r="B327" s="166">
        <v>2067.1999999999998</v>
      </c>
      <c r="C327" s="166">
        <v>1101</v>
      </c>
      <c r="D327" s="166">
        <v>3716.1</v>
      </c>
      <c r="F327" s="210"/>
    </row>
    <row r="328" spans="1:6">
      <c r="A328" s="165">
        <v>44592</v>
      </c>
      <c r="B328" s="166">
        <v>2287.1</v>
      </c>
      <c r="C328" s="166">
        <v>1249.8</v>
      </c>
      <c r="D328" s="166">
        <v>3989.2</v>
      </c>
      <c r="F328" s="210"/>
    </row>
    <row r="329" spans="1:6">
      <c r="A329" s="165">
        <v>44620</v>
      </c>
      <c r="B329" s="166">
        <v>2174.5</v>
      </c>
      <c r="C329" s="166">
        <v>1166.4000000000001</v>
      </c>
      <c r="D329" s="166">
        <v>3924.9</v>
      </c>
      <c r="F329" s="210"/>
    </row>
    <row r="330" spans="1:6">
      <c r="A330" s="165">
        <v>44651</v>
      </c>
      <c r="B330" s="166">
        <v>2016.8</v>
      </c>
      <c r="C330" s="166">
        <v>1122.8</v>
      </c>
      <c r="D330" s="166">
        <v>3904.9</v>
      </c>
      <c r="F330" s="210"/>
    </row>
    <row r="331" spans="1:6">
      <c r="A331" s="165">
        <v>44681</v>
      </c>
      <c r="B331" s="166">
        <v>2374.3000000000002</v>
      </c>
      <c r="C331" s="166">
        <v>1455.1</v>
      </c>
      <c r="D331" s="166">
        <v>3882.5</v>
      </c>
      <c r="F331" s="210"/>
    </row>
    <row r="332" spans="1:6">
      <c r="A332" s="165">
        <v>44712</v>
      </c>
      <c r="B332" s="166">
        <v>2142.1</v>
      </c>
      <c r="C332" s="166">
        <v>1196.2</v>
      </c>
      <c r="D332" s="166">
        <v>3937.8</v>
      </c>
      <c r="F332" s="210"/>
    </row>
    <row r="333" spans="1:6">
      <c r="A333" s="165">
        <v>44742</v>
      </c>
      <c r="B333" s="166">
        <v>2134.4</v>
      </c>
      <c r="C333" s="166">
        <v>1158</v>
      </c>
      <c r="D333" s="166">
        <v>4161.8999999999996</v>
      </c>
      <c r="F333" s="210"/>
    </row>
    <row r="334" spans="1:6">
      <c r="A334" s="165">
        <v>44773</v>
      </c>
      <c r="B334" s="166">
        <v>2090.1</v>
      </c>
      <c r="C334" s="166">
        <v>1129.7</v>
      </c>
      <c r="D334" s="166">
        <v>3824</v>
      </c>
      <c r="F334" s="210"/>
    </row>
    <row r="335" spans="1:6">
      <c r="A335" s="165">
        <v>44804</v>
      </c>
      <c r="B335" s="166">
        <v>2094.9</v>
      </c>
      <c r="C335" s="166">
        <v>1163.5</v>
      </c>
      <c r="D335" s="166">
        <v>3778</v>
      </c>
      <c r="F335" s="210"/>
    </row>
    <row r="336" spans="1:6">
      <c r="A336" s="165">
        <v>44834</v>
      </c>
      <c r="B336" s="166">
        <v>2033.8</v>
      </c>
      <c r="C336" s="166">
        <v>1108.3</v>
      </c>
      <c r="D336" s="166">
        <v>3662.8</v>
      </c>
      <c r="F336" s="210"/>
    </row>
    <row r="337" spans="1:6">
      <c r="A337" s="165">
        <v>44865</v>
      </c>
      <c r="B337" s="166">
        <v>2241.5</v>
      </c>
      <c r="C337" s="166">
        <v>1302.5999999999999</v>
      </c>
      <c r="D337" s="166">
        <v>3643.1</v>
      </c>
      <c r="F337" s="210"/>
    </row>
    <row r="338" spans="1:6">
      <c r="A338" s="165">
        <v>44895</v>
      </c>
      <c r="B338" s="166">
        <v>2117.8000000000002</v>
      </c>
      <c r="C338" s="166">
        <v>1202.5999999999999</v>
      </c>
      <c r="D338" s="166">
        <v>3570.3</v>
      </c>
      <c r="F338" s="210"/>
    </row>
    <row r="339" spans="1:6">
      <c r="A339" s="165">
        <v>44926</v>
      </c>
      <c r="B339" s="166">
        <v>2033.9</v>
      </c>
      <c r="C339" s="166">
        <v>1139.0999999999999</v>
      </c>
      <c r="D339" s="166">
        <v>3621.9</v>
      </c>
      <c r="F339" s="210"/>
    </row>
    <row r="340" spans="1:6">
      <c r="A340" s="165">
        <v>44957</v>
      </c>
      <c r="B340" s="166">
        <v>1997.9</v>
      </c>
      <c r="C340" s="166">
        <v>1177.2</v>
      </c>
      <c r="D340" s="166">
        <v>3564</v>
      </c>
      <c r="F340" s="210"/>
    </row>
    <row r="341" spans="1:6">
      <c r="A341" s="165">
        <v>44985</v>
      </c>
      <c r="B341" s="166">
        <v>2052.8000000000002</v>
      </c>
      <c r="C341" s="166">
        <v>1301.9000000000001</v>
      </c>
      <c r="D341" s="166">
        <v>3375</v>
      </c>
      <c r="F341" s="210"/>
    </row>
    <row r="342" spans="1:6">
      <c r="A342" s="165">
        <v>45016</v>
      </c>
      <c r="B342" s="166">
        <v>1884.1</v>
      </c>
      <c r="C342" s="166">
        <v>1183.5</v>
      </c>
      <c r="D342" s="166">
        <v>3366.9</v>
      </c>
      <c r="F342" s="210"/>
    </row>
    <row r="343" spans="1:6">
      <c r="A343" s="165">
        <v>45046</v>
      </c>
      <c r="B343" s="166">
        <v>2012.9</v>
      </c>
      <c r="C343" s="166">
        <v>1298.4000000000001</v>
      </c>
      <c r="D343" s="166">
        <v>3365</v>
      </c>
      <c r="F343" s="210"/>
    </row>
    <row r="344" spans="1:6">
      <c r="A344" s="165">
        <v>45077</v>
      </c>
      <c r="B344" s="166">
        <v>1935</v>
      </c>
      <c r="C344" s="166">
        <v>1214.2</v>
      </c>
      <c r="D344" s="166">
        <v>3344.1</v>
      </c>
      <c r="F344" s="210"/>
    </row>
    <row r="345" spans="1:6">
      <c r="A345" s="165">
        <v>45107</v>
      </c>
      <c r="B345" s="166">
        <v>1952.6</v>
      </c>
      <c r="C345" s="166">
        <v>1257.3</v>
      </c>
      <c r="D345" s="166">
        <v>3234.5</v>
      </c>
      <c r="F345" s="210"/>
    </row>
    <row r="346" spans="1:6">
      <c r="A346" s="165">
        <v>45138</v>
      </c>
      <c r="B346" s="166">
        <v>1917.1</v>
      </c>
      <c r="C346" s="166">
        <v>1278.3</v>
      </c>
      <c r="D346" s="166">
        <v>3338.7</v>
      </c>
      <c r="F346" s="210"/>
    </row>
    <row r="347" spans="1:6">
      <c r="A347" s="165">
        <v>45169</v>
      </c>
      <c r="B347" s="166">
        <v>1857.6</v>
      </c>
      <c r="C347" s="166">
        <v>1244.7</v>
      </c>
      <c r="D347" s="166">
        <v>3193</v>
      </c>
      <c r="F347" s="210"/>
    </row>
    <row r="348" spans="1:6">
      <c r="A348" s="165">
        <v>45199</v>
      </c>
      <c r="B348" s="166">
        <v>1791.2</v>
      </c>
      <c r="C348" s="166">
        <v>1147.5999999999999</v>
      </c>
      <c r="D348" s="166">
        <v>3125.7</v>
      </c>
      <c r="F348" s="210"/>
    </row>
    <row r="349" spans="1:6">
      <c r="A349" s="165">
        <v>45230</v>
      </c>
      <c r="B349" s="166">
        <v>1692.9</v>
      </c>
      <c r="C349" s="166">
        <v>1160.5</v>
      </c>
      <c r="D349" s="166">
        <v>3015.9</v>
      </c>
      <c r="F349" s="210"/>
    </row>
    <row r="350" spans="1:6">
      <c r="A350" s="165">
        <v>45260</v>
      </c>
      <c r="B350" s="166">
        <v>1645.6</v>
      </c>
      <c r="C350" s="166">
        <v>1043.4000000000001</v>
      </c>
      <c r="D350" s="166">
        <v>2969.9</v>
      </c>
      <c r="F350" s="210"/>
    </row>
    <row r="351" spans="1:6">
      <c r="A351" s="165">
        <v>45291</v>
      </c>
      <c r="B351" s="166">
        <v>1660</v>
      </c>
      <c r="C351" s="166">
        <v>1088.5</v>
      </c>
      <c r="D351" s="166">
        <v>2894.3</v>
      </c>
      <c r="F351" s="210"/>
    </row>
    <row r="352" spans="1:6">
      <c r="A352" s="165">
        <v>45322</v>
      </c>
      <c r="B352" s="166">
        <v>1799.7</v>
      </c>
      <c r="C352" s="166">
        <v>1053.3</v>
      </c>
      <c r="D352" s="166">
        <v>2939.5</v>
      </c>
      <c r="F352" s="210"/>
    </row>
    <row r="353" spans="1:6">
      <c r="A353" s="165">
        <v>45351</v>
      </c>
      <c r="B353" s="166">
        <v>1891</v>
      </c>
      <c r="C353" s="166">
        <v>1069.2</v>
      </c>
      <c r="D353" s="166">
        <v>3223.7</v>
      </c>
      <c r="F353" s="210"/>
    </row>
    <row r="354" spans="1:6">
      <c r="A354" s="165">
        <v>45382</v>
      </c>
      <c r="B354" s="166">
        <v>2092.1999999999998</v>
      </c>
      <c r="C354" s="166">
        <v>1140.7</v>
      </c>
      <c r="D354" s="166">
        <v>3259.2</v>
      </c>
      <c r="F354" s="210"/>
    </row>
    <row r="355" spans="1:6">
      <c r="A355" s="165">
        <v>45412</v>
      </c>
      <c r="B355" s="166">
        <v>1832.3</v>
      </c>
      <c r="C355" s="166">
        <v>1039.0999999999999</v>
      </c>
      <c r="D355" s="166">
        <v>3126.5</v>
      </c>
      <c r="F355" s="210"/>
    </row>
    <row r="356" spans="1:6">
      <c r="A356" s="165">
        <v>45443</v>
      </c>
      <c r="B356" s="166">
        <v>2096.5</v>
      </c>
      <c r="C356" s="166">
        <v>1141.2</v>
      </c>
      <c r="D356" s="166">
        <v>3374.8</v>
      </c>
      <c r="F356" s="210"/>
    </row>
    <row r="357" spans="1:6">
      <c r="A357" s="165">
        <v>45473</v>
      </c>
      <c r="B357" s="166">
        <v>2064.1999999999998</v>
      </c>
      <c r="C357" s="166">
        <v>1185.9000000000001</v>
      </c>
      <c r="D357" s="166">
        <v>3226.9</v>
      </c>
      <c r="F357" s="210"/>
    </row>
    <row r="358" spans="1:6">
      <c r="A358" s="165">
        <v>45504</v>
      </c>
      <c r="B358" s="166">
        <v>2059.6999999999998</v>
      </c>
      <c r="C358" s="166">
        <v>1215.0999999999999</v>
      </c>
      <c r="D358" s="166">
        <v>3235.3</v>
      </c>
      <c r="F358" s="210"/>
    </row>
    <row r="359" spans="1:6">
      <c r="A359" s="165">
        <v>45535</v>
      </c>
      <c r="B359" s="166">
        <v>2027.7</v>
      </c>
      <c r="C359" s="166">
        <v>1174.5999999999999</v>
      </c>
      <c r="D359" s="166">
        <v>3186.9</v>
      </c>
      <c r="F359" s="210"/>
    </row>
    <row r="360" spans="1:6">
      <c r="A360" s="165">
        <v>45565</v>
      </c>
      <c r="B360" s="166">
        <v>2160.6999999999998</v>
      </c>
      <c r="C360" s="166">
        <v>1201.5999999999999</v>
      </c>
      <c r="D360" s="166">
        <v>3704</v>
      </c>
      <c r="F360" s="210"/>
    </row>
    <row r="361" spans="1:6">
      <c r="A361" s="165">
        <v>45596</v>
      </c>
      <c r="B361" s="166">
        <v>2110.9</v>
      </c>
      <c r="C361" s="166">
        <v>1264.4000000000001</v>
      </c>
      <c r="D361" s="166">
        <v>3488</v>
      </c>
      <c r="F361" s="210"/>
    </row>
    <row r="362" spans="1:6">
      <c r="A362" s="165">
        <v>45626</v>
      </c>
      <c r="B362" s="166">
        <v>2283.8000000000002</v>
      </c>
      <c r="C362" s="166">
        <v>1256</v>
      </c>
      <c r="D362" s="166">
        <v>3490.3</v>
      </c>
      <c r="F362" s="210"/>
    </row>
    <row r="363" spans="1:6">
      <c r="A363" s="165">
        <v>45657</v>
      </c>
      <c r="B363" s="166">
        <v>2215</v>
      </c>
      <c r="C363" s="166">
        <v>1333.9</v>
      </c>
      <c r="D363" s="166">
        <v>3556.7</v>
      </c>
      <c r="F363" s="210"/>
    </row>
    <row r="364" spans="1:6">
      <c r="A364" s="165">
        <v>45688</v>
      </c>
      <c r="B364" s="166">
        <v>2076.3000000000002</v>
      </c>
      <c r="C364" s="166">
        <v>1117.5999999999999</v>
      </c>
      <c r="D364" s="166">
        <v>3463.5</v>
      </c>
      <c r="F364" s="210"/>
    </row>
    <row r="365" spans="1:6">
      <c r="A365" s="165">
        <v>45716</v>
      </c>
      <c r="B365" s="166">
        <v>2040.3</v>
      </c>
      <c r="C365" s="166">
        <v>1105.7</v>
      </c>
      <c r="D365" s="166">
        <v>3360</v>
      </c>
    </row>
    <row r="366" spans="1:6">
      <c r="A366" s="165">
        <v>45747</v>
      </c>
      <c r="B366" s="166">
        <v>2176.8000000000002</v>
      </c>
      <c r="C366" s="166">
        <v>1299.7</v>
      </c>
      <c r="D366" s="166">
        <v>3538.7</v>
      </c>
    </row>
    <row r="367" spans="1:6">
      <c r="A367" s="165">
        <v>45777</v>
      </c>
      <c r="B367" s="166">
        <v>2229.1999999999998</v>
      </c>
      <c r="C367" s="166">
        <v>1320.6</v>
      </c>
      <c r="D367" s="166">
        <v>3653.4</v>
      </c>
    </row>
    <row r="368" spans="1:6">
      <c r="A368" s="165">
        <v>45808</v>
      </c>
      <c r="B368" s="166">
        <v>2152.1999999999998</v>
      </c>
      <c r="C368" s="166">
        <v>1439.4</v>
      </c>
      <c r="D368" s="166">
        <v>3376</v>
      </c>
    </row>
    <row r="369" spans="1:4">
      <c r="A369" s="165">
        <v>45838</v>
      </c>
      <c r="B369" s="166">
        <v>1863.6</v>
      </c>
      <c r="C369" s="166">
        <v>1193.2</v>
      </c>
      <c r="D369" s="166">
        <v>3195.7</v>
      </c>
    </row>
    <row r="370" spans="1:4">
      <c r="A370" s="165">
        <v>45869</v>
      </c>
      <c r="B370" s="166">
        <v>2521.6999999999998</v>
      </c>
      <c r="C370" s="166">
        <v>1524.7</v>
      </c>
      <c r="D370" s="166">
        <v>3929.6</v>
      </c>
    </row>
    <row r="371" spans="1:4">
      <c r="A371" s="165">
        <v>45900</v>
      </c>
      <c r="B371" s="166">
        <v>2272.6999999999998</v>
      </c>
      <c r="C371" s="166">
        <v>1300.2</v>
      </c>
      <c r="D371" s="166">
        <v>3629.3</v>
      </c>
    </row>
    <row r="372" spans="1:4">
      <c r="A372" s="165">
        <v>45930</v>
      </c>
      <c r="B372" s="166">
        <v>2377.8000000000002</v>
      </c>
      <c r="C372" s="166">
        <v>1476.8</v>
      </c>
      <c r="D372" s="166">
        <v>3626.6</v>
      </c>
    </row>
    <row r="373" spans="1:4">
      <c r="A373" s="165">
        <v>45961</v>
      </c>
      <c r="B373" s="166">
        <v>2402.5</v>
      </c>
      <c r="C373" s="166">
        <v>1473.5</v>
      </c>
      <c r="D373" s="166">
        <v>3620.1</v>
      </c>
    </row>
    <row r="374" spans="1:4">
      <c r="A374" s="165">
        <v>45991</v>
      </c>
      <c r="B374" s="166">
        <v>2464</v>
      </c>
      <c r="C374" s="166">
        <v>1504.8</v>
      </c>
      <c r="D374" s="166">
        <v>3782.5</v>
      </c>
    </row>
    <row r="375" spans="1:4">
      <c r="A375" s="165">
        <v>46022</v>
      </c>
      <c r="B375" s="166">
        <v>2292.1999999999998</v>
      </c>
      <c r="C375" s="166">
        <v>1277.5999999999999</v>
      </c>
      <c r="D375" s="166">
        <v>3818</v>
      </c>
    </row>
    <row r="376" spans="1:4">
      <c r="A376" s="165">
        <v>46053</v>
      </c>
      <c r="B376" s="166">
        <v>2520</v>
      </c>
      <c r="C376" s="166">
        <v>1659.4</v>
      </c>
      <c r="D376" s="166">
        <v>3791.6</v>
      </c>
    </row>
    <row r="377" spans="1:4">
      <c r="A377" s="165"/>
      <c r="B377" s="166"/>
      <c r="C377" s="166"/>
      <c r="D377" s="166"/>
    </row>
    <row r="378" spans="1:4">
      <c r="A378" s="165"/>
      <c r="B378" s="166"/>
      <c r="C378" s="166"/>
      <c r="D378" s="166"/>
    </row>
    <row r="379" spans="1:4">
      <c r="A379" s="165"/>
      <c r="B379" s="166"/>
      <c r="C379" s="166"/>
      <c r="D379" s="166"/>
    </row>
    <row r="380" spans="1:4">
      <c r="A380" s="165"/>
      <c r="B380" s="166"/>
      <c r="C380" s="166"/>
      <c r="D380" s="166"/>
    </row>
    <row r="381" spans="1:4">
      <c r="A381" s="165"/>
      <c r="B381" s="166"/>
      <c r="C381" s="166"/>
      <c r="D381" s="166"/>
    </row>
    <row r="382" spans="1:4">
      <c r="A382" s="165"/>
      <c r="B382" s="166"/>
      <c r="C382" s="166"/>
      <c r="D382" s="166"/>
    </row>
    <row r="383" spans="1:4">
      <c r="A383" s="165"/>
      <c r="B383" s="166"/>
      <c r="C383" s="166"/>
      <c r="D383" s="166"/>
    </row>
    <row r="384" spans="1:4">
      <c r="A384" s="165"/>
      <c r="B384" s="166"/>
      <c r="C384" s="166"/>
      <c r="D384" s="166"/>
    </row>
    <row r="385" spans="1:4">
      <c r="A385" s="165"/>
      <c r="B385" s="166"/>
      <c r="C385" s="166"/>
      <c r="D385" s="166"/>
    </row>
    <row r="386" spans="1:4">
      <c r="A386" s="165"/>
      <c r="B386" s="166"/>
      <c r="C386" s="166"/>
      <c r="D386" s="166"/>
    </row>
    <row r="387" spans="1:4">
      <c r="A387" s="165"/>
      <c r="B387" s="166"/>
      <c r="C387" s="166"/>
      <c r="D387" s="166"/>
    </row>
    <row r="388" spans="1:4">
      <c r="A388" s="165"/>
      <c r="B388" s="166"/>
      <c r="C388" s="166"/>
      <c r="D388" s="166"/>
    </row>
    <row r="389" spans="1:4">
      <c r="A389" s="165"/>
      <c r="B389" s="166"/>
      <c r="C389" s="166"/>
      <c r="D389" s="166"/>
    </row>
    <row r="390" spans="1:4">
      <c r="A390" s="165"/>
      <c r="B390" s="166"/>
      <c r="C390" s="166"/>
      <c r="D390" s="166"/>
    </row>
    <row r="391" spans="1:4">
      <c r="A391" s="165"/>
      <c r="B391" s="166"/>
      <c r="C391" s="166"/>
      <c r="D391" s="166"/>
    </row>
    <row r="392" spans="1:4">
      <c r="A392" s="165"/>
      <c r="B392" s="166"/>
      <c r="C392" s="166"/>
      <c r="D392" s="166"/>
    </row>
    <row r="393" spans="1:4">
      <c r="A393" s="165"/>
      <c r="B393" s="166"/>
      <c r="C393" s="166"/>
      <c r="D393" s="166"/>
    </row>
    <row r="394" spans="1:4">
      <c r="A394" s="165"/>
      <c r="B394" s="166"/>
      <c r="C394" s="166"/>
      <c r="D394" s="166"/>
    </row>
    <row r="395" spans="1:4">
      <c r="A395" s="165"/>
      <c r="B395" s="166"/>
      <c r="C395" s="166"/>
      <c r="D395" s="166"/>
    </row>
    <row r="396" spans="1:4">
      <c r="A396" s="165"/>
      <c r="B396" s="166"/>
      <c r="C396" s="166"/>
      <c r="D396" s="166"/>
    </row>
    <row r="397" spans="1:4">
      <c r="A397" s="165"/>
      <c r="B397" s="166"/>
      <c r="C397" s="166"/>
      <c r="D397" s="166"/>
    </row>
    <row r="398" spans="1:4">
      <c r="A398" s="165"/>
      <c r="B398" s="166"/>
      <c r="C398" s="166"/>
      <c r="D398" s="166"/>
    </row>
    <row r="399" spans="1:4">
      <c r="A399" s="165"/>
      <c r="B399" s="166"/>
      <c r="C399" s="166"/>
      <c r="D399" s="166"/>
    </row>
    <row r="400" spans="1:4">
      <c r="A400" s="165"/>
      <c r="B400" s="166"/>
      <c r="C400" s="166"/>
      <c r="D400" s="166"/>
    </row>
    <row r="401" spans="1:4">
      <c r="A401" s="165"/>
      <c r="B401" s="166"/>
      <c r="C401" s="166"/>
      <c r="D401" s="166"/>
    </row>
    <row r="402" spans="1:4">
      <c r="A402" s="165"/>
      <c r="B402" s="166"/>
      <c r="C402" s="166"/>
      <c r="D402" s="166"/>
    </row>
    <row r="403" spans="1:4">
      <c r="A403" s="165"/>
      <c r="B403" s="166"/>
      <c r="C403" s="166"/>
      <c r="D403" s="166"/>
    </row>
    <row r="404" spans="1:4">
      <c r="A404" s="165"/>
      <c r="B404" s="166"/>
      <c r="C404" s="166"/>
      <c r="D404" s="166"/>
    </row>
    <row r="405" spans="1:4">
      <c r="A405" s="165"/>
      <c r="B405" s="166"/>
      <c r="C405" s="166"/>
      <c r="D405" s="166"/>
    </row>
    <row r="406" spans="1:4">
      <c r="A406" s="165"/>
      <c r="B406" s="166"/>
      <c r="C406" s="166"/>
      <c r="D406" s="166"/>
    </row>
    <row r="407" spans="1:4">
      <c r="A407" s="165"/>
      <c r="B407" s="166"/>
      <c r="C407" s="166"/>
      <c r="D407" s="166"/>
    </row>
    <row r="408" spans="1:4">
      <c r="A408" s="165"/>
      <c r="B408" s="166"/>
      <c r="C408" s="166"/>
      <c r="D408" s="166"/>
    </row>
    <row r="409" spans="1:4">
      <c r="A409" s="165"/>
      <c r="B409" s="166"/>
      <c r="C409" s="166"/>
      <c r="D409" s="166"/>
    </row>
    <row r="410" spans="1:4">
      <c r="A410" s="165"/>
      <c r="B410" s="166"/>
      <c r="C410" s="166"/>
      <c r="D410" s="166"/>
    </row>
    <row r="411" spans="1:4">
      <c r="A411" s="165"/>
      <c r="B411" s="166"/>
      <c r="C411" s="166"/>
      <c r="D411" s="166"/>
    </row>
    <row r="412" spans="1:4">
      <c r="A412" s="165"/>
      <c r="B412" s="166"/>
      <c r="C412" s="166"/>
      <c r="D412" s="166"/>
    </row>
    <row r="413" spans="1:4">
      <c r="A413" s="165"/>
      <c r="B413" s="166"/>
      <c r="C413" s="166"/>
      <c r="D413" s="166"/>
    </row>
    <row r="414" spans="1:4">
      <c r="A414" s="165"/>
      <c r="B414" s="166"/>
      <c r="C414" s="166"/>
      <c r="D414" s="166"/>
    </row>
    <row r="415" spans="1:4">
      <c r="A415" s="165"/>
      <c r="B415" s="166"/>
      <c r="C415" s="166"/>
      <c r="D415" s="166"/>
    </row>
    <row r="416" spans="1:4">
      <c r="A416" s="165"/>
      <c r="B416" s="166"/>
      <c r="C416" s="166"/>
      <c r="D416" s="166"/>
    </row>
    <row r="417" spans="1:4">
      <c r="A417" s="165"/>
      <c r="B417" s="166"/>
      <c r="C417" s="166"/>
      <c r="D417" s="166"/>
    </row>
    <row r="418" spans="1:4">
      <c r="A418" s="165"/>
      <c r="B418" s="166"/>
      <c r="C418" s="166"/>
      <c r="D418" s="166"/>
    </row>
    <row r="419" spans="1:4">
      <c r="A419" s="165"/>
      <c r="B419" s="166"/>
      <c r="C419" s="166"/>
      <c r="D419" s="166"/>
    </row>
    <row r="420" spans="1:4">
      <c r="A420" s="165"/>
      <c r="B420" s="166"/>
      <c r="C420" s="166"/>
      <c r="D420" s="166"/>
    </row>
    <row r="421" spans="1:4">
      <c r="A421" s="165"/>
      <c r="B421" s="166"/>
      <c r="C421" s="166"/>
      <c r="D421" s="166"/>
    </row>
    <row r="422" spans="1:4">
      <c r="A422" s="165"/>
      <c r="B422" s="166"/>
      <c r="C422" s="166"/>
      <c r="D422" s="166"/>
    </row>
    <row r="423" spans="1:4">
      <c r="A423" s="165"/>
      <c r="B423" s="166"/>
      <c r="C423" s="166"/>
      <c r="D423" s="166"/>
    </row>
    <row r="424" spans="1:4">
      <c r="A424" s="165"/>
      <c r="B424" s="166"/>
      <c r="C424" s="166"/>
      <c r="D424" s="166"/>
    </row>
    <row r="425" spans="1:4">
      <c r="A425" s="165"/>
      <c r="B425" s="166"/>
      <c r="C425" s="166"/>
      <c r="D425" s="166"/>
    </row>
    <row r="426" spans="1:4">
      <c r="A426" s="165"/>
      <c r="B426" s="166"/>
      <c r="C426" s="166"/>
      <c r="D426" s="166"/>
    </row>
    <row r="427" spans="1:4">
      <c r="A427" s="165"/>
      <c r="B427" s="166"/>
      <c r="C427" s="166"/>
      <c r="D427" s="166"/>
    </row>
    <row r="428" spans="1:4">
      <c r="A428" s="165"/>
      <c r="B428" s="166"/>
      <c r="C428" s="166"/>
      <c r="D428" s="166"/>
    </row>
    <row r="429" spans="1:4">
      <c r="A429" s="165"/>
      <c r="B429" s="166"/>
      <c r="C429" s="166"/>
      <c r="D429" s="166"/>
    </row>
    <row r="430" spans="1:4">
      <c r="A430" s="165"/>
      <c r="B430" s="166"/>
      <c r="C430" s="166"/>
      <c r="D430" s="166"/>
    </row>
    <row r="431" spans="1:4">
      <c r="A431" s="165"/>
      <c r="B431" s="166"/>
      <c r="C431" s="166"/>
      <c r="D431" s="166"/>
    </row>
    <row r="432" spans="1:4">
      <c r="A432" s="165"/>
      <c r="B432" s="166"/>
      <c r="C432" s="166"/>
      <c r="D432" s="166"/>
    </row>
    <row r="433" spans="1:4">
      <c r="A433" s="165"/>
      <c r="B433" s="166"/>
      <c r="C433" s="166"/>
      <c r="D433" s="166"/>
    </row>
    <row r="434" spans="1:4">
      <c r="A434" s="165"/>
      <c r="B434" s="166"/>
      <c r="C434" s="166"/>
      <c r="D434" s="166"/>
    </row>
    <row r="435" spans="1:4">
      <c r="A435" s="165"/>
      <c r="B435" s="166"/>
      <c r="C435" s="166"/>
      <c r="D435" s="166"/>
    </row>
    <row r="436" spans="1:4">
      <c r="A436" s="165"/>
      <c r="B436" s="166"/>
      <c r="C436" s="166"/>
      <c r="D436" s="166"/>
    </row>
    <row r="437" spans="1:4">
      <c r="A437" s="165"/>
      <c r="B437" s="166"/>
      <c r="C437" s="166"/>
      <c r="D437" s="166"/>
    </row>
    <row r="438" spans="1:4">
      <c r="A438" s="165"/>
      <c r="B438" s="166"/>
      <c r="C438" s="166"/>
      <c r="D438" s="166"/>
    </row>
    <row r="439" spans="1:4">
      <c r="A439" s="165"/>
      <c r="B439" s="166"/>
      <c r="C439" s="166"/>
      <c r="D439" s="166"/>
    </row>
    <row r="440" spans="1:4">
      <c r="A440" s="165"/>
      <c r="B440" s="166"/>
      <c r="C440" s="166"/>
      <c r="D440" s="166"/>
    </row>
    <row r="441" spans="1:4">
      <c r="A441" s="165"/>
      <c r="B441" s="166"/>
      <c r="C441" s="166"/>
      <c r="D441" s="166"/>
    </row>
    <row r="442" spans="1:4">
      <c r="A442" s="165"/>
      <c r="B442" s="166"/>
      <c r="C442" s="166"/>
      <c r="D442" s="166"/>
    </row>
    <row r="443" spans="1:4">
      <c r="A443" s="165"/>
      <c r="B443" s="166"/>
      <c r="C443" s="166"/>
      <c r="D443" s="166"/>
    </row>
    <row r="444" spans="1:4">
      <c r="A444" s="165"/>
      <c r="B444" s="166"/>
      <c r="C444" s="166"/>
      <c r="D444" s="166"/>
    </row>
    <row r="445" spans="1:4">
      <c r="A445" s="165"/>
      <c r="B445" s="166"/>
      <c r="C445" s="166"/>
      <c r="D445" s="166"/>
    </row>
    <row r="446" spans="1:4">
      <c r="A446" s="165"/>
      <c r="B446" s="166"/>
      <c r="C446" s="166"/>
      <c r="D446" s="166"/>
    </row>
    <row r="447" spans="1:4">
      <c r="A447" s="165"/>
      <c r="B447" s="166"/>
      <c r="C447" s="166"/>
      <c r="D447" s="166"/>
    </row>
    <row r="448" spans="1:4">
      <c r="A448" s="165"/>
      <c r="B448" s="166"/>
      <c r="C448" s="166"/>
      <c r="D448" s="166"/>
    </row>
    <row r="449" spans="1:4">
      <c r="A449" s="165"/>
      <c r="B449" s="166"/>
      <c r="C449" s="166"/>
      <c r="D449" s="166"/>
    </row>
    <row r="450" spans="1:4">
      <c r="A450" s="165"/>
      <c r="B450" s="166"/>
      <c r="C450" s="166"/>
      <c r="D450" s="166"/>
    </row>
    <row r="451" spans="1:4">
      <c r="A451" s="165"/>
      <c r="B451" s="166"/>
      <c r="C451" s="166"/>
      <c r="D451" s="166"/>
    </row>
    <row r="452" spans="1:4">
      <c r="A452" s="165"/>
      <c r="B452" s="166"/>
      <c r="C452" s="166"/>
      <c r="D452" s="166"/>
    </row>
    <row r="453" spans="1:4">
      <c r="A453" s="165"/>
      <c r="B453" s="166"/>
      <c r="C453" s="166"/>
      <c r="D453" s="166"/>
    </row>
    <row r="454" spans="1:4">
      <c r="A454" s="165"/>
      <c r="B454" s="166"/>
      <c r="C454" s="166"/>
      <c r="D454" s="166"/>
    </row>
    <row r="455" spans="1:4">
      <c r="A455" s="165"/>
      <c r="B455" s="166"/>
      <c r="C455" s="166"/>
      <c r="D455" s="166"/>
    </row>
    <row r="456" spans="1:4">
      <c r="A456" s="165"/>
      <c r="B456" s="166"/>
      <c r="C456" s="166"/>
      <c r="D456" s="166"/>
    </row>
    <row r="457" spans="1:4">
      <c r="A457" s="165"/>
      <c r="B457" s="166"/>
      <c r="C457" s="166"/>
      <c r="D457" s="166"/>
    </row>
    <row r="458" spans="1:4">
      <c r="A458" s="165"/>
      <c r="B458" s="166"/>
      <c r="C458" s="166"/>
      <c r="D458" s="166"/>
    </row>
    <row r="459" spans="1:4">
      <c r="A459" s="165"/>
      <c r="B459" s="166"/>
      <c r="C459" s="166"/>
      <c r="D459" s="166"/>
    </row>
    <row r="460" spans="1:4">
      <c r="A460" s="165"/>
      <c r="B460" s="166"/>
      <c r="C460" s="166"/>
      <c r="D460" s="166"/>
    </row>
    <row r="461" spans="1:4">
      <c r="A461" s="165"/>
      <c r="B461" s="166"/>
      <c r="C461" s="166"/>
      <c r="D461" s="166"/>
    </row>
    <row r="462" spans="1:4">
      <c r="A462" s="165"/>
      <c r="B462" s="166"/>
      <c r="C462" s="166"/>
      <c r="D462" s="166"/>
    </row>
    <row r="463" spans="1:4">
      <c r="A463" s="165"/>
      <c r="B463" s="166"/>
      <c r="C463" s="166"/>
      <c r="D463" s="166"/>
    </row>
    <row r="464" spans="1:4">
      <c r="A464" s="165"/>
      <c r="B464" s="166"/>
      <c r="C464" s="166"/>
      <c r="D464" s="166"/>
    </row>
    <row r="465" spans="1:4">
      <c r="A465" s="165"/>
      <c r="B465" s="166"/>
      <c r="C465" s="166"/>
      <c r="D465" s="166"/>
    </row>
    <row r="466" spans="1:4">
      <c r="A466" s="165"/>
      <c r="B466" s="166"/>
      <c r="C466" s="166"/>
      <c r="D466" s="166"/>
    </row>
    <row r="467" spans="1:4">
      <c r="A467" s="165"/>
      <c r="B467" s="166"/>
      <c r="C467" s="166"/>
      <c r="D467" s="166"/>
    </row>
    <row r="468" spans="1:4">
      <c r="A468" s="165"/>
      <c r="B468" s="166"/>
      <c r="C468" s="166"/>
      <c r="D468" s="166"/>
    </row>
    <row r="469" spans="1:4">
      <c r="A469" s="165"/>
      <c r="B469" s="166"/>
      <c r="C469" s="166"/>
      <c r="D469" s="166"/>
    </row>
    <row r="470" spans="1:4">
      <c r="A470" s="165"/>
      <c r="B470" s="166"/>
      <c r="C470" s="166"/>
      <c r="D470" s="166"/>
    </row>
    <row r="471" spans="1:4">
      <c r="A471" s="165"/>
      <c r="B471" s="166"/>
      <c r="C471" s="166"/>
      <c r="D471" s="166"/>
    </row>
    <row r="472" spans="1:4">
      <c r="A472" s="165"/>
      <c r="B472" s="166"/>
      <c r="C472" s="166"/>
      <c r="D472" s="166"/>
    </row>
    <row r="473" spans="1:4">
      <c r="A473" s="165"/>
      <c r="B473" s="166"/>
      <c r="C473" s="166"/>
      <c r="D473" s="166"/>
    </row>
    <row r="474" spans="1:4">
      <c r="A474" s="165"/>
      <c r="B474" s="166"/>
      <c r="C474" s="166"/>
      <c r="D474" s="166"/>
    </row>
    <row r="475" spans="1:4">
      <c r="A475" s="165"/>
      <c r="B475" s="166"/>
      <c r="C475" s="166"/>
      <c r="D475" s="166"/>
    </row>
    <row r="476" spans="1:4">
      <c r="A476" s="165"/>
      <c r="B476" s="166"/>
      <c r="C476" s="166"/>
      <c r="D476" s="166"/>
    </row>
    <row r="477" spans="1:4">
      <c r="A477" s="165"/>
      <c r="B477" s="166"/>
      <c r="C477" s="166"/>
      <c r="D477" s="166"/>
    </row>
    <row r="478" spans="1:4">
      <c r="A478" s="165"/>
      <c r="B478" s="166"/>
      <c r="C478" s="166"/>
      <c r="D478" s="166"/>
    </row>
    <row r="479" spans="1:4">
      <c r="A479" s="165"/>
      <c r="B479" s="166"/>
      <c r="C479" s="166"/>
      <c r="D479" s="166"/>
    </row>
    <row r="480" spans="1:4">
      <c r="A480" s="165"/>
      <c r="B480" s="166"/>
      <c r="C480" s="166"/>
      <c r="D480" s="166"/>
    </row>
    <row r="481" spans="1:4">
      <c r="A481" s="165"/>
      <c r="B481" s="166"/>
      <c r="C481" s="166"/>
      <c r="D481" s="166"/>
    </row>
    <row r="482" spans="1:4">
      <c r="A482" s="165"/>
      <c r="B482" s="166"/>
      <c r="C482" s="166"/>
      <c r="D482" s="166"/>
    </row>
    <row r="483" spans="1:4">
      <c r="A483" s="165"/>
      <c r="B483" s="166"/>
      <c r="C483" s="166"/>
      <c r="D483" s="166"/>
    </row>
    <row r="484" spans="1:4">
      <c r="A484" s="165"/>
      <c r="B484" s="166"/>
      <c r="C484" s="166"/>
      <c r="D484" s="166"/>
    </row>
    <row r="485" spans="1:4">
      <c r="A485" s="165"/>
      <c r="B485" s="166"/>
      <c r="C485" s="166"/>
      <c r="D485" s="166"/>
    </row>
    <row r="486" spans="1:4">
      <c r="A486" s="165"/>
      <c r="B486" s="166"/>
      <c r="C486" s="166"/>
      <c r="D486" s="166"/>
    </row>
    <row r="487" spans="1:4">
      <c r="A487" s="165"/>
      <c r="B487" s="166"/>
      <c r="C487" s="166"/>
      <c r="D487" s="166"/>
    </row>
    <row r="488" spans="1:4">
      <c r="A488" s="165"/>
      <c r="B488" s="166"/>
      <c r="C488" s="166"/>
      <c r="D488" s="166"/>
    </row>
    <row r="489" spans="1:4">
      <c r="A489" s="165"/>
      <c r="B489" s="166"/>
      <c r="C489" s="166"/>
      <c r="D489" s="166"/>
    </row>
    <row r="490" spans="1:4">
      <c r="A490" s="165"/>
      <c r="B490" s="166"/>
      <c r="C490" s="166"/>
      <c r="D490" s="166"/>
    </row>
    <row r="491" spans="1:4">
      <c r="A491" s="165"/>
      <c r="B491" s="166"/>
      <c r="C491" s="166"/>
      <c r="D491" s="166"/>
    </row>
    <row r="492" spans="1:4">
      <c r="A492" s="165"/>
      <c r="B492" s="166"/>
      <c r="C492" s="166"/>
      <c r="D492" s="166"/>
    </row>
    <row r="493" spans="1:4">
      <c r="A493" s="165"/>
      <c r="B493" s="166"/>
      <c r="C493" s="166"/>
      <c r="D493" s="166"/>
    </row>
    <row r="494" spans="1:4">
      <c r="A494" s="165"/>
      <c r="B494" s="166"/>
      <c r="C494" s="166"/>
      <c r="D494" s="166"/>
    </row>
    <row r="495" spans="1:4">
      <c r="A495" s="165"/>
      <c r="B495" s="166"/>
      <c r="C495" s="166"/>
      <c r="D495" s="166"/>
    </row>
    <row r="496" spans="1:4">
      <c r="A496" s="165"/>
      <c r="B496" s="166"/>
      <c r="C496" s="166"/>
      <c r="D496" s="166"/>
    </row>
    <row r="497" spans="1:4">
      <c r="A497" s="165"/>
      <c r="B497" s="166"/>
      <c r="C497" s="166"/>
      <c r="D497" s="166"/>
    </row>
    <row r="498" spans="1:4">
      <c r="A498" s="165"/>
      <c r="B498" s="166"/>
      <c r="C498" s="166"/>
      <c r="D498" s="166"/>
    </row>
    <row r="499" spans="1:4">
      <c r="A499" s="165"/>
      <c r="B499" s="166"/>
      <c r="C499" s="166"/>
      <c r="D499" s="166"/>
    </row>
    <row r="500" spans="1:4">
      <c r="A500" s="165"/>
      <c r="B500" s="166"/>
      <c r="C500" s="166"/>
      <c r="D500" s="166"/>
    </row>
    <row r="501" spans="1:4">
      <c r="A501" s="165"/>
      <c r="B501" s="166"/>
      <c r="C501" s="166"/>
      <c r="D501" s="166"/>
    </row>
    <row r="502" spans="1:4">
      <c r="A502" s="165"/>
      <c r="B502" s="166"/>
      <c r="C502" s="166"/>
      <c r="D502" s="166"/>
    </row>
    <row r="503" spans="1:4">
      <c r="A503" s="165"/>
      <c r="B503" s="166"/>
      <c r="C503" s="166"/>
      <c r="D503" s="166"/>
    </row>
    <row r="504" spans="1:4">
      <c r="A504" s="165"/>
      <c r="B504" s="166"/>
      <c r="C504" s="166"/>
      <c r="D504" s="166"/>
    </row>
    <row r="505" spans="1:4">
      <c r="A505" s="165"/>
      <c r="B505" s="166"/>
      <c r="C505" s="166"/>
      <c r="D505" s="166"/>
    </row>
    <row r="506" spans="1:4">
      <c r="A506" s="165"/>
      <c r="B506" s="166"/>
      <c r="C506" s="166"/>
      <c r="D506" s="166"/>
    </row>
    <row r="507" spans="1:4">
      <c r="A507" s="165"/>
      <c r="B507" s="166"/>
      <c r="C507" s="166"/>
      <c r="D507" s="166"/>
    </row>
    <row r="508" spans="1:4">
      <c r="A508" s="165"/>
      <c r="B508" s="166"/>
      <c r="C508" s="166"/>
      <c r="D508" s="166"/>
    </row>
    <row r="509" spans="1:4">
      <c r="A509" s="165"/>
      <c r="B509" s="166"/>
      <c r="C509" s="166"/>
      <c r="D509" s="166"/>
    </row>
    <row r="510" spans="1:4">
      <c r="A510" s="165"/>
    </row>
    <row r="511" spans="1:4">
      <c r="A511" s="165"/>
    </row>
    <row r="512" spans="1:4">
      <c r="A512" s="165"/>
    </row>
    <row r="513" spans="1:1">
      <c r="A513" s="165"/>
    </row>
    <row r="514" spans="1:1">
      <c r="A514" s="165"/>
    </row>
    <row r="515" spans="1:1">
      <c r="A515" s="165"/>
    </row>
    <row r="516" spans="1:1">
      <c r="A516" s="165"/>
    </row>
    <row r="517" spans="1:1">
      <c r="A517" s="165"/>
    </row>
    <row r="518" spans="1:1">
      <c r="A518" s="165"/>
    </row>
    <row r="519" spans="1:1">
      <c r="A519" s="165"/>
    </row>
    <row r="520" spans="1:1">
      <c r="A520" s="165"/>
    </row>
    <row r="521" spans="1:1">
      <c r="A521" s="165"/>
    </row>
    <row r="522" spans="1:1">
      <c r="A522" s="165"/>
    </row>
    <row r="523" spans="1:1">
      <c r="A523" s="165"/>
    </row>
    <row r="524" spans="1:1">
      <c r="A524" s="165"/>
    </row>
    <row r="525" spans="1:1">
      <c r="A525" s="165"/>
    </row>
    <row r="526" spans="1:1">
      <c r="A526" s="165"/>
    </row>
    <row r="527" spans="1:1">
      <c r="A527" s="165"/>
    </row>
    <row r="528" spans="1:1">
      <c r="A528" s="165"/>
    </row>
    <row r="529" spans="1:1">
      <c r="A529" s="165"/>
    </row>
    <row r="530" spans="1:1">
      <c r="A530" s="165"/>
    </row>
    <row r="531" spans="1:1">
      <c r="A531" s="165"/>
    </row>
    <row r="532" spans="1:1">
      <c r="A532" s="165"/>
    </row>
    <row r="533" spans="1:1">
      <c r="A533" s="165"/>
    </row>
    <row r="534" spans="1:1">
      <c r="A534" s="165"/>
    </row>
    <row r="535" spans="1:1">
      <c r="A535" s="165"/>
    </row>
    <row r="536" spans="1:1">
      <c r="A536" s="165"/>
    </row>
    <row r="537" spans="1:1">
      <c r="A537" s="165"/>
    </row>
    <row r="538" spans="1:1">
      <c r="A538" s="165"/>
    </row>
    <row r="539" spans="1:1">
      <c r="A539" s="165"/>
    </row>
    <row r="540" spans="1:1">
      <c r="A540" s="165"/>
    </row>
    <row r="541" spans="1:1">
      <c r="A541" s="165"/>
    </row>
    <row r="542" spans="1:1">
      <c r="A542" s="165"/>
    </row>
    <row r="543" spans="1:1">
      <c r="A543" s="165"/>
    </row>
    <row r="544" spans="1:1">
      <c r="A544" s="165"/>
    </row>
    <row r="545" spans="1:1">
      <c r="A545" s="165"/>
    </row>
    <row r="546" spans="1:1">
      <c r="A546" s="165"/>
    </row>
    <row r="547" spans="1:1">
      <c r="A547" s="165"/>
    </row>
    <row r="548" spans="1:1">
      <c r="A548" s="165"/>
    </row>
    <row r="549" spans="1:1">
      <c r="A549" s="165"/>
    </row>
    <row r="550" spans="1:1">
      <c r="A550" s="165"/>
    </row>
    <row r="551" spans="1:1">
      <c r="A551" s="165"/>
    </row>
    <row r="552" spans="1:1">
      <c r="A552" s="165"/>
    </row>
    <row r="553" spans="1:1">
      <c r="A553" s="165"/>
    </row>
    <row r="554" spans="1:1">
      <c r="A554" s="165"/>
    </row>
    <row r="555" spans="1:1">
      <c r="A555" s="165"/>
    </row>
    <row r="556" spans="1:1">
      <c r="A556" s="165"/>
    </row>
    <row r="557" spans="1:1">
      <c r="A557" s="165"/>
    </row>
    <row r="558" spans="1:1">
      <c r="A558" s="165"/>
    </row>
    <row r="559" spans="1:1">
      <c r="A559" s="165"/>
    </row>
    <row r="560" spans="1:1">
      <c r="A560" s="165"/>
    </row>
    <row r="561" spans="1:1">
      <c r="A561" s="165"/>
    </row>
    <row r="562" spans="1:1">
      <c r="A562" s="165"/>
    </row>
    <row r="563" spans="1:1">
      <c r="A563" s="165"/>
    </row>
    <row r="564" spans="1:1">
      <c r="A564" s="165"/>
    </row>
    <row r="565" spans="1:1">
      <c r="A565" s="165"/>
    </row>
    <row r="566" spans="1:1">
      <c r="A566" s="165"/>
    </row>
    <row r="567" spans="1:1">
      <c r="A567" s="165"/>
    </row>
    <row r="568" spans="1:1">
      <c r="A568" s="165"/>
    </row>
    <row r="569" spans="1:1">
      <c r="A569" s="165"/>
    </row>
    <row r="570" spans="1:1">
      <c r="A570" s="165"/>
    </row>
    <row r="571" spans="1:1">
      <c r="A571" s="165"/>
    </row>
    <row r="572" spans="1:1">
      <c r="A572" s="165"/>
    </row>
    <row r="573" spans="1:1">
      <c r="A573" s="165"/>
    </row>
    <row r="574" spans="1:1">
      <c r="A574" s="165"/>
    </row>
    <row r="575" spans="1:1">
      <c r="A575" s="165"/>
    </row>
    <row r="576" spans="1:1">
      <c r="A576" s="165"/>
    </row>
    <row r="577" spans="1:1">
      <c r="A577" s="165"/>
    </row>
    <row r="578" spans="1:1">
      <c r="A578" s="165"/>
    </row>
    <row r="579" spans="1:1">
      <c r="A579" s="165"/>
    </row>
    <row r="580" spans="1:1">
      <c r="A580" s="165"/>
    </row>
    <row r="581" spans="1:1">
      <c r="A581" s="165"/>
    </row>
    <row r="582" spans="1:1">
      <c r="A582" s="165"/>
    </row>
    <row r="583" spans="1:1">
      <c r="A583" s="165"/>
    </row>
    <row r="584" spans="1:1">
      <c r="A584" s="165"/>
    </row>
    <row r="585" spans="1:1">
      <c r="A585" s="165"/>
    </row>
    <row r="586" spans="1:1">
      <c r="A586" s="165"/>
    </row>
    <row r="587" spans="1:1">
      <c r="A587" s="165"/>
    </row>
    <row r="588" spans="1:1">
      <c r="A588" s="165"/>
    </row>
    <row r="589" spans="1:1">
      <c r="A589" s="165"/>
    </row>
    <row r="590" spans="1:1">
      <c r="A590" s="165"/>
    </row>
    <row r="591" spans="1:1">
      <c r="A591" s="165"/>
    </row>
    <row r="592" spans="1:1">
      <c r="A592" s="165"/>
    </row>
    <row r="593" spans="1:1">
      <c r="A593" s="165"/>
    </row>
    <row r="594" spans="1:1">
      <c r="A594" s="165"/>
    </row>
    <row r="595" spans="1:1">
      <c r="A595" s="165"/>
    </row>
    <row r="596" spans="1:1">
      <c r="A596" s="165"/>
    </row>
    <row r="597" spans="1:1">
      <c r="A597" s="165"/>
    </row>
    <row r="598" spans="1:1">
      <c r="A598" s="165"/>
    </row>
    <row r="599" spans="1:1">
      <c r="A599" s="165"/>
    </row>
    <row r="600" spans="1:1">
      <c r="A600" s="165"/>
    </row>
    <row r="601" spans="1:1">
      <c r="A601" s="165"/>
    </row>
    <row r="602" spans="1:1">
      <c r="A602" s="165"/>
    </row>
    <row r="603" spans="1:1">
      <c r="A603" s="165"/>
    </row>
    <row r="604" spans="1:1">
      <c r="A604" s="165"/>
    </row>
    <row r="605" spans="1:1">
      <c r="A605" s="165"/>
    </row>
    <row r="606" spans="1:1">
      <c r="A606" s="165"/>
    </row>
    <row r="607" spans="1:1">
      <c r="A607" s="165"/>
    </row>
    <row r="608" spans="1:1">
      <c r="A608" s="165"/>
    </row>
    <row r="609" spans="1:1">
      <c r="A609" s="165"/>
    </row>
    <row r="610" spans="1:1">
      <c r="A610" s="165"/>
    </row>
    <row r="611" spans="1:1">
      <c r="A611" s="165"/>
    </row>
    <row r="612" spans="1:1">
      <c r="A612" s="165"/>
    </row>
    <row r="613" spans="1:1">
      <c r="A613" s="165"/>
    </row>
    <row r="614" spans="1:1">
      <c r="A614" s="165"/>
    </row>
    <row r="615" spans="1:1">
      <c r="A615" s="165"/>
    </row>
    <row r="616" spans="1:1">
      <c r="A616" s="165"/>
    </row>
    <row r="617" spans="1:1">
      <c r="A617" s="165"/>
    </row>
    <row r="618" spans="1:1">
      <c r="A618" s="165"/>
    </row>
    <row r="619" spans="1:1">
      <c r="A619" s="165"/>
    </row>
    <row r="620" spans="1:1">
      <c r="A620" s="165"/>
    </row>
    <row r="621" spans="1:1">
      <c r="A621" s="165"/>
    </row>
    <row r="622" spans="1:1">
      <c r="A622" s="165"/>
    </row>
    <row r="623" spans="1:1">
      <c r="A623" s="165"/>
    </row>
    <row r="624" spans="1:1">
      <c r="A624" s="165"/>
    </row>
    <row r="625" spans="1:1">
      <c r="A625" s="165"/>
    </row>
    <row r="626" spans="1:1">
      <c r="A626" s="165"/>
    </row>
    <row r="627" spans="1:1">
      <c r="A627" s="165"/>
    </row>
    <row r="628" spans="1:1">
      <c r="A628" s="165"/>
    </row>
    <row r="629" spans="1:1">
      <c r="A629" s="165"/>
    </row>
    <row r="630" spans="1:1">
      <c r="A630" s="165"/>
    </row>
    <row r="631" spans="1:1">
      <c r="A631" s="165"/>
    </row>
    <row r="632" spans="1:1">
      <c r="A632" s="165"/>
    </row>
    <row r="633" spans="1:1">
      <c r="A633" s="165"/>
    </row>
    <row r="634" spans="1:1">
      <c r="A634" s="165"/>
    </row>
    <row r="635" spans="1:1">
      <c r="A635" s="165"/>
    </row>
    <row r="636" spans="1:1">
      <c r="A636" s="165"/>
    </row>
    <row r="637" spans="1:1">
      <c r="A637" s="165"/>
    </row>
    <row r="638" spans="1:1">
      <c r="A638" s="165"/>
    </row>
    <row r="639" spans="1:1">
      <c r="A639" s="165"/>
    </row>
    <row r="640" spans="1:1">
      <c r="A640" s="165"/>
    </row>
    <row r="641" spans="1:1">
      <c r="A641" s="165"/>
    </row>
    <row r="642" spans="1:1">
      <c r="A642" s="165"/>
    </row>
    <row r="643" spans="1:1">
      <c r="A643" s="165"/>
    </row>
    <row r="644" spans="1:1">
      <c r="A644" s="165"/>
    </row>
    <row r="645" spans="1:1">
      <c r="A645" s="165"/>
    </row>
    <row r="646" spans="1:1">
      <c r="A646" s="165"/>
    </row>
    <row r="647" spans="1:1">
      <c r="A647" s="165"/>
    </row>
    <row r="648" spans="1:1">
      <c r="A648" s="165"/>
    </row>
    <row r="649" spans="1:1">
      <c r="A649" s="165"/>
    </row>
    <row r="650" spans="1:1">
      <c r="A650" s="165"/>
    </row>
    <row r="651" spans="1:1">
      <c r="A651" s="165"/>
    </row>
    <row r="652" spans="1:1">
      <c r="A652" s="165"/>
    </row>
    <row r="653" spans="1:1">
      <c r="A653" s="165"/>
    </row>
    <row r="654" spans="1:1">
      <c r="A654" s="165"/>
    </row>
    <row r="655" spans="1:1">
      <c r="A655" s="165"/>
    </row>
    <row r="656" spans="1:1">
      <c r="A656" s="165"/>
    </row>
    <row r="657" spans="1:1">
      <c r="A657" s="165"/>
    </row>
    <row r="658" spans="1:1">
      <c r="A658" s="165"/>
    </row>
    <row r="659" spans="1:1">
      <c r="A659" s="165"/>
    </row>
    <row r="660" spans="1:1">
      <c r="A660" s="165"/>
    </row>
    <row r="661" spans="1:1">
      <c r="A661" s="165"/>
    </row>
    <row r="662" spans="1:1">
      <c r="A662" s="165"/>
    </row>
    <row r="663" spans="1:1">
      <c r="A663" s="165"/>
    </row>
    <row r="664" spans="1:1">
      <c r="A664" s="165"/>
    </row>
    <row r="665" spans="1:1">
      <c r="A665" s="165"/>
    </row>
    <row r="666" spans="1:1">
      <c r="A666" s="165"/>
    </row>
    <row r="667" spans="1:1">
      <c r="A667" s="165"/>
    </row>
    <row r="668" spans="1:1">
      <c r="A668" s="165"/>
    </row>
    <row r="669" spans="1:1">
      <c r="A669" s="165"/>
    </row>
    <row r="670" spans="1:1">
      <c r="A670" s="165"/>
    </row>
    <row r="671" spans="1:1">
      <c r="A671" s="165"/>
    </row>
    <row r="672" spans="1:1">
      <c r="A672" s="165"/>
    </row>
    <row r="673" spans="1:1">
      <c r="A673" s="165"/>
    </row>
    <row r="674" spans="1:1">
      <c r="A674" s="165"/>
    </row>
    <row r="675" spans="1:1">
      <c r="A675" s="165"/>
    </row>
    <row r="676" spans="1:1">
      <c r="A676" s="165"/>
    </row>
    <row r="677" spans="1:1">
      <c r="A677" s="165"/>
    </row>
    <row r="678" spans="1:1">
      <c r="A678" s="165"/>
    </row>
    <row r="679" spans="1:1">
      <c r="A679" s="165"/>
    </row>
    <row r="680" spans="1:1">
      <c r="A680" s="165"/>
    </row>
    <row r="681" spans="1:1">
      <c r="A681" s="165"/>
    </row>
    <row r="682" spans="1:1">
      <c r="A682" s="165"/>
    </row>
    <row r="683" spans="1:1">
      <c r="A683" s="165"/>
    </row>
    <row r="684" spans="1:1">
      <c r="A684" s="165"/>
    </row>
    <row r="685" spans="1:1">
      <c r="A685" s="165"/>
    </row>
    <row r="686" spans="1:1">
      <c r="A686" s="165"/>
    </row>
    <row r="687" spans="1:1">
      <c r="A687" s="165"/>
    </row>
    <row r="688" spans="1:1">
      <c r="A688" s="165"/>
    </row>
    <row r="689" spans="1:1">
      <c r="A689" s="165"/>
    </row>
    <row r="690" spans="1:1">
      <c r="A690" s="165"/>
    </row>
    <row r="691" spans="1:1">
      <c r="A691" s="165"/>
    </row>
    <row r="692" spans="1:1">
      <c r="A692" s="165"/>
    </row>
    <row r="693" spans="1:1">
      <c r="A693" s="165"/>
    </row>
    <row r="694" spans="1:1">
      <c r="A694" s="165"/>
    </row>
    <row r="695" spans="1:1">
      <c r="A695" s="165"/>
    </row>
    <row r="696" spans="1:1">
      <c r="A696" s="165"/>
    </row>
    <row r="697" spans="1:1">
      <c r="A697" s="165"/>
    </row>
    <row r="698" spans="1:1">
      <c r="A698" s="165"/>
    </row>
    <row r="699" spans="1:1">
      <c r="A699" s="165"/>
    </row>
    <row r="700" spans="1:1">
      <c r="A700" s="165"/>
    </row>
    <row r="701" spans="1:1">
      <c r="A701" s="165"/>
    </row>
    <row r="702" spans="1:1">
      <c r="A702" s="165"/>
    </row>
    <row r="703" spans="1:1">
      <c r="A703" s="165"/>
    </row>
    <row r="704" spans="1:1">
      <c r="A704" s="165"/>
    </row>
    <row r="705" spans="1:1">
      <c r="A705" s="165"/>
    </row>
    <row r="706" spans="1:1">
      <c r="A706" s="165"/>
    </row>
    <row r="707" spans="1:1">
      <c r="A707" s="165"/>
    </row>
    <row r="708" spans="1:1">
      <c r="A708" s="165"/>
    </row>
    <row r="709" spans="1:1">
      <c r="A709" s="165"/>
    </row>
    <row r="710" spans="1:1">
      <c r="A710" s="165"/>
    </row>
    <row r="711" spans="1:1">
      <c r="A711" s="165"/>
    </row>
    <row r="712" spans="1:1">
      <c r="A712" s="165"/>
    </row>
    <row r="713" spans="1:1">
      <c r="A713" s="165"/>
    </row>
    <row r="714" spans="1:1">
      <c r="A714" s="165"/>
    </row>
    <row r="715" spans="1:1">
      <c r="A715" s="165"/>
    </row>
    <row r="716" spans="1:1">
      <c r="A716" s="165"/>
    </row>
    <row r="717" spans="1:1">
      <c r="A717" s="165"/>
    </row>
    <row r="718" spans="1:1">
      <c r="A718" s="165"/>
    </row>
    <row r="719" spans="1:1">
      <c r="A719" s="165"/>
    </row>
    <row r="720" spans="1:1">
      <c r="A720" s="165"/>
    </row>
    <row r="721" spans="1:1">
      <c r="A721" s="165"/>
    </row>
    <row r="722" spans="1:1">
      <c r="A722" s="165"/>
    </row>
    <row r="723" spans="1:1">
      <c r="A723" s="165"/>
    </row>
    <row r="724" spans="1:1">
      <c r="A724" s="165"/>
    </row>
    <row r="725" spans="1:1">
      <c r="A725" s="165"/>
    </row>
    <row r="726" spans="1:1">
      <c r="A726" s="165"/>
    </row>
    <row r="727" spans="1:1">
      <c r="A727" s="165"/>
    </row>
    <row r="728" spans="1:1">
      <c r="A728" s="165"/>
    </row>
    <row r="729" spans="1:1">
      <c r="A729" s="165"/>
    </row>
    <row r="730" spans="1:1">
      <c r="A730" s="165"/>
    </row>
    <row r="731" spans="1:1">
      <c r="A731" s="165"/>
    </row>
    <row r="732" spans="1:1">
      <c r="A732" s="165"/>
    </row>
    <row r="733" spans="1:1">
      <c r="A733" s="165"/>
    </row>
    <row r="734" spans="1:1">
      <c r="A734" s="165"/>
    </row>
    <row r="735" spans="1:1">
      <c r="A735" s="165"/>
    </row>
    <row r="736" spans="1:1">
      <c r="A736" s="165"/>
    </row>
    <row r="737" spans="1:1">
      <c r="A737" s="165"/>
    </row>
    <row r="738" spans="1:1">
      <c r="A738" s="165"/>
    </row>
    <row r="739" spans="1:1">
      <c r="A739" s="165"/>
    </row>
    <row r="740" spans="1:1">
      <c r="A740" s="165"/>
    </row>
    <row r="741" spans="1:1">
      <c r="A741" s="165"/>
    </row>
    <row r="742" spans="1:1">
      <c r="A742" s="165"/>
    </row>
    <row r="743" spans="1:1">
      <c r="A743" s="165"/>
    </row>
    <row r="744" spans="1:1">
      <c r="A744" s="165"/>
    </row>
    <row r="745" spans="1:1">
      <c r="A745" s="165"/>
    </row>
    <row r="746" spans="1:1">
      <c r="A746" s="165"/>
    </row>
    <row r="747" spans="1:1">
      <c r="A747" s="165"/>
    </row>
    <row r="748" spans="1:1">
      <c r="A748" s="165"/>
    </row>
    <row r="749" spans="1:1">
      <c r="A749" s="165"/>
    </row>
    <row r="750" spans="1:1">
      <c r="A750" s="165"/>
    </row>
    <row r="751" spans="1:1">
      <c r="A751" s="165"/>
    </row>
    <row r="752" spans="1:1">
      <c r="A752" s="165"/>
    </row>
    <row r="753" spans="1:1">
      <c r="A753" s="165"/>
    </row>
    <row r="754" spans="1:1">
      <c r="A754" s="165"/>
    </row>
    <row r="755" spans="1:1">
      <c r="A755" s="165"/>
    </row>
    <row r="756" spans="1:1">
      <c r="A756" s="165"/>
    </row>
    <row r="757" spans="1:1">
      <c r="A757" s="165"/>
    </row>
    <row r="758" spans="1:1">
      <c r="A758" s="165"/>
    </row>
    <row r="759" spans="1:1">
      <c r="A759" s="165"/>
    </row>
    <row r="760" spans="1:1">
      <c r="A760" s="165"/>
    </row>
    <row r="761" spans="1:1">
      <c r="A761" s="165"/>
    </row>
    <row r="762" spans="1:1">
      <c r="A762" s="165"/>
    </row>
    <row r="763" spans="1:1">
      <c r="A763" s="165"/>
    </row>
    <row r="764" spans="1:1">
      <c r="A764" s="165"/>
    </row>
    <row r="765" spans="1:1">
      <c r="A765" s="165"/>
    </row>
    <row r="766" spans="1:1">
      <c r="A766" s="165"/>
    </row>
    <row r="767" spans="1:1">
      <c r="A767" s="165"/>
    </row>
    <row r="768" spans="1:1">
      <c r="A768" s="165"/>
    </row>
    <row r="769" spans="1:1">
      <c r="A769" s="165"/>
    </row>
    <row r="770" spans="1:1">
      <c r="A770" s="165"/>
    </row>
    <row r="771" spans="1:1">
      <c r="A771" s="165"/>
    </row>
    <row r="772" spans="1:1">
      <c r="A772" s="165"/>
    </row>
    <row r="773" spans="1:1">
      <c r="A773" s="165"/>
    </row>
    <row r="774" spans="1:1">
      <c r="A774" s="165"/>
    </row>
    <row r="775" spans="1:1">
      <c r="A775" s="165"/>
    </row>
    <row r="776" spans="1:1">
      <c r="A776" s="165"/>
    </row>
    <row r="777" spans="1:1">
      <c r="A777" s="165"/>
    </row>
    <row r="778" spans="1:1">
      <c r="A778" s="165"/>
    </row>
    <row r="779" spans="1:1">
      <c r="A779" s="165"/>
    </row>
    <row r="780" spans="1:1">
      <c r="A780" s="165"/>
    </row>
    <row r="781" spans="1:1">
      <c r="A781" s="165"/>
    </row>
    <row r="782" spans="1:1">
      <c r="A782" s="165"/>
    </row>
    <row r="783" spans="1:1">
      <c r="A783" s="165"/>
    </row>
    <row r="784" spans="1:1">
      <c r="A784" s="165"/>
    </row>
    <row r="785" spans="1:1">
      <c r="A785" s="165"/>
    </row>
    <row r="786" spans="1:1">
      <c r="A786" s="165"/>
    </row>
    <row r="787" spans="1:1">
      <c r="A787" s="165"/>
    </row>
    <row r="788" spans="1:1">
      <c r="A788" s="165"/>
    </row>
    <row r="789" spans="1:1">
      <c r="A789" s="165"/>
    </row>
    <row r="790" spans="1:1">
      <c r="A790" s="165"/>
    </row>
    <row r="791" spans="1:1">
      <c r="A791" s="165"/>
    </row>
    <row r="792" spans="1:1">
      <c r="A792" s="165"/>
    </row>
    <row r="793" spans="1:1">
      <c r="A793" s="165"/>
    </row>
    <row r="794" spans="1:1">
      <c r="A794" s="165"/>
    </row>
    <row r="795" spans="1:1">
      <c r="A795" s="165"/>
    </row>
    <row r="796" spans="1:1">
      <c r="A796" s="165"/>
    </row>
    <row r="797" spans="1:1">
      <c r="A797" s="165"/>
    </row>
    <row r="798" spans="1:1">
      <c r="A798" s="165"/>
    </row>
    <row r="799" spans="1:1">
      <c r="A799" s="165"/>
    </row>
    <row r="800" spans="1:1">
      <c r="A800" s="165"/>
    </row>
    <row r="801" spans="1:1">
      <c r="A801" s="165"/>
    </row>
    <row r="802" spans="1:1">
      <c r="A802" s="165"/>
    </row>
    <row r="803" spans="1:1">
      <c r="A803" s="165"/>
    </row>
    <row r="804" spans="1:1">
      <c r="A804" s="165"/>
    </row>
    <row r="805" spans="1:1">
      <c r="A805" s="165"/>
    </row>
    <row r="806" spans="1:1">
      <c r="A806" s="165"/>
    </row>
    <row r="807" spans="1:1">
      <c r="A807" s="165"/>
    </row>
    <row r="808" spans="1:1">
      <c r="A808" s="165"/>
    </row>
    <row r="809" spans="1:1">
      <c r="A809" s="165"/>
    </row>
    <row r="810" spans="1:1">
      <c r="A810" s="165"/>
    </row>
    <row r="811" spans="1:1">
      <c r="A811" s="165"/>
    </row>
    <row r="812" spans="1:1">
      <c r="A812" s="165"/>
    </row>
    <row r="813" spans="1:1">
      <c r="A813" s="165"/>
    </row>
    <row r="814" spans="1:1">
      <c r="A814" s="165"/>
    </row>
    <row r="815" spans="1:1">
      <c r="A815" s="165"/>
    </row>
    <row r="816" spans="1:1">
      <c r="A816" s="165"/>
    </row>
    <row r="817" spans="1:1">
      <c r="A817" s="165"/>
    </row>
    <row r="818" spans="1:1">
      <c r="A818" s="165"/>
    </row>
    <row r="819" spans="1:1">
      <c r="A819" s="165"/>
    </row>
    <row r="820" spans="1:1">
      <c r="A820" s="165"/>
    </row>
    <row r="821" spans="1:1">
      <c r="A821" s="165"/>
    </row>
    <row r="822" spans="1:1">
      <c r="A822" s="165"/>
    </row>
    <row r="823" spans="1:1">
      <c r="A823" s="165"/>
    </row>
    <row r="824" spans="1:1">
      <c r="A824" s="165"/>
    </row>
    <row r="825" spans="1:1">
      <c r="A825" s="165"/>
    </row>
    <row r="826" spans="1:1">
      <c r="A826" s="165"/>
    </row>
    <row r="827" spans="1:1">
      <c r="A827" s="165"/>
    </row>
    <row r="828" spans="1:1">
      <c r="A828" s="165"/>
    </row>
    <row r="829" spans="1:1">
      <c r="A829" s="165"/>
    </row>
    <row r="830" spans="1:1">
      <c r="A830" s="165"/>
    </row>
    <row r="831" spans="1:1">
      <c r="A831" s="165"/>
    </row>
    <row r="832" spans="1:1">
      <c r="A832" s="165"/>
    </row>
    <row r="833" spans="1:1">
      <c r="A833" s="165"/>
    </row>
    <row r="834" spans="1:1">
      <c r="A834" s="165"/>
    </row>
    <row r="835" spans="1:1">
      <c r="A835" s="165"/>
    </row>
    <row r="836" spans="1:1">
      <c r="A836" s="165"/>
    </row>
    <row r="837" spans="1:1">
      <c r="A837" s="165"/>
    </row>
    <row r="838" spans="1:1">
      <c r="A838" s="165"/>
    </row>
    <row r="839" spans="1:1">
      <c r="A839" s="165"/>
    </row>
    <row r="840" spans="1:1">
      <c r="A840" s="165"/>
    </row>
    <row r="841" spans="1:1">
      <c r="A841" s="165"/>
    </row>
    <row r="842" spans="1:1">
      <c r="A842" s="165"/>
    </row>
    <row r="843" spans="1:1">
      <c r="A843" s="165"/>
    </row>
    <row r="844" spans="1:1">
      <c r="A844" s="165"/>
    </row>
    <row r="845" spans="1:1">
      <c r="A845" s="165"/>
    </row>
    <row r="846" spans="1:1">
      <c r="A846" s="165"/>
    </row>
    <row r="847" spans="1:1">
      <c r="A847" s="165"/>
    </row>
    <row r="848" spans="1:1">
      <c r="A848" s="165"/>
    </row>
    <row r="849" spans="1:1">
      <c r="A849" s="165"/>
    </row>
    <row r="850" spans="1:1">
      <c r="A850" s="165"/>
    </row>
    <row r="851" spans="1:1">
      <c r="A851" s="165"/>
    </row>
    <row r="852" spans="1:1">
      <c r="A852" s="165"/>
    </row>
    <row r="853" spans="1:1">
      <c r="A853" s="165"/>
    </row>
    <row r="854" spans="1:1">
      <c r="A854" s="165"/>
    </row>
    <row r="855" spans="1:1">
      <c r="A855" s="165"/>
    </row>
    <row r="856" spans="1:1">
      <c r="A856" s="165"/>
    </row>
    <row r="857" spans="1:1">
      <c r="A857" s="165"/>
    </row>
    <row r="858" spans="1:1">
      <c r="A858" s="165"/>
    </row>
    <row r="859" spans="1:1">
      <c r="A859" s="165"/>
    </row>
    <row r="860" spans="1:1">
      <c r="A860" s="165"/>
    </row>
    <row r="861" spans="1:1">
      <c r="A861" s="165"/>
    </row>
    <row r="862" spans="1:1">
      <c r="A862" s="165"/>
    </row>
    <row r="863" spans="1:1">
      <c r="A863" s="165"/>
    </row>
    <row r="864" spans="1:1">
      <c r="A864" s="165"/>
    </row>
    <row r="865" spans="1:1">
      <c r="A865" s="165"/>
    </row>
    <row r="866" spans="1:1">
      <c r="A866" s="165"/>
    </row>
    <row r="867" spans="1:1">
      <c r="A867" s="165"/>
    </row>
    <row r="868" spans="1:1">
      <c r="A868" s="165"/>
    </row>
    <row r="869" spans="1:1">
      <c r="A869" s="165"/>
    </row>
    <row r="870" spans="1:1">
      <c r="A870" s="165"/>
    </row>
    <row r="871" spans="1:1">
      <c r="A871" s="165"/>
    </row>
    <row r="872" spans="1:1">
      <c r="A872" s="165"/>
    </row>
    <row r="873" spans="1:1">
      <c r="A873" s="165"/>
    </row>
    <row r="874" spans="1:1">
      <c r="A874" s="165"/>
    </row>
    <row r="875" spans="1:1">
      <c r="A875" s="165"/>
    </row>
    <row r="876" spans="1:1">
      <c r="A876" s="165"/>
    </row>
    <row r="877" spans="1:1">
      <c r="A877" s="165"/>
    </row>
    <row r="878" spans="1:1">
      <c r="A878" s="165"/>
    </row>
    <row r="879" spans="1:1">
      <c r="A879" s="165"/>
    </row>
    <row r="880" spans="1:1">
      <c r="A880" s="165"/>
    </row>
    <row r="881" spans="1:1">
      <c r="A881" s="165"/>
    </row>
    <row r="882" spans="1:1">
      <c r="A882" s="165"/>
    </row>
    <row r="883" spans="1:1">
      <c r="A883" s="165"/>
    </row>
    <row r="884" spans="1:1">
      <c r="A884" s="165"/>
    </row>
    <row r="885" spans="1:1">
      <c r="A885" s="165"/>
    </row>
    <row r="886" spans="1:1">
      <c r="A886" s="165"/>
    </row>
    <row r="887" spans="1:1">
      <c r="A887" s="165"/>
    </row>
    <row r="888" spans="1:1">
      <c r="A888" s="165"/>
    </row>
    <row r="889" spans="1:1">
      <c r="A889" s="165"/>
    </row>
    <row r="890" spans="1:1">
      <c r="A890" s="165"/>
    </row>
    <row r="891" spans="1:1">
      <c r="A891" s="165"/>
    </row>
    <row r="892" spans="1:1">
      <c r="A892" s="165"/>
    </row>
    <row r="893" spans="1:1">
      <c r="A893" s="165"/>
    </row>
    <row r="894" spans="1:1">
      <c r="A894" s="165"/>
    </row>
    <row r="895" spans="1:1">
      <c r="A895" s="165"/>
    </row>
    <row r="896" spans="1:1">
      <c r="A896" s="165"/>
    </row>
    <row r="897" spans="1:1">
      <c r="A897" s="165"/>
    </row>
    <row r="898" spans="1:1">
      <c r="A898" s="165"/>
    </row>
    <row r="899" spans="1:1">
      <c r="A899" s="165"/>
    </row>
    <row r="900" spans="1:1">
      <c r="A900" s="165"/>
    </row>
    <row r="901" spans="1:1">
      <c r="A901" s="165"/>
    </row>
    <row r="902" spans="1:1">
      <c r="A902" s="165"/>
    </row>
    <row r="903" spans="1:1">
      <c r="A903" s="165"/>
    </row>
    <row r="904" spans="1:1">
      <c r="A904" s="165"/>
    </row>
    <row r="905" spans="1:1">
      <c r="A905" s="165"/>
    </row>
    <row r="906" spans="1:1">
      <c r="A906" s="165"/>
    </row>
    <row r="907" spans="1:1">
      <c r="A907" s="165"/>
    </row>
    <row r="908" spans="1:1">
      <c r="A908" s="165"/>
    </row>
    <row r="909" spans="1:1">
      <c r="A909" s="165"/>
    </row>
    <row r="910" spans="1:1">
      <c r="A910" s="165"/>
    </row>
    <row r="911" spans="1:1">
      <c r="A911" s="165"/>
    </row>
    <row r="912" spans="1:1">
      <c r="A912" s="165"/>
    </row>
    <row r="913" spans="1:1">
      <c r="A913" s="165"/>
    </row>
    <row r="914" spans="1:1">
      <c r="A914" s="165"/>
    </row>
    <row r="915" spans="1:1">
      <c r="A915" s="165"/>
    </row>
    <row r="916" spans="1:1">
      <c r="A916" s="165"/>
    </row>
    <row r="917" spans="1:1">
      <c r="A917" s="165"/>
    </row>
    <row r="918" spans="1:1">
      <c r="A918" s="165"/>
    </row>
    <row r="919" spans="1:1">
      <c r="A919" s="165"/>
    </row>
    <row r="920" spans="1:1">
      <c r="A920" s="165"/>
    </row>
    <row r="921" spans="1:1">
      <c r="A921" s="165"/>
    </row>
    <row r="922" spans="1:1">
      <c r="A922" s="165"/>
    </row>
    <row r="923" spans="1:1">
      <c r="A923" s="165"/>
    </row>
    <row r="924" spans="1:1">
      <c r="A924" s="165"/>
    </row>
    <row r="925" spans="1:1">
      <c r="A925" s="165"/>
    </row>
    <row r="926" spans="1:1">
      <c r="A926" s="165"/>
    </row>
    <row r="927" spans="1:1">
      <c r="A927" s="165"/>
    </row>
    <row r="928" spans="1:1">
      <c r="A928" s="165"/>
    </row>
    <row r="929" spans="1:1">
      <c r="A929" s="165"/>
    </row>
    <row r="930" spans="1:1">
      <c r="A930" s="165"/>
    </row>
    <row r="931" spans="1:1">
      <c r="A931" s="165"/>
    </row>
    <row r="932" spans="1:1">
      <c r="A932" s="165"/>
    </row>
    <row r="933" spans="1:1">
      <c r="A933" s="165"/>
    </row>
    <row r="934" spans="1:1">
      <c r="A934" s="165"/>
    </row>
    <row r="935" spans="1:1">
      <c r="A935" s="165"/>
    </row>
    <row r="936" spans="1:1">
      <c r="A936" s="165"/>
    </row>
    <row r="937" spans="1:1">
      <c r="A937" s="165"/>
    </row>
    <row r="938" spans="1:1">
      <c r="A938" s="165"/>
    </row>
    <row r="939" spans="1:1">
      <c r="A939" s="165"/>
    </row>
    <row r="940" spans="1:1">
      <c r="A940" s="165"/>
    </row>
    <row r="941" spans="1:1">
      <c r="A941" s="165"/>
    </row>
    <row r="942" spans="1:1">
      <c r="A942" s="165"/>
    </row>
    <row r="943" spans="1:1">
      <c r="A943" s="165"/>
    </row>
    <row r="944" spans="1:1">
      <c r="A944" s="165"/>
    </row>
    <row r="945" spans="1:1">
      <c r="A945" s="165"/>
    </row>
    <row r="946" spans="1:1">
      <c r="A946" s="165"/>
    </row>
    <row r="947" spans="1:1">
      <c r="A947" s="165"/>
    </row>
    <row r="948" spans="1:1">
      <c r="A948" s="165"/>
    </row>
    <row r="949" spans="1:1">
      <c r="A949" s="165"/>
    </row>
    <row r="950" spans="1:1">
      <c r="A950" s="165"/>
    </row>
    <row r="951" spans="1:1">
      <c r="A951" s="165"/>
    </row>
    <row r="952" spans="1:1">
      <c r="A952" s="165"/>
    </row>
    <row r="953" spans="1:1">
      <c r="A953" s="165"/>
    </row>
    <row r="954" spans="1:1">
      <c r="A954" s="165"/>
    </row>
    <row r="955" spans="1:1">
      <c r="A955" s="165"/>
    </row>
    <row r="956" spans="1:1">
      <c r="A956" s="165"/>
    </row>
    <row r="957" spans="1:1">
      <c r="A957" s="165"/>
    </row>
    <row r="958" spans="1:1">
      <c r="A958" s="165"/>
    </row>
    <row r="959" spans="1:1">
      <c r="A959" s="165"/>
    </row>
    <row r="960" spans="1:1">
      <c r="A960" s="165"/>
    </row>
    <row r="961" spans="1:1">
      <c r="A961" s="165"/>
    </row>
    <row r="962" spans="1:1">
      <c r="A962" s="165"/>
    </row>
    <row r="963" spans="1:1">
      <c r="A963" s="165"/>
    </row>
    <row r="964" spans="1:1">
      <c r="A964" s="165"/>
    </row>
    <row r="965" spans="1:1">
      <c r="A965" s="165"/>
    </row>
    <row r="966" spans="1:1">
      <c r="A966" s="165"/>
    </row>
    <row r="967" spans="1:1">
      <c r="A967" s="165"/>
    </row>
    <row r="968" spans="1:1">
      <c r="A968" s="165"/>
    </row>
    <row r="969" spans="1:1">
      <c r="A969" s="165"/>
    </row>
    <row r="970" spans="1:1">
      <c r="A970" s="165"/>
    </row>
    <row r="971" spans="1:1">
      <c r="A971" s="165"/>
    </row>
    <row r="972" spans="1:1">
      <c r="A972" s="165"/>
    </row>
    <row r="973" spans="1:1">
      <c r="A973" s="165"/>
    </row>
    <row r="974" spans="1:1">
      <c r="A974" s="165"/>
    </row>
    <row r="975" spans="1:1">
      <c r="A975" s="165"/>
    </row>
    <row r="976" spans="1:1">
      <c r="A976" s="165"/>
    </row>
    <row r="977" spans="1:1">
      <c r="A977" s="165"/>
    </row>
    <row r="978" spans="1:1">
      <c r="A978" s="165"/>
    </row>
    <row r="979" spans="1:1">
      <c r="A979" s="165"/>
    </row>
    <row r="980" spans="1:1">
      <c r="A980" s="165"/>
    </row>
    <row r="981" spans="1:1">
      <c r="A981" s="165"/>
    </row>
    <row r="982" spans="1:1">
      <c r="A982" s="165"/>
    </row>
    <row r="983" spans="1:1">
      <c r="A983" s="165"/>
    </row>
    <row r="984" spans="1:1">
      <c r="A984" s="165"/>
    </row>
    <row r="985" spans="1:1">
      <c r="A985" s="165"/>
    </row>
    <row r="986" spans="1:1">
      <c r="A986" s="165"/>
    </row>
    <row r="987" spans="1:1">
      <c r="A987" s="165"/>
    </row>
    <row r="988" spans="1:1">
      <c r="A988" s="165"/>
    </row>
    <row r="989" spans="1:1">
      <c r="A989" s="165"/>
    </row>
    <row r="990" spans="1:1">
      <c r="A990" s="165"/>
    </row>
    <row r="991" spans="1:1">
      <c r="A991" s="165"/>
    </row>
    <row r="992" spans="1:1">
      <c r="A992" s="165"/>
    </row>
    <row r="993" spans="1:1">
      <c r="A993" s="165"/>
    </row>
    <row r="994" spans="1:1">
      <c r="A994" s="165"/>
    </row>
    <row r="995" spans="1:1">
      <c r="A995" s="165"/>
    </row>
    <row r="996" spans="1:1">
      <c r="A996" s="165"/>
    </row>
    <row r="997" spans="1:1">
      <c r="A997" s="165"/>
    </row>
    <row r="998" spans="1:1">
      <c r="A998" s="165"/>
    </row>
    <row r="999" spans="1:1">
      <c r="A999" s="165"/>
    </row>
    <row r="1000" spans="1:1">
      <c r="A1000" s="165"/>
    </row>
    <row r="1001" spans="1:1">
      <c r="A1001" s="165"/>
    </row>
    <row r="1002" spans="1:1">
      <c r="A1002" s="165"/>
    </row>
    <row r="1003" spans="1:1">
      <c r="A1003" s="165"/>
    </row>
    <row r="1004" spans="1:1">
      <c r="A1004" s="165"/>
    </row>
    <row r="1005" spans="1:1">
      <c r="A1005" s="165"/>
    </row>
    <row r="1006" spans="1:1">
      <c r="A1006" s="165"/>
    </row>
    <row r="1007" spans="1:1">
      <c r="A1007" s="165"/>
    </row>
    <row r="1008" spans="1:1">
      <c r="A1008" s="165"/>
    </row>
    <row r="1009" spans="1:1">
      <c r="A1009" s="165"/>
    </row>
    <row r="1010" spans="1:1">
      <c r="A1010" s="165"/>
    </row>
    <row r="1011" spans="1:1">
      <c r="A1011" s="165"/>
    </row>
    <row r="1012" spans="1:1">
      <c r="A1012" s="165"/>
    </row>
    <row r="1013" spans="1:1">
      <c r="A1013" s="165"/>
    </row>
    <row r="1014" spans="1:1">
      <c r="A1014" s="165"/>
    </row>
    <row r="1015" spans="1:1">
      <c r="A1015" s="165"/>
    </row>
    <row r="1016" spans="1:1">
      <c r="A1016" s="165"/>
    </row>
    <row r="1017" spans="1:1">
      <c r="A1017" s="165"/>
    </row>
    <row r="1018" spans="1:1">
      <c r="A1018" s="165"/>
    </row>
    <row r="1019" spans="1:1">
      <c r="A1019" s="165"/>
    </row>
    <row r="1020" spans="1:1">
      <c r="A1020" s="165"/>
    </row>
    <row r="1021" spans="1:1">
      <c r="A1021" s="165"/>
    </row>
    <row r="1022" spans="1:1">
      <c r="A1022" s="165"/>
    </row>
    <row r="1023" spans="1:1">
      <c r="A1023" s="165"/>
    </row>
    <row r="1024" spans="1:1">
      <c r="A1024" s="165"/>
    </row>
    <row r="1025" spans="1:1">
      <c r="A1025" s="165"/>
    </row>
    <row r="1026" spans="1:1">
      <c r="A1026" s="165"/>
    </row>
    <row r="1027" spans="1:1">
      <c r="A1027" s="165"/>
    </row>
    <row r="1028" spans="1:1">
      <c r="A1028" s="165"/>
    </row>
    <row r="1029" spans="1:1">
      <c r="A1029" s="165"/>
    </row>
    <row r="1030" spans="1:1">
      <c r="A1030" s="165"/>
    </row>
    <row r="1031" spans="1:1">
      <c r="A1031" s="165"/>
    </row>
    <row r="1032" spans="1:1">
      <c r="A1032" s="165"/>
    </row>
    <row r="1033" spans="1:1">
      <c r="A1033" s="165"/>
    </row>
    <row r="1034" spans="1:1">
      <c r="A1034" s="165"/>
    </row>
    <row r="1035" spans="1:1">
      <c r="A1035" s="165"/>
    </row>
    <row r="1036" spans="1:1">
      <c r="A1036" s="165"/>
    </row>
    <row r="1037" spans="1:1">
      <c r="A1037" s="165"/>
    </row>
    <row r="1038" spans="1:1">
      <c r="A1038" s="165"/>
    </row>
    <row r="1039" spans="1:1">
      <c r="A1039" s="165"/>
    </row>
    <row r="1040" spans="1:1">
      <c r="A1040" s="165"/>
    </row>
    <row r="1041" spans="1:1">
      <c r="A1041" s="165"/>
    </row>
    <row r="1042" spans="1:1">
      <c r="A1042" s="165"/>
    </row>
    <row r="1043" spans="1:1">
      <c r="A1043" s="165"/>
    </row>
    <row r="1044" spans="1:1">
      <c r="A1044" s="165"/>
    </row>
    <row r="1045" spans="1:1">
      <c r="A1045" s="165"/>
    </row>
    <row r="1046" spans="1:1">
      <c r="A1046" s="165"/>
    </row>
    <row r="1047" spans="1:1">
      <c r="A1047" s="165"/>
    </row>
    <row r="1048" spans="1:1">
      <c r="A1048" s="165"/>
    </row>
    <row r="1049" spans="1:1">
      <c r="A1049" s="165"/>
    </row>
    <row r="1050" spans="1:1">
      <c r="A1050" s="165"/>
    </row>
    <row r="1051" spans="1:1">
      <c r="A1051" s="165"/>
    </row>
    <row r="1052" spans="1:1">
      <c r="A1052" s="165"/>
    </row>
    <row r="1053" spans="1:1">
      <c r="A1053" s="165"/>
    </row>
    <row r="1054" spans="1:1">
      <c r="A1054" s="165"/>
    </row>
    <row r="1055" spans="1:1">
      <c r="A1055" s="165"/>
    </row>
    <row r="1056" spans="1:1">
      <c r="A1056" s="165"/>
    </row>
    <row r="1057" spans="1:1">
      <c r="A1057" s="165"/>
    </row>
    <row r="1058" spans="1:1">
      <c r="A1058" s="165"/>
    </row>
    <row r="1059" spans="1:1">
      <c r="A1059" s="165"/>
    </row>
    <row r="1060" spans="1:1">
      <c r="A1060" s="165"/>
    </row>
    <row r="1061" spans="1:1">
      <c r="A1061" s="165"/>
    </row>
    <row r="1062" spans="1:1">
      <c r="A1062" s="165"/>
    </row>
    <row r="1063" spans="1:1">
      <c r="A1063" s="165"/>
    </row>
    <row r="1064" spans="1:1">
      <c r="A1064" s="165"/>
    </row>
    <row r="1065" spans="1:1">
      <c r="A1065" s="165"/>
    </row>
    <row r="1066" spans="1:1">
      <c r="A1066" s="165"/>
    </row>
    <row r="1067" spans="1:1">
      <c r="A1067" s="165"/>
    </row>
    <row r="1068" spans="1:1">
      <c r="A1068" s="165"/>
    </row>
    <row r="1069" spans="1:1">
      <c r="A1069" s="165"/>
    </row>
    <row r="1070" spans="1:1">
      <c r="A1070" s="165"/>
    </row>
    <row r="1071" spans="1:1">
      <c r="A1071" s="165"/>
    </row>
    <row r="1072" spans="1:1">
      <c r="A1072" s="165"/>
    </row>
    <row r="1073" spans="1:1">
      <c r="A1073" s="165"/>
    </row>
    <row r="1074" spans="1:1">
      <c r="A1074" s="165"/>
    </row>
    <row r="1075" spans="1:1">
      <c r="A1075" s="165"/>
    </row>
    <row r="1076" spans="1:1">
      <c r="A1076" s="165"/>
    </row>
    <row r="1077" spans="1:1">
      <c r="A1077" s="165"/>
    </row>
    <row r="1078" spans="1:1">
      <c r="A1078" s="165"/>
    </row>
    <row r="1079" spans="1:1">
      <c r="A1079" s="165"/>
    </row>
    <row r="1080" spans="1:1">
      <c r="A1080" s="165"/>
    </row>
    <row r="1081" spans="1:1">
      <c r="A1081" s="165"/>
    </row>
    <row r="1082" spans="1:1">
      <c r="A1082" s="165"/>
    </row>
    <row r="1083" spans="1:1">
      <c r="A1083" s="165"/>
    </row>
    <row r="1084" spans="1:1">
      <c r="A1084" s="165"/>
    </row>
    <row r="1085" spans="1:1">
      <c r="A1085" s="165"/>
    </row>
    <row r="1086" spans="1:1">
      <c r="A1086" s="165"/>
    </row>
    <row r="1087" spans="1:1">
      <c r="A1087" s="165"/>
    </row>
    <row r="1088" spans="1:1">
      <c r="A1088" s="165"/>
    </row>
    <row r="1089" spans="1:1">
      <c r="A1089" s="165"/>
    </row>
    <row r="1090" spans="1:1">
      <c r="A1090" s="165"/>
    </row>
    <row r="1091" spans="1:1">
      <c r="A1091" s="165"/>
    </row>
    <row r="1092" spans="1:1">
      <c r="A1092" s="165"/>
    </row>
    <row r="1093" spans="1:1">
      <c r="A1093" s="165"/>
    </row>
    <row r="1094" spans="1:1">
      <c r="A1094" s="165"/>
    </row>
    <row r="1095" spans="1:1">
      <c r="A1095" s="165"/>
    </row>
    <row r="1096" spans="1:1">
      <c r="A1096" s="165"/>
    </row>
    <row r="1097" spans="1:1">
      <c r="A1097" s="165"/>
    </row>
    <row r="1098" spans="1:1">
      <c r="A1098" s="165"/>
    </row>
    <row r="1099" spans="1:1">
      <c r="A1099" s="165"/>
    </row>
    <row r="1100" spans="1:1">
      <c r="A1100" s="165"/>
    </row>
    <row r="1101" spans="1:1">
      <c r="A1101" s="165"/>
    </row>
    <row r="1102" spans="1:1">
      <c r="A1102" s="165"/>
    </row>
    <row r="1103" spans="1:1">
      <c r="A1103" s="165"/>
    </row>
    <row r="1104" spans="1:1">
      <c r="A1104" s="165"/>
    </row>
    <row r="1105" spans="1:1">
      <c r="A1105" s="165"/>
    </row>
    <row r="1106" spans="1:1">
      <c r="A1106" s="165"/>
    </row>
    <row r="1107" spans="1:1">
      <c r="A1107" s="165"/>
    </row>
    <row r="1108" spans="1:1">
      <c r="A1108" s="165"/>
    </row>
    <row r="1109" spans="1:1">
      <c r="A1109" s="165"/>
    </row>
    <row r="1110" spans="1:1">
      <c r="A1110" s="165"/>
    </row>
    <row r="1111" spans="1:1">
      <c r="A1111" s="165"/>
    </row>
    <row r="1112" spans="1:1">
      <c r="A1112" s="165"/>
    </row>
    <row r="1113" spans="1:1">
      <c r="A1113" s="165"/>
    </row>
    <row r="1114" spans="1:1">
      <c r="A1114" s="165"/>
    </row>
    <row r="1115" spans="1:1">
      <c r="A1115" s="165"/>
    </row>
    <row r="1116" spans="1:1">
      <c r="A1116" s="165"/>
    </row>
    <row r="1117" spans="1:1">
      <c r="A1117" s="165"/>
    </row>
    <row r="1118" spans="1:1">
      <c r="A1118" s="165"/>
    </row>
    <row r="1119" spans="1:1">
      <c r="A1119" s="165"/>
    </row>
    <row r="1120" spans="1:1">
      <c r="A1120" s="165"/>
    </row>
    <row r="1121" spans="1:1">
      <c r="A1121" s="165"/>
    </row>
    <row r="1122" spans="1:1">
      <c r="A1122" s="165"/>
    </row>
    <row r="1123" spans="1:1">
      <c r="A1123" s="165"/>
    </row>
    <row r="1124" spans="1:1">
      <c r="A1124" s="165"/>
    </row>
    <row r="1125" spans="1:1">
      <c r="A1125" s="165"/>
    </row>
    <row r="1126" spans="1:1">
      <c r="A1126" s="165"/>
    </row>
    <row r="1127" spans="1:1">
      <c r="A1127" s="165"/>
    </row>
    <row r="1128" spans="1:1">
      <c r="A1128" s="165"/>
    </row>
    <row r="1129" spans="1:1">
      <c r="A1129" s="165"/>
    </row>
    <row r="1130" spans="1:1">
      <c r="A1130" s="165"/>
    </row>
    <row r="1131" spans="1:1">
      <c r="A1131" s="165"/>
    </row>
    <row r="1132" spans="1:1">
      <c r="A1132" s="165"/>
    </row>
    <row r="1133" spans="1:1">
      <c r="A1133" s="165"/>
    </row>
    <row r="1134" spans="1:1">
      <c r="A1134" s="165"/>
    </row>
    <row r="1135" spans="1:1">
      <c r="A1135" s="165"/>
    </row>
    <row r="1136" spans="1:1">
      <c r="A1136" s="165"/>
    </row>
    <row r="1137" spans="1:1">
      <c r="A1137" s="165"/>
    </row>
    <row r="1138" spans="1:1">
      <c r="A1138" s="165"/>
    </row>
    <row r="1139" spans="1:1">
      <c r="A1139" s="165"/>
    </row>
    <row r="1140" spans="1:1">
      <c r="A1140" s="165"/>
    </row>
    <row r="1141" spans="1:1">
      <c r="A1141" s="165"/>
    </row>
    <row r="1142" spans="1:1">
      <c r="A1142" s="165"/>
    </row>
    <row r="1143" spans="1:1">
      <c r="A1143" s="165"/>
    </row>
    <row r="1144" spans="1:1">
      <c r="A1144" s="165"/>
    </row>
    <row r="1145" spans="1:1">
      <c r="A1145" s="165"/>
    </row>
    <row r="1146" spans="1:1">
      <c r="A1146" s="165"/>
    </row>
    <row r="1147" spans="1:1">
      <c r="A1147" s="165"/>
    </row>
    <row r="1148" spans="1:1">
      <c r="A1148" s="165"/>
    </row>
    <row r="1149" spans="1:1">
      <c r="A1149" s="165"/>
    </row>
    <row r="1150" spans="1:1">
      <c r="A1150" s="165"/>
    </row>
    <row r="1151" spans="1:1">
      <c r="A1151" s="165"/>
    </row>
    <row r="1152" spans="1:1">
      <c r="A1152" s="165"/>
    </row>
    <row r="1153" spans="1:1">
      <c r="A1153" s="165"/>
    </row>
    <row r="1154" spans="1:1">
      <c r="A1154" s="165"/>
    </row>
    <row r="1155" spans="1:1">
      <c r="A1155" s="165"/>
    </row>
    <row r="1156" spans="1:1">
      <c r="A1156" s="165"/>
    </row>
    <row r="1157" spans="1:1">
      <c r="A1157" s="165"/>
    </row>
    <row r="1158" spans="1:1">
      <c r="A1158" s="165"/>
    </row>
    <row r="1159" spans="1:1">
      <c r="A1159" s="165"/>
    </row>
    <row r="1160" spans="1:1">
      <c r="A1160" s="165"/>
    </row>
    <row r="1161" spans="1:1">
      <c r="A1161" s="165"/>
    </row>
    <row r="1162" spans="1:1">
      <c r="A1162" s="165"/>
    </row>
    <row r="1163" spans="1:1">
      <c r="A1163" s="165"/>
    </row>
    <row r="1164" spans="1:1">
      <c r="A1164" s="165"/>
    </row>
    <row r="1165" spans="1:1">
      <c r="A1165" s="165"/>
    </row>
    <row r="1166" spans="1:1">
      <c r="A1166" s="165"/>
    </row>
    <row r="1167" spans="1:1">
      <c r="A1167" s="165"/>
    </row>
    <row r="1168" spans="1:1">
      <c r="A1168" s="165"/>
    </row>
    <row r="1169" spans="1:1">
      <c r="A1169" s="165"/>
    </row>
    <row r="1170" spans="1:1">
      <c r="A1170" s="165"/>
    </row>
    <row r="1171" spans="1:1">
      <c r="A1171" s="165"/>
    </row>
    <row r="1172" spans="1:1">
      <c r="A1172" s="165"/>
    </row>
    <row r="1173" spans="1:1">
      <c r="A1173" s="165"/>
    </row>
    <row r="1174" spans="1:1">
      <c r="A1174" s="165"/>
    </row>
    <row r="1175" spans="1:1">
      <c r="A1175" s="165"/>
    </row>
    <row r="1176" spans="1:1">
      <c r="A1176" s="165"/>
    </row>
    <row r="1177" spans="1:1">
      <c r="A1177" s="165"/>
    </row>
    <row r="1178" spans="1:1">
      <c r="A1178" s="165"/>
    </row>
    <row r="1179" spans="1:1">
      <c r="A1179" s="165"/>
    </row>
    <row r="1180" spans="1:1">
      <c r="A1180" s="165"/>
    </row>
    <row r="1181" spans="1:1">
      <c r="A1181" s="165"/>
    </row>
    <row r="1182" spans="1:1">
      <c r="A1182" s="165"/>
    </row>
    <row r="1183" spans="1:1">
      <c r="A1183" s="165"/>
    </row>
    <row r="1184" spans="1:1">
      <c r="A1184" s="165"/>
    </row>
    <row r="1185" spans="1:1">
      <c r="A1185" s="165"/>
    </row>
    <row r="1186" spans="1:1">
      <c r="A1186" s="165"/>
    </row>
    <row r="1187" spans="1:1">
      <c r="A1187" s="165"/>
    </row>
    <row r="1188" spans="1:1">
      <c r="A1188" s="165"/>
    </row>
    <row r="1189" spans="1:1">
      <c r="A1189" s="165"/>
    </row>
    <row r="1190" spans="1:1">
      <c r="A1190" s="165"/>
    </row>
    <row r="1191" spans="1:1">
      <c r="A1191" s="165"/>
    </row>
    <row r="1192" spans="1:1">
      <c r="A1192" s="165"/>
    </row>
    <row r="1193" spans="1:1">
      <c r="A1193" s="165"/>
    </row>
    <row r="1194" spans="1:1">
      <c r="A1194" s="165"/>
    </row>
    <row r="1195" spans="1:1">
      <c r="A1195" s="165"/>
    </row>
    <row r="1196" spans="1:1">
      <c r="A1196" s="165"/>
    </row>
    <row r="1197" spans="1:1">
      <c r="A1197" s="165"/>
    </row>
    <row r="1198" spans="1:1">
      <c r="A1198" s="165"/>
    </row>
    <row r="1199" spans="1:1">
      <c r="A1199" s="165"/>
    </row>
    <row r="1200" spans="1:1">
      <c r="A1200" s="165"/>
    </row>
    <row r="1201" spans="1:1">
      <c r="A1201" s="165"/>
    </row>
    <row r="1202" spans="1:1">
      <c r="A1202" s="165"/>
    </row>
    <row r="1203" spans="1:1">
      <c r="A1203" s="165"/>
    </row>
    <row r="1204" spans="1:1">
      <c r="A1204" s="165"/>
    </row>
    <row r="1205" spans="1:1">
      <c r="A1205" s="165"/>
    </row>
    <row r="1206" spans="1:1">
      <c r="A1206" s="165"/>
    </row>
    <row r="1207" spans="1:1">
      <c r="A1207" s="165"/>
    </row>
    <row r="1208" spans="1:1">
      <c r="A1208" s="165"/>
    </row>
    <row r="1209" spans="1:1">
      <c r="A1209" s="165"/>
    </row>
    <row r="1210" spans="1:1">
      <c r="A1210" s="165"/>
    </row>
    <row r="1211" spans="1:1">
      <c r="A1211" s="165"/>
    </row>
    <row r="1212" spans="1:1">
      <c r="A1212" s="165"/>
    </row>
    <row r="1213" spans="1:1">
      <c r="A1213" s="165"/>
    </row>
    <row r="1214" spans="1:1">
      <c r="A1214" s="165"/>
    </row>
    <row r="1215" spans="1:1">
      <c r="A1215" s="165"/>
    </row>
    <row r="1216" spans="1:1">
      <c r="A1216" s="165"/>
    </row>
    <row r="1217" spans="1:1">
      <c r="A1217" s="165"/>
    </row>
    <row r="1218" spans="1:1">
      <c r="A1218" s="165"/>
    </row>
    <row r="1219" spans="1:1">
      <c r="A1219" s="165"/>
    </row>
    <row r="1220" spans="1:1">
      <c r="A1220" s="165"/>
    </row>
    <row r="1221" spans="1:1">
      <c r="A1221" s="165"/>
    </row>
    <row r="1222" spans="1:1">
      <c r="A1222" s="165"/>
    </row>
    <row r="1223" spans="1:1">
      <c r="A1223" s="165"/>
    </row>
    <row r="1224" spans="1:1">
      <c r="A1224" s="165"/>
    </row>
    <row r="1225" spans="1:1">
      <c r="A1225" s="165"/>
    </row>
    <row r="1226" spans="1:1">
      <c r="A1226" s="165"/>
    </row>
    <row r="1227" spans="1:1">
      <c r="A1227" s="165"/>
    </row>
    <row r="1228" spans="1:1">
      <c r="A1228" s="165"/>
    </row>
    <row r="1229" spans="1:1">
      <c r="A1229" s="165"/>
    </row>
    <row r="1230" spans="1:1">
      <c r="A1230" s="165"/>
    </row>
    <row r="1231" spans="1:1">
      <c r="A1231" s="165"/>
    </row>
    <row r="1232" spans="1:1">
      <c r="A1232" s="165"/>
    </row>
    <row r="1233" spans="1:1">
      <c r="A1233" s="165"/>
    </row>
    <row r="1234" spans="1:1">
      <c r="A1234" s="165"/>
    </row>
    <row r="1235" spans="1:1">
      <c r="A1235" s="165"/>
    </row>
    <row r="1236" spans="1:1">
      <c r="A1236" s="165"/>
    </row>
    <row r="1237" spans="1:1">
      <c r="A1237" s="165"/>
    </row>
    <row r="1238" spans="1:1">
      <c r="A1238" s="165"/>
    </row>
    <row r="1239" spans="1:1">
      <c r="A1239" s="165"/>
    </row>
    <row r="1240" spans="1:1">
      <c r="A1240" s="165"/>
    </row>
    <row r="1241" spans="1:1">
      <c r="A1241" s="165"/>
    </row>
    <row r="1242" spans="1:1">
      <c r="A1242" s="165"/>
    </row>
    <row r="1243" spans="1:1">
      <c r="A1243" s="165"/>
    </row>
    <row r="1244" spans="1:1">
      <c r="A1244" s="165"/>
    </row>
    <row r="1245" spans="1:1">
      <c r="A1245" s="165"/>
    </row>
    <row r="1246" spans="1:1">
      <c r="A1246" s="165"/>
    </row>
    <row r="1247" spans="1:1">
      <c r="A1247" s="165"/>
    </row>
    <row r="1248" spans="1:1">
      <c r="A1248" s="165"/>
    </row>
    <row r="1249" spans="1:1">
      <c r="A1249" s="165"/>
    </row>
    <row r="1250" spans="1:1">
      <c r="A1250" s="165"/>
    </row>
    <row r="1251" spans="1:1">
      <c r="A1251" s="165"/>
    </row>
    <row r="1252" spans="1:1">
      <c r="A1252" s="165"/>
    </row>
    <row r="1253" spans="1:1">
      <c r="A1253" s="165"/>
    </row>
    <row r="1254" spans="1:1">
      <c r="A1254" s="165"/>
    </row>
    <row r="1255" spans="1:1">
      <c r="A1255" s="165"/>
    </row>
    <row r="1256" spans="1:1">
      <c r="A1256" s="165"/>
    </row>
    <row r="1257" spans="1:1">
      <c r="A1257" s="165"/>
    </row>
    <row r="1258" spans="1:1">
      <c r="A1258" s="165"/>
    </row>
    <row r="1259" spans="1:1">
      <c r="A1259" s="165"/>
    </row>
    <row r="1260" spans="1:1">
      <c r="A1260" s="165"/>
    </row>
    <row r="1261" spans="1:1">
      <c r="A1261" s="165"/>
    </row>
    <row r="1262" spans="1:1">
      <c r="A1262" s="165"/>
    </row>
    <row r="1263" spans="1:1">
      <c r="A1263" s="165"/>
    </row>
    <row r="1264" spans="1:1">
      <c r="A1264" s="165"/>
    </row>
    <row r="1265" spans="1:1">
      <c r="A1265" s="165"/>
    </row>
    <row r="1266" spans="1:1">
      <c r="A1266" s="165"/>
    </row>
    <row r="1267" spans="1:1">
      <c r="A1267" s="165"/>
    </row>
    <row r="1268" spans="1:1">
      <c r="A1268" s="165"/>
    </row>
    <row r="1269" spans="1:1">
      <c r="A1269" s="165"/>
    </row>
    <row r="1270" spans="1:1">
      <c r="A1270" s="165"/>
    </row>
    <row r="1271" spans="1:1">
      <c r="A1271" s="165"/>
    </row>
    <row r="1272" spans="1:1">
      <c r="A1272" s="165"/>
    </row>
    <row r="1273" spans="1:1">
      <c r="A1273" s="165"/>
    </row>
    <row r="1274" spans="1:1">
      <c r="A1274" s="165"/>
    </row>
    <row r="1275" spans="1:1">
      <c r="A1275" s="165"/>
    </row>
    <row r="1276" spans="1:1">
      <c r="A1276" s="165"/>
    </row>
    <row r="1277" spans="1:1">
      <c r="A1277" s="165"/>
    </row>
    <row r="1278" spans="1:1">
      <c r="A1278" s="165"/>
    </row>
    <row r="1279" spans="1:1">
      <c r="A1279" s="165"/>
    </row>
    <row r="1280" spans="1:1">
      <c r="A1280" s="165"/>
    </row>
    <row r="1281" spans="1:1">
      <c r="A1281" s="165"/>
    </row>
    <row r="1282" spans="1:1">
      <c r="A1282" s="165"/>
    </row>
    <row r="1283" spans="1:1">
      <c r="A1283" s="165"/>
    </row>
    <row r="1284" spans="1:1">
      <c r="A1284" s="165"/>
    </row>
    <row r="1285" spans="1:1">
      <c r="A1285" s="165"/>
    </row>
    <row r="1286" spans="1:1">
      <c r="A1286" s="165"/>
    </row>
    <row r="1287" spans="1:1">
      <c r="A1287" s="165"/>
    </row>
    <row r="1288" spans="1:1">
      <c r="A1288" s="165"/>
    </row>
    <row r="1289" spans="1:1">
      <c r="A1289" s="165"/>
    </row>
    <row r="1290" spans="1:1">
      <c r="A1290" s="165"/>
    </row>
    <row r="1291" spans="1:1">
      <c r="A1291" s="165"/>
    </row>
    <row r="1292" spans="1:1">
      <c r="A1292" s="165"/>
    </row>
    <row r="1293" spans="1:1">
      <c r="A1293" s="165"/>
    </row>
    <row r="1294" spans="1:1">
      <c r="A1294" s="165"/>
    </row>
    <row r="1295" spans="1:1">
      <c r="A1295" s="165"/>
    </row>
    <row r="1296" spans="1:1">
      <c r="A1296" s="165"/>
    </row>
    <row r="1297" spans="1:1">
      <c r="A1297" s="165"/>
    </row>
    <row r="1298" spans="1:1">
      <c r="A1298" s="165"/>
    </row>
    <row r="1299" spans="1:1">
      <c r="A1299" s="165"/>
    </row>
    <row r="1300" spans="1:1">
      <c r="A1300" s="165"/>
    </row>
    <row r="1301" spans="1:1">
      <c r="A1301" s="165"/>
    </row>
    <row r="1302" spans="1:1">
      <c r="A1302" s="165"/>
    </row>
    <row r="1303" spans="1:1">
      <c r="A1303" s="165"/>
    </row>
    <row r="1304" spans="1:1">
      <c r="A1304" s="165"/>
    </row>
    <row r="1305" spans="1:1">
      <c r="A1305" s="165"/>
    </row>
    <row r="1306" spans="1:1">
      <c r="A1306" s="165"/>
    </row>
    <row r="1307" spans="1:1">
      <c r="A1307" s="165"/>
    </row>
    <row r="1308" spans="1:1">
      <c r="A1308" s="165"/>
    </row>
    <row r="1309" spans="1:1">
      <c r="A1309" s="165"/>
    </row>
    <row r="1310" spans="1:1">
      <c r="A1310" s="165"/>
    </row>
    <row r="1311" spans="1:1">
      <c r="A1311" s="165"/>
    </row>
    <row r="1312" spans="1:1">
      <c r="A1312" s="165"/>
    </row>
    <row r="1313" spans="1:1">
      <c r="A1313" s="165"/>
    </row>
    <row r="1314" spans="1:1">
      <c r="A1314" s="165"/>
    </row>
    <row r="1315" spans="1:1">
      <c r="A1315" s="165"/>
    </row>
    <row r="1316" spans="1:1">
      <c r="A1316" s="165"/>
    </row>
    <row r="1317" spans="1:1">
      <c r="A1317" s="165"/>
    </row>
    <row r="1318" spans="1:1">
      <c r="A1318" s="165"/>
    </row>
    <row r="1319" spans="1:1">
      <c r="A1319" s="165"/>
    </row>
    <row r="1320" spans="1:1">
      <c r="A1320" s="165"/>
    </row>
    <row r="1321" spans="1:1">
      <c r="A1321" s="165"/>
    </row>
    <row r="1322" spans="1:1">
      <c r="A1322" s="165"/>
    </row>
    <row r="1323" spans="1:1">
      <c r="A1323" s="165"/>
    </row>
    <row r="1324" spans="1:1">
      <c r="A1324" s="165"/>
    </row>
    <row r="1325" spans="1:1">
      <c r="A1325" s="165"/>
    </row>
    <row r="1326" spans="1:1">
      <c r="A1326" s="165"/>
    </row>
    <row r="1327" spans="1:1">
      <c r="A1327" s="165"/>
    </row>
    <row r="1328" spans="1:1">
      <c r="A1328" s="165"/>
    </row>
    <row r="1329" spans="1:1">
      <c r="A1329" s="165"/>
    </row>
    <row r="1330" spans="1:1">
      <c r="A1330" s="165"/>
    </row>
    <row r="1331" spans="1:1">
      <c r="A1331" s="165"/>
    </row>
    <row r="1332" spans="1:1">
      <c r="A1332" s="165"/>
    </row>
    <row r="1333" spans="1:1">
      <c r="A1333" s="165"/>
    </row>
    <row r="1334" spans="1:1">
      <c r="A1334" s="165"/>
    </row>
    <row r="1335" spans="1:1">
      <c r="A1335" s="165"/>
    </row>
    <row r="1336" spans="1:1">
      <c r="A1336" s="165"/>
    </row>
    <row r="1337" spans="1:1">
      <c r="A1337" s="165"/>
    </row>
    <row r="1338" spans="1:1">
      <c r="A1338" s="165"/>
    </row>
    <row r="1339" spans="1:1">
      <c r="A1339" s="165"/>
    </row>
    <row r="1340" spans="1:1">
      <c r="A1340" s="165"/>
    </row>
    <row r="1341" spans="1:1">
      <c r="A1341" s="165"/>
    </row>
    <row r="1342" spans="1:1">
      <c r="A1342" s="165"/>
    </row>
    <row r="1343" spans="1:1">
      <c r="A1343" s="165"/>
    </row>
    <row r="1344" spans="1:1">
      <c r="A1344" s="165"/>
    </row>
    <row r="1345" spans="1:1">
      <c r="A1345" s="165"/>
    </row>
    <row r="1346" spans="1:1">
      <c r="A1346" s="165"/>
    </row>
    <row r="1347" spans="1:1">
      <c r="A1347" s="165"/>
    </row>
    <row r="1348" spans="1:1">
      <c r="A1348" s="165"/>
    </row>
    <row r="1349" spans="1:1">
      <c r="A1349" s="165"/>
    </row>
    <row r="1350" spans="1:1">
      <c r="A1350" s="165"/>
    </row>
    <row r="1351" spans="1:1">
      <c r="A1351" s="165"/>
    </row>
    <row r="1352" spans="1:1">
      <c r="A1352" s="165"/>
    </row>
    <row r="1353" spans="1:1">
      <c r="A1353" s="165"/>
    </row>
    <row r="1354" spans="1:1">
      <c r="A1354" s="165"/>
    </row>
    <row r="1355" spans="1:1">
      <c r="A1355" s="165"/>
    </row>
    <row r="1356" spans="1:1">
      <c r="A1356" s="165"/>
    </row>
    <row r="1357" spans="1:1">
      <c r="A1357" s="165"/>
    </row>
    <row r="1358" spans="1:1">
      <c r="A1358" s="165"/>
    </row>
    <row r="1359" spans="1:1">
      <c r="A1359" s="165"/>
    </row>
    <row r="1360" spans="1:1">
      <c r="A1360" s="165"/>
    </row>
    <row r="1361" spans="1:1">
      <c r="A1361" s="165"/>
    </row>
    <row r="1362" spans="1:1">
      <c r="A1362" s="165"/>
    </row>
    <row r="1363" spans="1:1">
      <c r="A1363" s="165"/>
    </row>
    <row r="1364" spans="1:1">
      <c r="A1364" s="165"/>
    </row>
    <row r="1365" spans="1:1">
      <c r="A1365" s="165"/>
    </row>
    <row r="1366" spans="1:1">
      <c r="A1366" s="165"/>
    </row>
    <row r="1367" spans="1:1">
      <c r="A1367" s="165"/>
    </row>
    <row r="1368" spans="1:1">
      <c r="A1368" s="165"/>
    </row>
    <row r="1369" spans="1:1">
      <c r="A1369" s="165"/>
    </row>
    <row r="1370" spans="1:1">
      <c r="A1370" s="165"/>
    </row>
    <row r="1371" spans="1:1">
      <c r="A1371" s="165"/>
    </row>
    <row r="1372" spans="1:1">
      <c r="A1372" s="165"/>
    </row>
    <row r="1373" spans="1:1">
      <c r="A1373" s="165"/>
    </row>
    <row r="1374" spans="1:1">
      <c r="A1374" s="165"/>
    </row>
    <row r="1375" spans="1:1">
      <c r="A1375" s="165"/>
    </row>
    <row r="1376" spans="1:1">
      <c r="A1376" s="165"/>
    </row>
    <row r="1377" spans="1:1">
      <c r="A1377" s="165"/>
    </row>
    <row r="1378" spans="1:1">
      <c r="A1378" s="165"/>
    </row>
    <row r="1379" spans="1:1">
      <c r="A1379" s="165"/>
    </row>
    <row r="1380" spans="1:1">
      <c r="A1380" s="165"/>
    </row>
    <row r="1381" spans="1:1">
      <c r="A1381" s="165"/>
    </row>
    <row r="1382" spans="1:1">
      <c r="A1382" s="165"/>
    </row>
    <row r="1383" spans="1:1">
      <c r="A1383" s="165"/>
    </row>
    <row r="1384" spans="1:1">
      <c r="A1384" s="165"/>
    </row>
    <row r="1385" spans="1:1">
      <c r="A1385" s="165"/>
    </row>
    <row r="1386" spans="1:1">
      <c r="A1386" s="165"/>
    </row>
    <row r="1387" spans="1:1">
      <c r="A1387" s="165"/>
    </row>
    <row r="1388" spans="1:1">
      <c r="A1388" s="165"/>
    </row>
    <row r="1389" spans="1:1">
      <c r="A1389" s="165"/>
    </row>
    <row r="1390" spans="1:1">
      <c r="A1390" s="165"/>
    </row>
    <row r="1391" spans="1:1">
      <c r="A1391" s="165"/>
    </row>
    <row r="1392" spans="1:1">
      <c r="A1392" s="165"/>
    </row>
    <row r="1393" spans="1:1">
      <c r="A1393" s="165"/>
    </row>
    <row r="1394" spans="1:1">
      <c r="A1394" s="165"/>
    </row>
    <row r="1395" spans="1:1">
      <c r="A1395" s="165"/>
    </row>
    <row r="1396" spans="1:1">
      <c r="A1396" s="165"/>
    </row>
    <row r="1397" spans="1:1">
      <c r="A1397" s="165"/>
    </row>
    <row r="1398" spans="1:1">
      <c r="A1398" s="165"/>
    </row>
    <row r="1399" spans="1:1">
      <c r="A1399" s="165"/>
    </row>
    <row r="1400" spans="1:1">
      <c r="A1400" s="165"/>
    </row>
    <row r="1401" spans="1:1">
      <c r="A1401" s="165"/>
    </row>
    <row r="1402" spans="1:1">
      <c r="A1402" s="165"/>
    </row>
    <row r="1403" spans="1:1">
      <c r="A1403" s="165"/>
    </row>
    <row r="1404" spans="1:1">
      <c r="A1404" s="165"/>
    </row>
    <row r="1405" spans="1:1">
      <c r="A1405" s="165"/>
    </row>
    <row r="1406" spans="1:1">
      <c r="A1406" s="165"/>
    </row>
    <row r="1407" spans="1:1">
      <c r="A1407" s="165"/>
    </row>
    <row r="1408" spans="1:1">
      <c r="A1408" s="165"/>
    </row>
    <row r="1409" spans="1:1">
      <c r="A1409" s="165"/>
    </row>
    <row r="1410" spans="1:1">
      <c r="A1410" s="165"/>
    </row>
    <row r="1411" spans="1:1">
      <c r="A1411" s="165"/>
    </row>
    <row r="1412" spans="1:1">
      <c r="A1412" s="165"/>
    </row>
    <row r="1413" spans="1:1">
      <c r="A1413" s="165"/>
    </row>
    <row r="1414" spans="1:1">
      <c r="A1414" s="165"/>
    </row>
    <row r="1415" spans="1:1">
      <c r="A1415" s="165"/>
    </row>
    <row r="1416" spans="1:1">
      <c r="A1416" s="165"/>
    </row>
    <row r="1417" spans="1:1">
      <c r="A1417" s="165"/>
    </row>
    <row r="1418" spans="1:1">
      <c r="A1418" s="165"/>
    </row>
    <row r="1419" spans="1:1">
      <c r="A1419" s="165"/>
    </row>
    <row r="1420" spans="1:1">
      <c r="A1420" s="165"/>
    </row>
    <row r="1421" spans="1:1">
      <c r="A1421" s="165"/>
    </row>
    <row r="1422" spans="1:1">
      <c r="A1422" s="165"/>
    </row>
    <row r="1423" spans="1:1">
      <c r="A1423" s="165"/>
    </row>
    <row r="1424" spans="1:1">
      <c r="A1424" s="165"/>
    </row>
    <row r="1425" spans="1:1">
      <c r="A1425" s="165"/>
    </row>
    <row r="1426" spans="1:1">
      <c r="A1426" s="165"/>
    </row>
    <row r="1427" spans="1:1">
      <c r="A1427" s="165"/>
    </row>
    <row r="1428" spans="1:1">
      <c r="A1428" s="165"/>
    </row>
    <row r="1429" spans="1:1">
      <c r="A1429" s="165"/>
    </row>
    <row r="1430" spans="1:1">
      <c r="A1430" s="165"/>
    </row>
    <row r="1431" spans="1:1">
      <c r="A1431" s="165"/>
    </row>
    <row r="1432" spans="1:1">
      <c r="A1432" s="165"/>
    </row>
    <row r="1433" spans="1:1">
      <c r="A1433" s="165"/>
    </row>
    <row r="1434" spans="1:1">
      <c r="A1434" s="165"/>
    </row>
    <row r="1435" spans="1:1">
      <c r="A1435" s="165"/>
    </row>
    <row r="1436" spans="1:1">
      <c r="A1436" s="165"/>
    </row>
    <row r="1437" spans="1:1">
      <c r="A1437" s="165"/>
    </row>
    <row r="1438" spans="1:1">
      <c r="A1438" s="165"/>
    </row>
    <row r="1439" spans="1:1">
      <c r="A1439" s="165"/>
    </row>
    <row r="1440" spans="1:1">
      <c r="A1440" s="165"/>
    </row>
    <row r="1441" spans="1:1">
      <c r="A1441" s="165"/>
    </row>
    <row r="1442" spans="1:1">
      <c r="A1442" s="165"/>
    </row>
    <row r="1443" spans="1:1">
      <c r="A1443" s="165"/>
    </row>
    <row r="1444" spans="1:1">
      <c r="A1444" s="165"/>
    </row>
    <row r="1445" spans="1:1">
      <c r="A1445" s="165"/>
    </row>
    <row r="1446" spans="1:1">
      <c r="A1446" s="165"/>
    </row>
    <row r="1447" spans="1:1">
      <c r="A1447" s="165"/>
    </row>
    <row r="1448" spans="1:1">
      <c r="A1448" s="165"/>
    </row>
    <row r="1449" spans="1:1">
      <c r="A1449" s="165"/>
    </row>
    <row r="1450" spans="1:1">
      <c r="A1450" s="165"/>
    </row>
    <row r="1451" spans="1:1">
      <c r="A1451" s="165"/>
    </row>
    <row r="1452" spans="1:1">
      <c r="A1452" s="165"/>
    </row>
    <row r="1453" spans="1:1">
      <c r="A1453" s="165"/>
    </row>
    <row r="1454" spans="1:1">
      <c r="A1454" s="165"/>
    </row>
    <row r="1455" spans="1:1">
      <c r="A1455" s="165"/>
    </row>
    <row r="1456" spans="1:1">
      <c r="A1456" s="165"/>
    </row>
    <row r="1457" spans="1:1">
      <c r="A1457" s="165"/>
    </row>
    <row r="1458" spans="1:1">
      <c r="A1458" s="165"/>
    </row>
    <row r="1459" spans="1:1">
      <c r="A1459" s="165"/>
    </row>
    <row r="1460" spans="1:1">
      <c r="A1460" s="165"/>
    </row>
    <row r="1461" spans="1:1">
      <c r="A1461" s="165"/>
    </row>
    <row r="1462" spans="1:1">
      <c r="A1462" s="165"/>
    </row>
    <row r="1463" spans="1:1">
      <c r="A1463" s="165"/>
    </row>
    <row r="1464" spans="1:1">
      <c r="A1464" s="165"/>
    </row>
    <row r="1465" spans="1:1">
      <c r="A1465" s="165"/>
    </row>
    <row r="1466" spans="1:1">
      <c r="A1466" s="165"/>
    </row>
    <row r="1467" spans="1:1">
      <c r="A1467" s="165"/>
    </row>
    <row r="1468" spans="1:1">
      <c r="A1468" s="165"/>
    </row>
    <row r="1469" spans="1:1">
      <c r="A1469" s="165"/>
    </row>
    <row r="1470" spans="1:1">
      <c r="A1470" s="165"/>
    </row>
    <row r="1471" spans="1:1">
      <c r="A1471" s="165"/>
    </row>
    <row r="1472" spans="1:1">
      <c r="A1472" s="165"/>
    </row>
    <row r="1473" spans="1:1">
      <c r="A1473" s="165"/>
    </row>
    <row r="1474" spans="1:1">
      <c r="A1474" s="165"/>
    </row>
    <row r="1475" spans="1:1">
      <c r="A1475" s="165"/>
    </row>
    <row r="1476" spans="1:1">
      <c r="A1476" s="165"/>
    </row>
    <row r="1477" spans="1:1">
      <c r="A1477" s="165"/>
    </row>
    <row r="1478" spans="1:1">
      <c r="A1478" s="165"/>
    </row>
    <row r="1479" spans="1:1">
      <c r="A1479" s="165"/>
    </row>
    <row r="1480" spans="1:1">
      <c r="A1480" s="165"/>
    </row>
    <row r="1481" spans="1:1">
      <c r="A1481" s="165"/>
    </row>
    <row r="1482" spans="1:1">
      <c r="A1482" s="165"/>
    </row>
    <row r="1483" spans="1:1">
      <c r="A1483" s="165"/>
    </row>
    <row r="1484" spans="1:1">
      <c r="A1484" s="165"/>
    </row>
    <row r="1485" spans="1:1">
      <c r="A1485" s="165"/>
    </row>
    <row r="1486" spans="1:1">
      <c r="A1486" s="165"/>
    </row>
    <row r="1487" spans="1:1">
      <c r="A1487" s="165"/>
    </row>
    <row r="1488" spans="1:1">
      <c r="A1488" s="165"/>
    </row>
    <row r="1489" spans="1:1">
      <c r="A1489" s="165"/>
    </row>
    <row r="1490" spans="1:1">
      <c r="A1490" s="165"/>
    </row>
    <row r="1491" spans="1:1">
      <c r="A1491" s="165"/>
    </row>
    <row r="1492" spans="1:1">
      <c r="A1492" s="165"/>
    </row>
    <row r="1493" spans="1:1">
      <c r="A1493" s="165"/>
    </row>
    <row r="1494" spans="1:1">
      <c r="A1494" s="165"/>
    </row>
    <row r="1495" spans="1:1">
      <c r="A1495" s="165"/>
    </row>
    <row r="1496" spans="1:1">
      <c r="A1496" s="165"/>
    </row>
    <row r="1497" spans="1:1">
      <c r="A1497" s="165"/>
    </row>
    <row r="1498" spans="1:1">
      <c r="A1498" s="165"/>
    </row>
    <row r="1499" spans="1:1">
      <c r="A1499" s="165"/>
    </row>
    <row r="1500" spans="1:1">
      <c r="A1500" s="165"/>
    </row>
    <row r="1501" spans="1:1">
      <c r="A1501" s="165"/>
    </row>
    <row r="1502" spans="1:1">
      <c r="A1502" s="165"/>
    </row>
    <row r="1503" spans="1:1">
      <c r="A1503" s="165"/>
    </row>
    <row r="1504" spans="1:1">
      <c r="A1504" s="165"/>
    </row>
    <row r="1505" spans="1:1">
      <c r="A1505" s="165"/>
    </row>
    <row r="1506" spans="1:1">
      <c r="A1506" s="165"/>
    </row>
    <row r="1507" spans="1:1">
      <c r="A1507" s="165"/>
    </row>
    <row r="1508" spans="1:1">
      <c r="A1508" s="165"/>
    </row>
    <row r="1509" spans="1:1">
      <c r="A1509" s="165"/>
    </row>
    <row r="1510" spans="1:1">
      <c r="A1510" s="165"/>
    </row>
    <row r="1511" spans="1:1">
      <c r="A1511" s="165"/>
    </row>
    <row r="1512" spans="1:1">
      <c r="A1512" s="165"/>
    </row>
    <row r="1513" spans="1:1">
      <c r="A1513" s="165"/>
    </row>
    <row r="1514" spans="1:1">
      <c r="A1514" s="165"/>
    </row>
    <row r="1515" spans="1:1">
      <c r="A1515" s="165"/>
    </row>
    <row r="1516" spans="1:1">
      <c r="A1516" s="165"/>
    </row>
    <row r="1517" spans="1:1">
      <c r="A1517" s="165"/>
    </row>
    <row r="1518" spans="1:1">
      <c r="A1518" s="165"/>
    </row>
    <row r="1519" spans="1:1">
      <c r="A1519" s="165"/>
    </row>
    <row r="1520" spans="1:1">
      <c r="A1520" s="165"/>
    </row>
    <row r="1521" spans="1:1">
      <c r="A1521" s="165"/>
    </row>
    <row r="1522" spans="1:1">
      <c r="A1522" s="165"/>
    </row>
    <row r="1523" spans="1:1">
      <c r="A1523" s="165"/>
    </row>
    <row r="1524" spans="1:1">
      <c r="A1524" s="165"/>
    </row>
    <row r="1525" spans="1:1">
      <c r="A1525" s="165"/>
    </row>
    <row r="1526" spans="1:1">
      <c r="A1526" s="165"/>
    </row>
    <row r="1527" spans="1:1">
      <c r="A1527" s="165"/>
    </row>
    <row r="1528" spans="1:1">
      <c r="A1528" s="165"/>
    </row>
    <row r="1529" spans="1:1">
      <c r="A1529" s="165"/>
    </row>
    <row r="1530" spans="1:1">
      <c r="A1530" s="165"/>
    </row>
    <row r="1531" spans="1:1">
      <c r="A1531" s="165"/>
    </row>
    <row r="1532" spans="1:1">
      <c r="A1532" s="165"/>
    </row>
    <row r="1533" spans="1:1">
      <c r="A1533" s="165"/>
    </row>
    <row r="1534" spans="1:1">
      <c r="A1534" s="165"/>
    </row>
    <row r="1535" spans="1:1">
      <c r="A1535" s="165"/>
    </row>
    <row r="1536" spans="1:1">
      <c r="A1536" s="165"/>
    </row>
    <row r="1537" spans="1:1">
      <c r="A1537" s="165"/>
    </row>
    <row r="1538" spans="1:1">
      <c r="A1538" s="165"/>
    </row>
    <row r="1539" spans="1:1">
      <c r="A1539" s="165"/>
    </row>
    <row r="1540" spans="1:1">
      <c r="A1540" s="165"/>
    </row>
    <row r="1541" spans="1:1">
      <c r="A1541" s="165"/>
    </row>
    <row r="1542" spans="1:1">
      <c r="A1542" s="165"/>
    </row>
    <row r="1543" spans="1:1">
      <c r="A1543" s="165"/>
    </row>
    <row r="1544" spans="1:1">
      <c r="A1544" s="165"/>
    </row>
    <row r="1545" spans="1:1">
      <c r="A1545" s="165"/>
    </row>
    <row r="1546" spans="1:1">
      <c r="A1546" s="165"/>
    </row>
    <row r="1547" spans="1:1">
      <c r="A1547" s="165"/>
    </row>
    <row r="1548" spans="1:1">
      <c r="A1548" s="165"/>
    </row>
    <row r="1549" spans="1:1">
      <c r="A1549" s="165"/>
    </row>
    <row r="1550" spans="1:1">
      <c r="A1550" s="165"/>
    </row>
    <row r="1551" spans="1:1">
      <c r="A1551" s="165"/>
    </row>
    <row r="1552" spans="1:1">
      <c r="A1552" s="165"/>
    </row>
    <row r="1553" spans="1:1">
      <c r="A1553" s="165"/>
    </row>
    <row r="1554" spans="1:1">
      <c r="A1554" s="165"/>
    </row>
    <row r="1555" spans="1:1">
      <c r="A1555" s="165"/>
    </row>
    <row r="1556" spans="1:1">
      <c r="A1556" s="165"/>
    </row>
    <row r="1557" spans="1:1">
      <c r="A1557" s="165"/>
    </row>
    <row r="1558" spans="1:1">
      <c r="A1558" s="165"/>
    </row>
    <row r="1559" spans="1:1">
      <c r="A1559" s="165"/>
    </row>
    <row r="1560" spans="1:1">
      <c r="A1560" s="165"/>
    </row>
    <row r="1561" spans="1:1">
      <c r="A1561" s="165"/>
    </row>
    <row r="1562" spans="1:1">
      <c r="A1562" s="165"/>
    </row>
    <row r="1563" spans="1:1">
      <c r="A1563" s="165"/>
    </row>
    <row r="1564" spans="1:1">
      <c r="A1564" s="165"/>
    </row>
    <row r="1565" spans="1:1">
      <c r="A1565" s="165"/>
    </row>
    <row r="1566" spans="1:1">
      <c r="A1566" s="165"/>
    </row>
    <row r="1567" spans="1:1">
      <c r="A1567" s="165"/>
    </row>
    <row r="1568" spans="1:1">
      <c r="A1568" s="165"/>
    </row>
    <row r="1569" spans="1:1">
      <c r="A1569" s="165"/>
    </row>
    <row r="1570" spans="1:1">
      <c r="A1570" s="165"/>
    </row>
    <row r="1571" spans="1:1">
      <c r="A1571" s="165"/>
    </row>
    <row r="1572" spans="1:1">
      <c r="A1572" s="165"/>
    </row>
    <row r="1573" spans="1:1">
      <c r="A1573" s="165"/>
    </row>
    <row r="1574" spans="1:1">
      <c r="A1574" s="165"/>
    </row>
    <row r="1575" spans="1:1">
      <c r="A1575" s="165"/>
    </row>
    <row r="1576" spans="1:1">
      <c r="A1576" s="165"/>
    </row>
    <row r="1577" spans="1:1">
      <c r="A1577" s="165"/>
    </row>
    <row r="1578" spans="1:1">
      <c r="A1578" s="165"/>
    </row>
    <row r="1579" spans="1:1">
      <c r="A1579" s="165"/>
    </row>
    <row r="1580" spans="1:1">
      <c r="A1580" s="165"/>
    </row>
    <row r="1581" spans="1:1">
      <c r="A1581" s="165"/>
    </row>
    <row r="1582" spans="1:1">
      <c r="A1582" s="165"/>
    </row>
    <row r="1583" spans="1:1">
      <c r="A1583" s="165"/>
    </row>
    <row r="1584" spans="1:1">
      <c r="A1584" s="165"/>
    </row>
    <row r="1585" spans="1:1">
      <c r="A1585" s="165"/>
    </row>
    <row r="1586" spans="1:1">
      <c r="A1586" s="165"/>
    </row>
    <row r="1587" spans="1:1">
      <c r="A1587" s="165"/>
    </row>
    <row r="1588" spans="1:1">
      <c r="A1588" s="165"/>
    </row>
    <row r="1589" spans="1:1">
      <c r="A1589" s="165"/>
    </row>
    <row r="1590" spans="1:1">
      <c r="A1590" s="165"/>
    </row>
    <row r="1591" spans="1:1">
      <c r="A1591" s="165"/>
    </row>
    <row r="1592" spans="1:1">
      <c r="A1592" s="165"/>
    </row>
    <row r="1593" spans="1:1">
      <c r="A1593" s="165"/>
    </row>
    <row r="1594" spans="1:1">
      <c r="A1594" s="165"/>
    </row>
    <row r="1595" spans="1:1">
      <c r="A1595" s="165"/>
    </row>
    <row r="1596" spans="1:1">
      <c r="A1596" s="165"/>
    </row>
    <row r="1597" spans="1:1">
      <c r="A1597" s="165"/>
    </row>
    <row r="1598" spans="1:1">
      <c r="A1598" s="165"/>
    </row>
    <row r="1599" spans="1:1">
      <c r="A1599" s="165"/>
    </row>
    <row r="1600" spans="1:1">
      <c r="A1600" s="165"/>
    </row>
    <row r="1601" spans="1:1">
      <c r="A1601" s="165"/>
    </row>
    <row r="1602" spans="1:1">
      <c r="A1602" s="165"/>
    </row>
    <row r="1603" spans="1:1">
      <c r="A1603" s="165"/>
    </row>
    <row r="1604" spans="1:1">
      <c r="A1604" s="165"/>
    </row>
    <row r="1605" spans="1:1">
      <c r="A1605" s="165"/>
    </row>
    <row r="1606" spans="1:1">
      <c r="A1606" s="165"/>
    </row>
    <row r="1607" spans="1:1">
      <c r="A1607" s="165"/>
    </row>
    <row r="1608" spans="1:1">
      <c r="A1608" s="165"/>
    </row>
    <row r="1609" spans="1:1">
      <c r="A1609" s="165"/>
    </row>
    <row r="1610" spans="1:1">
      <c r="A1610" s="165"/>
    </row>
    <row r="1611" spans="1:1">
      <c r="A1611" s="165"/>
    </row>
    <row r="1612" spans="1:1">
      <c r="A1612" s="165"/>
    </row>
    <row r="1613" spans="1:1">
      <c r="A1613" s="165"/>
    </row>
    <row r="1614" spans="1:1">
      <c r="A1614" s="165"/>
    </row>
    <row r="1615" spans="1:1">
      <c r="A1615" s="165"/>
    </row>
    <row r="1616" spans="1:1">
      <c r="A1616" s="165"/>
    </row>
    <row r="1617" spans="1:1">
      <c r="A1617" s="165"/>
    </row>
    <row r="1618" spans="1:1">
      <c r="A1618" s="165"/>
    </row>
    <row r="1619" spans="1:1">
      <c r="A1619" s="165"/>
    </row>
    <row r="1620" spans="1:1">
      <c r="A1620" s="165"/>
    </row>
    <row r="1621" spans="1:1">
      <c r="A1621" s="165"/>
    </row>
    <row r="1622" spans="1:1">
      <c r="A1622" s="165"/>
    </row>
    <row r="1623" spans="1:1">
      <c r="A1623" s="165"/>
    </row>
    <row r="1624" spans="1:1">
      <c r="A1624" s="165"/>
    </row>
    <row r="1625" spans="1:1">
      <c r="A1625" s="165"/>
    </row>
    <row r="1626" spans="1:1">
      <c r="A1626" s="165"/>
    </row>
    <row r="1627" spans="1:1">
      <c r="A1627" s="165"/>
    </row>
    <row r="1628" spans="1:1">
      <c r="A1628" s="165"/>
    </row>
    <row r="1629" spans="1:1">
      <c r="A1629" s="165"/>
    </row>
    <row r="1630" spans="1:1">
      <c r="A1630" s="165"/>
    </row>
    <row r="1631" spans="1:1">
      <c r="A1631" s="165"/>
    </row>
    <row r="1632" spans="1:1">
      <c r="A1632" s="165"/>
    </row>
    <row r="1633" spans="1:1">
      <c r="A1633" s="165"/>
    </row>
    <row r="1634" spans="1:1">
      <c r="A1634" s="165"/>
    </row>
    <row r="1635" spans="1:1">
      <c r="A1635" s="165"/>
    </row>
    <row r="1636" spans="1:1">
      <c r="A1636" s="165"/>
    </row>
    <row r="1637" spans="1:1">
      <c r="A1637" s="165"/>
    </row>
    <row r="1638" spans="1:1">
      <c r="A1638" s="165"/>
    </row>
    <row r="1639" spans="1:1">
      <c r="A1639" s="165"/>
    </row>
    <row r="1640" spans="1:1">
      <c r="A1640" s="165"/>
    </row>
    <row r="1641" spans="1:1">
      <c r="A1641" s="165"/>
    </row>
    <row r="1642" spans="1:1">
      <c r="A1642" s="165"/>
    </row>
    <row r="1643" spans="1:1">
      <c r="A1643" s="165"/>
    </row>
    <row r="1644" spans="1:1">
      <c r="A1644" s="165"/>
    </row>
    <row r="1645" spans="1:1">
      <c r="A1645" s="165"/>
    </row>
    <row r="1646" spans="1:1">
      <c r="A1646" s="165"/>
    </row>
    <row r="1647" spans="1:1">
      <c r="A1647" s="165"/>
    </row>
    <row r="1648" spans="1:1">
      <c r="A1648" s="165"/>
    </row>
    <row r="1649" spans="1:1">
      <c r="A1649" s="165"/>
    </row>
    <row r="1650" spans="1:1">
      <c r="A1650" s="165"/>
    </row>
    <row r="1651" spans="1:1">
      <c r="A1651" s="165"/>
    </row>
    <row r="1652" spans="1:1">
      <c r="A1652" s="165"/>
    </row>
    <row r="1653" spans="1:1">
      <c r="A1653" s="165"/>
    </row>
    <row r="1654" spans="1:1">
      <c r="A1654" s="165"/>
    </row>
    <row r="1655" spans="1:1">
      <c r="A1655" s="165"/>
    </row>
    <row r="1656" spans="1:1">
      <c r="A1656" s="165"/>
    </row>
    <row r="1657" spans="1:1">
      <c r="A1657" s="165"/>
    </row>
    <row r="1658" spans="1:1">
      <c r="A1658" s="165"/>
    </row>
    <row r="1659" spans="1:1">
      <c r="A1659" s="165"/>
    </row>
    <row r="1660" spans="1:1">
      <c r="A1660" s="165"/>
    </row>
    <row r="1661" spans="1:1">
      <c r="A1661" s="165"/>
    </row>
    <row r="1662" spans="1:1">
      <c r="A1662" s="165"/>
    </row>
    <row r="1663" spans="1:1">
      <c r="A1663" s="165"/>
    </row>
    <row r="1664" spans="1:1">
      <c r="A1664" s="165"/>
    </row>
    <row r="1665" spans="1:1">
      <c r="A1665" s="165"/>
    </row>
    <row r="1666" spans="1:1">
      <c r="A1666" s="165"/>
    </row>
    <row r="1667" spans="1:1">
      <c r="A1667" s="165"/>
    </row>
    <row r="1668" spans="1:1">
      <c r="A1668" s="165"/>
    </row>
    <row r="1669" spans="1:1">
      <c r="A1669" s="165"/>
    </row>
    <row r="1670" spans="1:1">
      <c r="A1670" s="165"/>
    </row>
    <row r="1671" spans="1:1">
      <c r="A1671" s="165"/>
    </row>
    <row r="1672" spans="1:1">
      <c r="A1672" s="165"/>
    </row>
    <row r="1673" spans="1:1">
      <c r="A1673" s="165"/>
    </row>
    <row r="1674" spans="1:1">
      <c r="A1674" s="165"/>
    </row>
    <row r="1675" spans="1:1">
      <c r="A1675" s="165"/>
    </row>
    <row r="1676" spans="1:1">
      <c r="A1676" s="165"/>
    </row>
    <row r="1677" spans="1:1">
      <c r="A1677" s="165"/>
    </row>
    <row r="1678" spans="1:1">
      <c r="A1678" s="165"/>
    </row>
    <row r="1679" spans="1:1">
      <c r="A1679" s="165"/>
    </row>
    <row r="1680" spans="1:1">
      <c r="A1680" s="165"/>
    </row>
    <row r="1681" spans="1:1">
      <c r="A1681" s="165"/>
    </row>
    <row r="1682" spans="1:1">
      <c r="A1682" s="165"/>
    </row>
    <row r="1683" spans="1:1">
      <c r="A1683" s="165"/>
    </row>
    <row r="1684" spans="1:1">
      <c r="A1684" s="165"/>
    </row>
    <row r="1685" spans="1:1">
      <c r="A1685" s="165"/>
    </row>
    <row r="1686" spans="1:1">
      <c r="A1686" s="165"/>
    </row>
    <row r="1687" spans="1:1">
      <c r="A1687" s="165"/>
    </row>
    <row r="1688" spans="1:1">
      <c r="A1688" s="165"/>
    </row>
    <row r="1689" spans="1:1">
      <c r="A1689" s="165"/>
    </row>
    <row r="1690" spans="1:1">
      <c r="A1690" s="165"/>
    </row>
    <row r="1691" spans="1:1">
      <c r="A1691" s="165"/>
    </row>
    <row r="1692" spans="1:1">
      <c r="A1692" s="165"/>
    </row>
    <row r="1693" spans="1:1">
      <c r="A1693" s="165"/>
    </row>
    <row r="1694" spans="1:1">
      <c r="A1694" s="165"/>
    </row>
    <row r="1695" spans="1:1">
      <c r="A1695" s="165"/>
    </row>
    <row r="1696" spans="1:1">
      <c r="A1696" s="165"/>
    </row>
    <row r="1697" spans="1:1">
      <c r="A1697" s="165"/>
    </row>
    <row r="1698" spans="1:1">
      <c r="A1698" s="165"/>
    </row>
    <row r="1699" spans="1:1">
      <c r="A1699" s="165"/>
    </row>
    <row r="1700" spans="1:1">
      <c r="A1700" s="165"/>
    </row>
    <row r="1701" spans="1:1">
      <c r="A1701" s="165"/>
    </row>
    <row r="1702" spans="1:1">
      <c r="A1702" s="165"/>
    </row>
    <row r="1703" spans="1:1">
      <c r="A1703" s="165"/>
    </row>
    <row r="1704" spans="1:1">
      <c r="A1704" s="165"/>
    </row>
    <row r="1705" spans="1:1">
      <c r="A1705" s="165"/>
    </row>
    <row r="1706" spans="1:1">
      <c r="A1706" s="165"/>
    </row>
    <row r="1707" spans="1:1">
      <c r="A1707" s="165"/>
    </row>
    <row r="1708" spans="1:1">
      <c r="A1708" s="165"/>
    </row>
    <row r="1709" spans="1:1">
      <c r="A1709" s="165"/>
    </row>
    <row r="1710" spans="1:1">
      <c r="A1710" s="165"/>
    </row>
    <row r="1711" spans="1:1">
      <c r="A1711" s="165"/>
    </row>
    <row r="1712" spans="1:1">
      <c r="A1712" s="165"/>
    </row>
    <row r="1713" spans="1:1">
      <c r="A1713" s="165"/>
    </row>
    <row r="1714" spans="1:1">
      <c r="A1714" s="165"/>
    </row>
    <row r="1715" spans="1:1">
      <c r="A1715" s="165"/>
    </row>
    <row r="1716" spans="1:1">
      <c r="A1716" s="165"/>
    </row>
    <row r="1717" spans="1:1">
      <c r="A1717" s="165"/>
    </row>
    <row r="1718" spans="1:1">
      <c r="A1718" s="165"/>
    </row>
    <row r="1719" spans="1:1">
      <c r="A1719" s="165"/>
    </row>
    <row r="1720" spans="1:1">
      <c r="A1720" s="165"/>
    </row>
    <row r="1721" spans="1:1">
      <c r="A1721" s="165"/>
    </row>
    <row r="1722" spans="1:1">
      <c r="A1722" s="165"/>
    </row>
    <row r="1723" spans="1:1">
      <c r="A1723" s="165"/>
    </row>
    <row r="1724" spans="1:1">
      <c r="A1724" s="165"/>
    </row>
    <row r="1725" spans="1:1">
      <c r="A1725" s="165"/>
    </row>
    <row r="1726" spans="1:1">
      <c r="A1726" s="165"/>
    </row>
    <row r="1727" spans="1:1">
      <c r="A1727" s="165"/>
    </row>
    <row r="1728" spans="1:1">
      <c r="A1728" s="165"/>
    </row>
    <row r="1729" spans="1:1">
      <c r="A1729" s="165"/>
    </row>
    <row r="1730" spans="1:1">
      <c r="A1730" s="165"/>
    </row>
    <row r="1731" spans="1:1">
      <c r="A1731" s="165"/>
    </row>
    <row r="1732" spans="1:1">
      <c r="A1732" s="165"/>
    </row>
    <row r="1733" spans="1:1">
      <c r="A1733" s="165"/>
    </row>
    <row r="1734" spans="1:1">
      <c r="A1734" s="165"/>
    </row>
    <row r="1735" spans="1:1">
      <c r="A1735" s="165"/>
    </row>
    <row r="1736" spans="1:1">
      <c r="A1736" s="165"/>
    </row>
    <row r="1737" spans="1:1">
      <c r="A1737" s="165"/>
    </row>
    <row r="1738" spans="1:1">
      <c r="A1738" s="165"/>
    </row>
    <row r="1739" spans="1:1">
      <c r="A1739" s="165"/>
    </row>
    <row r="1740" spans="1:1">
      <c r="A1740" s="165"/>
    </row>
    <row r="1741" spans="1:1">
      <c r="A1741" s="165"/>
    </row>
    <row r="1742" spans="1:1">
      <c r="A1742" s="165"/>
    </row>
    <row r="1743" spans="1:1">
      <c r="A1743" s="165"/>
    </row>
    <row r="1744" spans="1:1">
      <c r="A1744" s="165"/>
    </row>
    <row r="1745" spans="1:1">
      <c r="A1745" s="165"/>
    </row>
    <row r="1746" spans="1:1">
      <c r="A1746" s="165"/>
    </row>
    <row r="1747" spans="1:1">
      <c r="A1747" s="165"/>
    </row>
    <row r="1748" spans="1:1">
      <c r="A1748" s="165"/>
    </row>
    <row r="1749" spans="1:1">
      <c r="A1749" s="165"/>
    </row>
    <row r="1750" spans="1:1">
      <c r="A1750" s="165"/>
    </row>
    <row r="1751" spans="1:1">
      <c r="A1751" s="165"/>
    </row>
    <row r="1752" spans="1:1">
      <c r="A1752" s="165"/>
    </row>
    <row r="1753" spans="1:1">
      <c r="A1753" s="165"/>
    </row>
    <row r="1754" spans="1:1">
      <c r="A1754" s="165"/>
    </row>
    <row r="1755" spans="1:1">
      <c r="A1755" s="165"/>
    </row>
    <row r="1756" spans="1:1">
      <c r="A1756" s="165"/>
    </row>
    <row r="1757" spans="1:1">
      <c r="A1757" s="165"/>
    </row>
    <row r="1758" spans="1:1">
      <c r="A1758" s="165"/>
    </row>
    <row r="1759" spans="1:1">
      <c r="A1759" s="165"/>
    </row>
    <row r="1760" spans="1:1">
      <c r="A1760" s="165"/>
    </row>
    <row r="1761" spans="1:1">
      <c r="A1761" s="165"/>
    </row>
    <row r="1762" spans="1:1">
      <c r="A1762" s="165"/>
    </row>
    <row r="1763" spans="1:1">
      <c r="A1763" s="165"/>
    </row>
    <row r="1764" spans="1:1">
      <c r="A1764" s="165"/>
    </row>
    <row r="1765" spans="1:1">
      <c r="A1765" s="165"/>
    </row>
    <row r="1766" spans="1:1">
      <c r="A1766" s="165"/>
    </row>
    <row r="1767" spans="1:1">
      <c r="A1767" s="165"/>
    </row>
    <row r="1768" spans="1:1">
      <c r="A1768" s="165"/>
    </row>
    <row r="1769" spans="1:1">
      <c r="A1769" s="165"/>
    </row>
    <row r="1770" spans="1:1">
      <c r="A1770" s="165"/>
    </row>
    <row r="1771" spans="1:1">
      <c r="A1771" s="165"/>
    </row>
    <row r="1772" spans="1:1">
      <c r="A1772" s="165"/>
    </row>
    <row r="1773" spans="1:1">
      <c r="A1773" s="165"/>
    </row>
    <row r="1774" spans="1:1">
      <c r="A1774" s="165"/>
    </row>
    <row r="1775" spans="1:1">
      <c r="A1775" s="165"/>
    </row>
    <row r="1776" spans="1:1">
      <c r="A1776" s="165"/>
    </row>
    <row r="1777" spans="1:1">
      <c r="A1777" s="165"/>
    </row>
    <row r="1778" spans="1:1">
      <c r="A1778" s="165"/>
    </row>
    <row r="1779" spans="1:1">
      <c r="A1779" s="165"/>
    </row>
    <row r="1780" spans="1:1">
      <c r="A1780" s="165"/>
    </row>
    <row r="1781" spans="1:1">
      <c r="A1781" s="165"/>
    </row>
    <row r="1782" spans="1:1">
      <c r="A1782" s="165"/>
    </row>
    <row r="1783" spans="1:1">
      <c r="A1783" s="165"/>
    </row>
    <row r="1784" spans="1:1">
      <c r="A1784" s="165"/>
    </row>
    <row r="1785" spans="1:1">
      <c r="A1785" s="165"/>
    </row>
    <row r="1786" spans="1:1">
      <c r="A1786" s="165"/>
    </row>
    <row r="1787" spans="1:1">
      <c r="A1787" s="165"/>
    </row>
    <row r="1788" spans="1:1">
      <c r="A1788" s="165"/>
    </row>
    <row r="1789" spans="1:1">
      <c r="A1789" s="165"/>
    </row>
    <row r="1790" spans="1:1">
      <c r="A1790" s="165"/>
    </row>
    <row r="1791" spans="1:1">
      <c r="A1791" s="165"/>
    </row>
    <row r="1792" spans="1:1">
      <c r="A1792" s="165"/>
    </row>
    <row r="1793" spans="1:1">
      <c r="A1793" s="165"/>
    </row>
    <row r="1794" spans="1:1">
      <c r="A1794" s="165"/>
    </row>
    <row r="1795" spans="1:1">
      <c r="A1795" s="165"/>
    </row>
    <row r="1796" spans="1:1">
      <c r="A1796" s="165"/>
    </row>
    <row r="1797" spans="1:1">
      <c r="A1797" s="165"/>
    </row>
    <row r="1798" spans="1:1">
      <c r="A1798" s="165"/>
    </row>
    <row r="1799" spans="1:1">
      <c r="A1799" s="165"/>
    </row>
    <row r="1800" spans="1:1">
      <c r="A1800" s="165"/>
    </row>
    <row r="1801" spans="1:1">
      <c r="A1801" s="165"/>
    </row>
    <row r="1802" spans="1:1">
      <c r="A1802" s="165"/>
    </row>
    <row r="1803" spans="1:1">
      <c r="A1803" s="165"/>
    </row>
    <row r="1804" spans="1:1">
      <c r="A1804" s="165"/>
    </row>
    <row r="1805" spans="1:1">
      <c r="A1805" s="165"/>
    </row>
    <row r="1806" spans="1:1">
      <c r="A1806" s="165"/>
    </row>
    <row r="1807" spans="1:1">
      <c r="A1807" s="165"/>
    </row>
    <row r="1808" spans="1:1">
      <c r="A1808" s="165"/>
    </row>
    <row r="1809" spans="1:1">
      <c r="A1809" s="165"/>
    </row>
    <row r="1810" spans="1:1">
      <c r="A1810" s="165"/>
    </row>
    <row r="1811" spans="1:1">
      <c r="A1811" s="165"/>
    </row>
    <row r="1812" spans="1:1">
      <c r="A1812" s="165"/>
    </row>
    <row r="1813" spans="1:1">
      <c r="A1813" s="165"/>
    </row>
    <row r="1814" spans="1:1">
      <c r="A1814" s="165"/>
    </row>
    <row r="1815" spans="1:1">
      <c r="A1815" s="165"/>
    </row>
    <row r="1816" spans="1:1">
      <c r="A1816" s="165"/>
    </row>
    <row r="1817" spans="1:1">
      <c r="A1817" s="165"/>
    </row>
    <row r="1818" spans="1:1">
      <c r="A1818" s="165"/>
    </row>
    <row r="1819" spans="1:1">
      <c r="A1819" s="165"/>
    </row>
    <row r="1820" spans="1:1">
      <c r="A1820" s="165"/>
    </row>
    <row r="1821" spans="1:1">
      <c r="A1821" s="165"/>
    </row>
    <row r="1822" spans="1:1">
      <c r="A1822" s="165"/>
    </row>
    <row r="1823" spans="1:1">
      <c r="A1823" s="165"/>
    </row>
    <row r="1824" spans="1:1">
      <c r="A1824" s="165"/>
    </row>
    <row r="1825" spans="1:1">
      <c r="A1825" s="165"/>
    </row>
    <row r="1826" spans="1:1">
      <c r="A1826" s="165"/>
    </row>
    <row r="1827" spans="1:1">
      <c r="A1827" s="165"/>
    </row>
    <row r="1828" spans="1:1">
      <c r="A1828" s="165"/>
    </row>
    <row r="1829" spans="1:1">
      <c r="A1829" s="165"/>
    </row>
    <row r="1830" spans="1:1">
      <c r="A1830" s="165"/>
    </row>
    <row r="1831" spans="1:1">
      <c r="A1831" s="165"/>
    </row>
    <row r="1832" spans="1:1">
      <c r="A1832" s="165"/>
    </row>
    <row r="1833" spans="1:1">
      <c r="A1833" s="165"/>
    </row>
    <row r="1834" spans="1:1">
      <c r="A1834" s="165"/>
    </row>
    <row r="1835" spans="1:1">
      <c r="A1835" s="165"/>
    </row>
    <row r="1836" spans="1:1">
      <c r="A1836" s="165"/>
    </row>
    <row r="1837" spans="1:1">
      <c r="A1837" s="165"/>
    </row>
    <row r="1838" spans="1:1">
      <c r="A1838" s="165"/>
    </row>
    <row r="1839" spans="1:1">
      <c r="A1839" s="165"/>
    </row>
    <row r="1840" spans="1:1">
      <c r="A1840" s="165"/>
    </row>
    <row r="1841" spans="1:1">
      <c r="A1841" s="165"/>
    </row>
    <row r="1842" spans="1:1">
      <c r="A1842" s="165"/>
    </row>
    <row r="1843" spans="1:1">
      <c r="A1843" s="165"/>
    </row>
    <row r="1844" spans="1:1">
      <c r="A1844" s="165"/>
    </row>
    <row r="1845" spans="1:1">
      <c r="A1845" s="165"/>
    </row>
    <row r="1846" spans="1:1">
      <c r="A1846" s="165"/>
    </row>
    <row r="1847" spans="1:1">
      <c r="A1847" s="165"/>
    </row>
    <row r="1848" spans="1:1">
      <c r="A1848" s="165"/>
    </row>
    <row r="1849" spans="1:1">
      <c r="A1849" s="165"/>
    </row>
    <row r="1850" spans="1:1">
      <c r="A1850" s="165"/>
    </row>
    <row r="1851" spans="1:1">
      <c r="A1851" s="165"/>
    </row>
    <row r="1852" spans="1:1">
      <c r="A1852" s="165"/>
    </row>
    <row r="1853" spans="1:1">
      <c r="A1853" s="165"/>
    </row>
    <row r="1854" spans="1:1">
      <c r="A1854" s="165"/>
    </row>
    <row r="1855" spans="1:1">
      <c r="A1855" s="165"/>
    </row>
    <row r="1856" spans="1:1">
      <c r="A1856" s="165"/>
    </row>
    <row r="1857" spans="1:1">
      <c r="A1857" s="165"/>
    </row>
    <row r="1858" spans="1:1">
      <c r="A1858" s="165"/>
    </row>
    <row r="1859" spans="1:1">
      <c r="A1859" s="165"/>
    </row>
    <row r="1860" spans="1:1">
      <c r="A1860" s="165"/>
    </row>
    <row r="1861" spans="1:1">
      <c r="A1861" s="165"/>
    </row>
    <row r="1862" spans="1:1">
      <c r="A1862" s="165"/>
    </row>
    <row r="1863" spans="1:1">
      <c r="A1863" s="165"/>
    </row>
    <row r="1864" spans="1:1">
      <c r="A1864" s="165"/>
    </row>
    <row r="1865" spans="1:1">
      <c r="A1865" s="165"/>
    </row>
    <row r="1866" spans="1:1">
      <c r="A1866" s="165"/>
    </row>
    <row r="1867" spans="1:1">
      <c r="A1867" s="165"/>
    </row>
    <row r="1868" spans="1:1">
      <c r="A1868" s="165"/>
    </row>
    <row r="1869" spans="1:1">
      <c r="A1869" s="165"/>
    </row>
    <row r="1870" spans="1:1">
      <c r="A1870" s="165"/>
    </row>
    <row r="1871" spans="1:1">
      <c r="A1871" s="165"/>
    </row>
    <row r="1872" spans="1:1">
      <c r="A1872" s="165"/>
    </row>
    <row r="1873" spans="1:1">
      <c r="A1873" s="165"/>
    </row>
    <row r="1874" spans="1:1">
      <c r="A1874" s="165"/>
    </row>
    <row r="1875" spans="1:1">
      <c r="A1875" s="165"/>
    </row>
    <row r="1876" spans="1:1">
      <c r="A1876" s="165"/>
    </row>
    <row r="1877" spans="1:1">
      <c r="A1877" s="165"/>
    </row>
    <row r="1878" spans="1:1">
      <c r="A1878" s="165"/>
    </row>
    <row r="1879" spans="1:1">
      <c r="A1879" s="165"/>
    </row>
    <row r="1880" spans="1:1">
      <c r="A1880" s="165"/>
    </row>
    <row r="1881" spans="1:1">
      <c r="A1881" s="165"/>
    </row>
    <row r="1882" spans="1:1">
      <c r="A1882" s="165"/>
    </row>
    <row r="1883" spans="1:1">
      <c r="A1883" s="165"/>
    </row>
    <row r="1884" spans="1:1">
      <c r="A1884" s="165"/>
    </row>
    <row r="1885" spans="1:1">
      <c r="A1885" s="165"/>
    </row>
    <row r="1886" spans="1:1">
      <c r="A1886" s="165"/>
    </row>
    <row r="1887" spans="1:1">
      <c r="A1887" s="165"/>
    </row>
    <row r="1888" spans="1:1">
      <c r="A1888" s="165"/>
    </row>
    <row r="1889" spans="1:1">
      <c r="A1889" s="165"/>
    </row>
    <row r="1890" spans="1:1">
      <c r="A1890" s="165"/>
    </row>
    <row r="1891" spans="1:1">
      <c r="A1891" s="165"/>
    </row>
    <row r="1892" spans="1:1">
      <c r="A1892" s="165"/>
    </row>
    <row r="1893" spans="1:1">
      <c r="A1893" s="165"/>
    </row>
    <row r="1894" spans="1:1">
      <c r="A1894" s="165"/>
    </row>
    <row r="1895" spans="1:1">
      <c r="A1895" s="165"/>
    </row>
    <row r="1896" spans="1:1">
      <c r="A1896" s="165"/>
    </row>
    <row r="1897" spans="1:1">
      <c r="A1897" s="165"/>
    </row>
    <row r="1898" spans="1:1">
      <c r="A1898" s="165"/>
    </row>
    <row r="1899" spans="1:1">
      <c r="A1899" s="165"/>
    </row>
    <row r="1900" spans="1:1">
      <c r="A1900" s="165"/>
    </row>
    <row r="1901" spans="1:1">
      <c r="A1901" s="165"/>
    </row>
    <row r="1902" spans="1:1">
      <c r="A1902" s="165"/>
    </row>
    <row r="1903" spans="1:1">
      <c r="A1903" s="165"/>
    </row>
    <row r="1904" spans="1:1">
      <c r="A1904" s="165"/>
    </row>
    <row r="1905" spans="1:1">
      <c r="A1905" s="165"/>
    </row>
    <row r="1906" spans="1:1">
      <c r="A1906" s="165"/>
    </row>
    <row r="1907" spans="1:1">
      <c r="A1907" s="165"/>
    </row>
    <row r="1908" spans="1:1">
      <c r="A1908" s="165"/>
    </row>
    <row r="1909" spans="1:1">
      <c r="A1909" s="165"/>
    </row>
    <row r="1910" spans="1:1">
      <c r="A1910" s="165"/>
    </row>
    <row r="1911" spans="1:1">
      <c r="A1911" s="165"/>
    </row>
    <row r="1912" spans="1:1">
      <c r="A1912" s="165"/>
    </row>
    <row r="1913" spans="1:1">
      <c r="A1913" s="165"/>
    </row>
    <row r="1914" spans="1:1">
      <c r="A1914" s="165"/>
    </row>
    <row r="1915" spans="1:1">
      <c r="A1915" s="165"/>
    </row>
    <row r="1916" spans="1:1">
      <c r="A1916" s="165"/>
    </row>
    <row r="1917" spans="1:1">
      <c r="A1917" s="165"/>
    </row>
    <row r="1918" spans="1:1">
      <c r="A1918" s="165"/>
    </row>
    <row r="1919" spans="1:1">
      <c r="A1919" s="165"/>
    </row>
    <row r="1920" spans="1:1">
      <c r="A1920" s="165"/>
    </row>
    <row r="1921" spans="1:1">
      <c r="A1921" s="165"/>
    </row>
    <row r="1922" spans="1:1">
      <c r="A1922" s="165"/>
    </row>
    <row r="1923" spans="1:1">
      <c r="A1923" s="165"/>
    </row>
    <row r="1924" spans="1:1">
      <c r="A1924" s="165"/>
    </row>
    <row r="1925" spans="1:1">
      <c r="A1925" s="165"/>
    </row>
    <row r="1926" spans="1:1">
      <c r="A1926" s="165"/>
    </row>
    <row r="1927" spans="1:1">
      <c r="A1927" s="165"/>
    </row>
    <row r="1928" spans="1:1">
      <c r="A1928" s="165"/>
    </row>
    <row r="1929" spans="1:1">
      <c r="A1929" s="165"/>
    </row>
    <row r="1930" spans="1:1">
      <c r="A1930" s="165"/>
    </row>
    <row r="1931" spans="1:1">
      <c r="A1931" s="165"/>
    </row>
    <row r="1932" spans="1:1">
      <c r="A1932" s="165"/>
    </row>
    <row r="1933" spans="1:1">
      <c r="A1933" s="165"/>
    </row>
    <row r="1934" spans="1:1">
      <c r="A1934" s="165"/>
    </row>
    <row r="1935" spans="1:1">
      <c r="A1935" s="165"/>
    </row>
    <row r="1936" spans="1:1">
      <c r="A1936" s="165"/>
    </row>
    <row r="1937" spans="1:1">
      <c r="A1937" s="165"/>
    </row>
    <row r="1938" spans="1:1">
      <c r="A1938" s="165"/>
    </row>
    <row r="1939" spans="1:1">
      <c r="A1939" s="165"/>
    </row>
    <row r="1940" spans="1:1">
      <c r="A1940" s="165"/>
    </row>
    <row r="1941" spans="1:1">
      <c r="A1941" s="165"/>
    </row>
    <row r="1942" spans="1:1">
      <c r="A1942" s="165"/>
    </row>
    <row r="1943" spans="1:1">
      <c r="A1943" s="165"/>
    </row>
    <row r="1944" spans="1:1">
      <c r="A1944" s="165"/>
    </row>
    <row r="1945" spans="1:1">
      <c r="A1945" s="165"/>
    </row>
    <row r="1946" spans="1:1">
      <c r="A1946" s="165"/>
    </row>
    <row r="1947" spans="1:1">
      <c r="A1947" s="165"/>
    </row>
    <row r="1948" spans="1:1">
      <c r="A1948" s="165"/>
    </row>
    <row r="1949" spans="1:1">
      <c r="A1949" s="165"/>
    </row>
    <row r="1950" spans="1:1">
      <c r="A1950" s="165"/>
    </row>
    <row r="1951" spans="1:1">
      <c r="A1951" s="165"/>
    </row>
    <row r="1952" spans="1:1">
      <c r="A1952" s="165"/>
    </row>
    <row r="1953" spans="1:1">
      <c r="A1953" s="165"/>
    </row>
    <row r="1954" spans="1:1">
      <c r="A1954" s="165"/>
    </row>
    <row r="1955" spans="1:1">
      <c r="A1955" s="165"/>
    </row>
    <row r="1956" spans="1:1">
      <c r="A1956" s="165"/>
    </row>
    <row r="1957" spans="1:1">
      <c r="A1957" s="165"/>
    </row>
    <row r="1958" spans="1:1">
      <c r="A1958" s="165"/>
    </row>
    <row r="1959" spans="1:1">
      <c r="A1959" s="165"/>
    </row>
    <row r="1960" spans="1:1">
      <c r="A1960" s="165"/>
    </row>
    <row r="1961" spans="1:1">
      <c r="A1961" s="165"/>
    </row>
    <row r="1962" spans="1:1">
      <c r="A1962" s="165"/>
    </row>
    <row r="1963" spans="1:1">
      <c r="A1963" s="165"/>
    </row>
    <row r="1964" spans="1:1">
      <c r="A1964" s="165"/>
    </row>
    <row r="1965" spans="1:1">
      <c r="A1965" s="165"/>
    </row>
    <row r="1966" spans="1:1">
      <c r="A1966" s="165"/>
    </row>
    <row r="1967" spans="1:1">
      <c r="A1967" s="165"/>
    </row>
    <row r="1968" spans="1:1">
      <c r="A1968" s="165"/>
    </row>
    <row r="1969" spans="1:1">
      <c r="A1969" s="165"/>
    </row>
    <row r="1970" spans="1:1">
      <c r="A1970" s="165"/>
    </row>
    <row r="1971" spans="1:1">
      <c r="A1971" s="165"/>
    </row>
    <row r="1972" spans="1:1">
      <c r="A1972" s="165"/>
    </row>
    <row r="1973" spans="1:1">
      <c r="A1973" s="165"/>
    </row>
    <row r="1974" spans="1:1">
      <c r="A1974" s="165"/>
    </row>
    <row r="1975" spans="1:1">
      <c r="A1975" s="165"/>
    </row>
    <row r="1976" spans="1:1">
      <c r="A1976" s="165"/>
    </row>
    <row r="1977" spans="1:1">
      <c r="A1977" s="165"/>
    </row>
    <row r="1978" spans="1:1">
      <c r="A1978" s="165"/>
    </row>
    <row r="1979" spans="1:1">
      <c r="A1979" s="165"/>
    </row>
    <row r="1980" spans="1:1">
      <c r="A1980" s="165"/>
    </row>
    <row r="1981" spans="1:1">
      <c r="A1981" s="165"/>
    </row>
    <row r="1982" spans="1:1">
      <c r="A1982" s="165"/>
    </row>
    <row r="1983" spans="1:1">
      <c r="A1983" s="165"/>
    </row>
    <row r="1984" spans="1:1">
      <c r="A1984" s="165"/>
    </row>
    <row r="1985" spans="1:1">
      <c r="A1985" s="165"/>
    </row>
    <row r="1986" spans="1:1">
      <c r="A1986" s="165"/>
    </row>
    <row r="1987" spans="1:1">
      <c r="A1987" s="165"/>
    </row>
    <row r="1988" spans="1:1">
      <c r="A1988" s="165"/>
    </row>
    <row r="1989" spans="1:1">
      <c r="A1989" s="165"/>
    </row>
    <row r="1990" spans="1:1">
      <c r="A1990" s="165"/>
    </row>
    <row r="1991" spans="1:1">
      <c r="A1991" s="165"/>
    </row>
    <row r="1992" spans="1:1">
      <c r="A1992" s="165"/>
    </row>
    <row r="1993" spans="1:1">
      <c r="A1993" s="165"/>
    </row>
    <row r="1994" spans="1:1">
      <c r="A1994" s="165"/>
    </row>
    <row r="1995" spans="1:1">
      <c r="A1995" s="165"/>
    </row>
    <row r="1996" spans="1:1">
      <c r="A1996" s="165"/>
    </row>
    <row r="1997" spans="1:1">
      <c r="A1997" s="165"/>
    </row>
    <row r="1998" spans="1:1">
      <c r="A1998" s="165"/>
    </row>
    <row r="1999" spans="1:1">
      <c r="A1999" s="165"/>
    </row>
    <row r="2000" spans="1:1">
      <c r="A2000" s="165"/>
    </row>
    <row r="2001" spans="1:1">
      <c r="A2001" s="165"/>
    </row>
    <row r="2002" spans="1:1">
      <c r="A2002" s="165"/>
    </row>
    <row r="2003" spans="1:1">
      <c r="A2003" s="165"/>
    </row>
    <row r="2004" spans="1:1">
      <c r="A2004" s="165"/>
    </row>
    <row r="2005" spans="1:1">
      <c r="A2005" s="165"/>
    </row>
    <row r="2006" spans="1:1">
      <c r="A2006" s="165"/>
    </row>
    <row r="2007" spans="1:1">
      <c r="A2007" s="165"/>
    </row>
    <row r="2008" spans="1:1">
      <c r="A2008" s="165"/>
    </row>
    <row r="2009" spans="1:1">
      <c r="A2009" s="165"/>
    </row>
    <row r="2010" spans="1:1">
      <c r="A2010" s="165"/>
    </row>
    <row r="2011" spans="1:1">
      <c r="A2011" s="165"/>
    </row>
    <row r="2012" spans="1:1">
      <c r="A2012" s="165"/>
    </row>
    <row r="2013" spans="1:1">
      <c r="A2013" s="165"/>
    </row>
    <row r="2014" spans="1:1">
      <c r="A2014" s="165"/>
    </row>
    <row r="2015" spans="1:1">
      <c r="A2015" s="165"/>
    </row>
    <row r="2016" spans="1:1">
      <c r="A2016" s="165"/>
    </row>
    <row r="2017" spans="1:1">
      <c r="A2017" s="165"/>
    </row>
    <row r="2018" spans="1:1">
      <c r="A2018" s="165"/>
    </row>
    <row r="2019" spans="1:1">
      <c r="A2019" s="165"/>
    </row>
    <row r="2020" spans="1:1">
      <c r="A2020" s="165"/>
    </row>
    <row r="2021" spans="1:1">
      <c r="A2021" s="165"/>
    </row>
    <row r="2022" spans="1:1">
      <c r="A2022" s="165"/>
    </row>
    <row r="2023" spans="1:1">
      <c r="A2023" s="165"/>
    </row>
    <row r="2024" spans="1:1">
      <c r="A2024" s="165"/>
    </row>
    <row r="2025" spans="1:1">
      <c r="A2025" s="165"/>
    </row>
    <row r="2026" spans="1:1">
      <c r="A2026" s="165"/>
    </row>
    <row r="2027" spans="1:1">
      <c r="A2027" s="165"/>
    </row>
    <row r="2028" spans="1:1">
      <c r="A2028" s="165"/>
    </row>
    <row r="2029" spans="1:1">
      <c r="A2029" s="165"/>
    </row>
    <row r="2030" spans="1:1">
      <c r="A2030" s="165"/>
    </row>
    <row r="2031" spans="1:1">
      <c r="A2031" s="165"/>
    </row>
    <row r="2032" spans="1:1">
      <c r="A2032" s="165"/>
    </row>
    <row r="2033" spans="1:1">
      <c r="A2033" s="165"/>
    </row>
    <row r="2034" spans="1:1">
      <c r="A2034" s="165"/>
    </row>
    <row r="2035" spans="1:1">
      <c r="A2035" s="165"/>
    </row>
    <row r="2036" spans="1:1">
      <c r="A2036" s="165"/>
    </row>
    <row r="2037" spans="1:1">
      <c r="A2037" s="165"/>
    </row>
    <row r="2038" spans="1:1">
      <c r="A2038" s="165"/>
    </row>
    <row r="2039" spans="1:1">
      <c r="A2039" s="165"/>
    </row>
    <row r="2040" spans="1:1">
      <c r="A2040" s="165"/>
    </row>
    <row r="2041" spans="1:1">
      <c r="A2041" s="165"/>
    </row>
    <row r="2042" spans="1:1">
      <c r="A2042" s="165"/>
    </row>
    <row r="2043" spans="1:1">
      <c r="A2043" s="165"/>
    </row>
    <row r="2044" spans="1:1">
      <c r="A2044" s="165"/>
    </row>
    <row r="2045" spans="1:1">
      <c r="A2045" s="165"/>
    </row>
    <row r="2046" spans="1:1">
      <c r="A2046" s="165"/>
    </row>
    <row r="2047" spans="1:1">
      <c r="A2047" s="165"/>
    </row>
    <row r="2048" spans="1:1">
      <c r="A2048" s="165"/>
    </row>
    <row r="2049" spans="1:1">
      <c r="A2049" s="165"/>
    </row>
    <row r="2050" spans="1:1">
      <c r="A2050" s="165"/>
    </row>
    <row r="2051" spans="1:1">
      <c r="A2051" s="165"/>
    </row>
    <row r="2052" spans="1:1">
      <c r="A2052" s="165"/>
    </row>
    <row r="2053" spans="1:1">
      <c r="A2053" s="165"/>
    </row>
    <row r="2054" spans="1:1">
      <c r="A2054" s="165"/>
    </row>
    <row r="2055" spans="1:1">
      <c r="A2055" s="165"/>
    </row>
    <row r="2056" spans="1:1">
      <c r="A2056" s="165"/>
    </row>
    <row r="2057" spans="1:1">
      <c r="A2057" s="165"/>
    </row>
    <row r="2058" spans="1:1">
      <c r="A2058" s="165"/>
    </row>
    <row r="2059" spans="1:1">
      <c r="A2059" s="165"/>
    </row>
    <row r="2060" spans="1:1">
      <c r="A2060" s="165"/>
    </row>
    <row r="2061" spans="1:1">
      <c r="A2061" s="165"/>
    </row>
    <row r="2062" spans="1:1">
      <c r="A2062" s="165"/>
    </row>
    <row r="2063" spans="1:1">
      <c r="A2063" s="165"/>
    </row>
    <row r="2064" spans="1:1">
      <c r="A2064" s="165"/>
    </row>
    <row r="2065" spans="1:1">
      <c r="A2065" s="165"/>
    </row>
    <row r="2066" spans="1:1">
      <c r="A2066" s="165"/>
    </row>
    <row r="2067" spans="1:1">
      <c r="A2067" s="165"/>
    </row>
    <row r="2068" spans="1:1">
      <c r="A2068" s="165"/>
    </row>
    <row r="2069" spans="1:1">
      <c r="A2069" s="165"/>
    </row>
    <row r="2070" spans="1:1">
      <c r="A2070" s="165"/>
    </row>
    <row r="2071" spans="1:1">
      <c r="A2071" s="165"/>
    </row>
    <row r="2072" spans="1:1">
      <c r="A2072" s="165"/>
    </row>
    <row r="2073" spans="1:1">
      <c r="A2073" s="165"/>
    </row>
    <row r="2074" spans="1:1">
      <c r="A2074" s="165"/>
    </row>
    <row r="2075" spans="1:1">
      <c r="A2075" s="165"/>
    </row>
    <row r="2076" spans="1:1">
      <c r="A2076" s="165"/>
    </row>
    <row r="2077" spans="1:1">
      <c r="A2077" s="165"/>
    </row>
    <row r="2078" spans="1:1">
      <c r="A2078" s="165"/>
    </row>
    <row r="2079" spans="1:1">
      <c r="A2079" s="165"/>
    </row>
    <row r="2080" spans="1:1">
      <c r="A2080" s="165"/>
    </row>
    <row r="2081" spans="1:1">
      <c r="A2081" s="165"/>
    </row>
    <row r="2082" spans="1:1">
      <c r="A2082" s="165"/>
    </row>
    <row r="2083" spans="1:1">
      <c r="A2083" s="165"/>
    </row>
    <row r="2084" spans="1:1">
      <c r="A2084" s="165"/>
    </row>
    <row r="2085" spans="1:1">
      <c r="A2085" s="165"/>
    </row>
    <row r="2086" spans="1:1">
      <c r="A2086" s="165"/>
    </row>
    <row r="2087" spans="1:1">
      <c r="A2087" s="165"/>
    </row>
    <row r="2088" spans="1:1">
      <c r="A2088" s="165"/>
    </row>
    <row r="2089" spans="1:1">
      <c r="A2089" s="165"/>
    </row>
    <row r="2090" spans="1:1">
      <c r="A2090" s="165"/>
    </row>
    <row r="2091" spans="1:1">
      <c r="A2091" s="165"/>
    </row>
    <row r="2092" spans="1:1">
      <c r="A2092" s="165"/>
    </row>
    <row r="2093" spans="1:1">
      <c r="A2093" s="165"/>
    </row>
    <row r="2094" spans="1:1">
      <c r="A2094" s="165"/>
    </row>
    <row r="2095" spans="1:1">
      <c r="A2095" s="165"/>
    </row>
    <row r="2096" spans="1:1">
      <c r="A2096" s="165"/>
    </row>
    <row r="2097" spans="1:1">
      <c r="A2097" s="165"/>
    </row>
    <row r="2098" spans="1:1">
      <c r="A2098" s="165"/>
    </row>
    <row r="2099" spans="1:1">
      <c r="A2099" s="165"/>
    </row>
    <row r="2100" spans="1:1">
      <c r="A2100" s="165"/>
    </row>
    <row r="2101" spans="1:1">
      <c r="A2101" s="165"/>
    </row>
    <row r="2102" spans="1:1">
      <c r="A2102" s="165"/>
    </row>
    <row r="2103" spans="1:1">
      <c r="A2103" s="165"/>
    </row>
    <row r="2104" spans="1:1">
      <c r="A2104" s="165"/>
    </row>
    <row r="2105" spans="1:1">
      <c r="A2105" s="165"/>
    </row>
    <row r="2106" spans="1:1">
      <c r="A2106" s="165"/>
    </row>
    <row r="2107" spans="1:1">
      <c r="A2107" s="165"/>
    </row>
    <row r="2108" spans="1:1">
      <c r="A2108" s="165"/>
    </row>
    <row r="2109" spans="1:1">
      <c r="A2109" s="165"/>
    </row>
    <row r="2110" spans="1:1">
      <c r="A2110" s="165"/>
    </row>
    <row r="2111" spans="1:1">
      <c r="A2111" s="165"/>
    </row>
    <row r="2112" spans="1:1">
      <c r="A2112" s="165"/>
    </row>
    <row r="2113" spans="1:1">
      <c r="A2113" s="165"/>
    </row>
    <row r="2114" spans="1:1">
      <c r="A2114" s="165"/>
    </row>
    <row r="2115" spans="1:1">
      <c r="A2115" s="165"/>
    </row>
    <row r="2116" spans="1:1">
      <c r="A2116" s="165"/>
    </row>
    <row r="2117" spans="1:1">
      <c r="A2117" s="165"/>
    </row>
    <row r="2118" spans="1:1">
      <c r="A2118" s="165"/>
    </row>
    <row r="2119" spans="1:1">
      <c r="A2119" s="165"/>
    </row>
    <row r="2120" spans="1:1">
      <c r="A2120" s="165"/>
    </row>
    <row r="2121" spans="1:1">
      <c r="A2121" s="165"/>
    </row>
    <row r="2122" spans="1:1">
      <c r="A2122" s="165"/>
    </row>
    <row r="2123" spans="1:1">
      <c r="A2123" s="165"/>
    </row>
    <row r="2124" spans="1:1">
      <c r="A2124" s="165"/>
    </row>
    <row r="2125" spans="1:1">
      <c r="A2125" s="165"/>
    </row>
    <row r="2126" spans="1:1">
      <c r="A2126" s="165"/>
    </row>
    <row r="2127" spans="1:1">
      <c r="A2127" s="165"/>
    </row>
    <row r="2128" spans="1:1">
      <c r="A2128" s="165"/>
    </row>
    <row r="2129" spans="1:1">
      <c r="A2129" s="165"/>
    </row>
    <row r="2130" spans="1:1">
      <c r="A2130" s="165"/>
    </row>
    <row r="2131" spans="1:1">
      <c r="A2131" s="165"/>
    </row>
    <row r="2132" spans="1:1">
      <c r="A2132" s="165"/>
    </row>
    <row r="2133" spans="1:1">
      <c r="A2133" s="165"/>
    </row>
    <row r="2134" spans="1:1">
      <c r="A2134" s="165"/>
    </row>
    <row r="2135" spans="1:1">
      <c r="A2135" s="165"/>
    </row>
    <row r="2136" spans="1:1">
      <c r="A2136" s="165"/>
    </row>
    <row r="2137" spans="1:1">
      <c r="A2137" s="165"/>
    </row>
    <row r="2138" spans="1:1">
      <c r="A2138" s="165"/>
    </row>
    <row r="2139" spans="1:1">
      <c r="A2139" s="165"/>
    </row>
    <row r="2140" spans="1:1">
      <c r="A2140" s="165"/>
    </row>
    <row r="2141" spans="1:1">
      <c r="A2141" s="165"/>
    </row>
    <row r="2142" spans="1:1">
      <c r="A2142" s="165"/>
    </row>
    <row r="2143" spans="1:1">
      <c r="A2143" s="165"/>
    </row>
    <row r="2144" spans="1:1">
      <c r="A2144" s="165"/>
    </row>
    <row r="2145" spans="1:1">
      <c r="A2145" s="165"/>
    </row>
    <row r="2146" spans="1:1">
      <c r="A2146" s="165"/>
    </row>
    <row r="2147" spans="1:1">
      <c r="A2147" s="165"/>
    </row>
    <row r="2148" spans="1:1">
      <c r="A2148" s="165"/>
    </row>
    <row r="2149" spans="1:1">
      <c r="A2149" s="165"/>
    </row>
    <row r="2150" spans="1:1">
      <c r="A2150" s="165"/>
    </row>
    <row r="2151" spans="1:1">
      <c r="A2151" s="165"/>
    </row>
    <row r="2152" spans="1:1">
      <c r="A2152" s="165"/>
    </row>
    <row r="2153" spans="1:1">
      <c r="A2153" s="165"/>
    </row>
    <row r="2154" spans="1:1">
      <c r="A2154" s="165"/>
    </row>
    <row r="2155" spans="1:1">
      <c r="A2155" s="165"/>
    </row>
    <row r="2156" spans="1:1">
      <c r="A2156" s="165"/>
    </row>
    <row r="2157" spans="1:1">
      <c r="A2157" s="165"/>
    </row>
    <row r="2158" spans="1:1">
      <c r="A2158" s="165"/>
    </row>
    <row r="2159" spans="1:1">
      <c r="A2159" s="165"/>
    </row>
    <row r="2160" spans="1:1">
      <c r="A2160" s="165"/>
    </row>
    <row r="2161" spans="1:1">
      <c r="A2161" s="165"/>
    </row>
    <row r="2162" spans="1:1">
      <c r="A2162" s="165"/>
    </row>
    <row r="2163" spans="1:1">
      <c r="A2163" s="165"/>
    </row>
    <row r="2164" spans="1:1">
      <c r="A2164" s="165"/>
    </row>
    <row r="2165" spans="1:1">
      <c r="A2165" s="165"/>
    </row>
    <row r="2166" spans="1:1">
      <c r="A2166" s="165"/>
    </row>
    <row r="2167" spans="1:1">
      <c r="A2167" s="165"/>
    </row>
    <row r="2168" spans="1:1">
      <c r="A2168" s="165"/>
    </row>
    <row r="2169" spans="1:1">
      <c r="A2169" s="165"/>
    </row>
    <row r="2170" spans="1:1">
      <c r="A2170" s="165"/>
    </row>
    <row r="2171" spans="1:1">
      <c r="A2171" s="165"/>
    </row>
    <row r="2172" spans="1:1">
      <c r="A2172" s="165"/>
    </row>
    <row r="2173" spans="1:1">
      <c r="A2173" s="165"/>
    </row>
    <row r="2174" spans="1:1">
      <c r="A2174" s="165"/>
    </row>
    <row r="2175" spans="1:1">
      <c r="A2175" s="165"/>
    </row>
    <row r="2176" spans="1:1">
      <c r="A2176" s="165"/>
    </row>
    <row r="2177" spans="1:1">
      <c r="A2177" s="165"/>
    </row>
    <row r="2178" spans="1:1">
      <c r="A2178" s="165"/>
    </row>
    <row r="2179" spans="1:1">
      <c r="A2179" s="165"/>
    </row>
    <row r="2180" spans="1:1">
      <c r="A2180" s="165"/>
    </row>
    <row r="2181" spans="1:1">
      <c r="A2181" s="165"/>
    </row>
    <row r="2182" spans="1:1">
      <c r="A2182" s="165"/>
    </row>
    <row r="2183" spans="1:1">
      <c r="A2183" s="165"/>
    </row>
    <row r="2184" spans="1:1">
      <c r="A2184" s="165"/>
    </row>
    <row r="2185" spans="1:1">
      <c r="A2185" s="165"/>
    </row>
    <row r="2186" spans="1:1">
      <c r="A2186" s="165"/>
    </row>
    <row r="2187" spans="1:1">
      <c r="A2187" s="165"/>
    </row>
    <row r="2188" spans="1:1">
      <c r="A2188" s="165"/>
    </row>
    <row r="2189" spans="1:1">
      <c r="A2189" s="165"/>
    </row>
    <row r="2190" spans="1:1">
      <c r="A2190" s="165"/>
    </row>
    <row r="2191" spans="1:1">
      <c r="A2191" s="165"/>
    </row>
    <row r="2192" spans="1:1">
      <c r="A2192" s="165"/>
    </row>
    <row r="2193" spans="1:1">
      <c r="A2193" s="165"/>
    </row>
    <row r="2194" spans="1:1">
      <c r="A2194" s="165"/>
    </row>
    <row r="2195" spans="1:1">
      <c r="A2195" s="165"/>
    </row>
    <row r="2196" spans="1:1">
      <c r="A2196" s="165"/>
    </row>
    <row r="2197" spans="1:1">
      <c r="A2197" s="165"/>
    </row>
    <row r="2198" spans="1:1">
      <c r="A2198" s="165"/>
    </row>
    <row r="2199" spans="1:1">
      <c r="A2199" s="165"/>
    </row>
    <row r="2200" spans="1:1">
      <c r="A2200" s="165"/>
    </row>
    <row r="2201" spans="1:1">
      <c r="A2201" s="165"/>
    </row>
    <row r="2202" spans="1:1">
      <c r="A2202" s="165"/>
    </row>
    <row r="2203" spans="1:1">
      <c r="A2203" s="165"/>
    </row>
    <row r="2204" spans="1:1">
      <c r="A2204" s="165"/>
    </row>
    <row r="2205" spans="1:1">
      <c r="A2205" s="165"/>
    </row>
    <row r="2206" spans="1:1">
      <c r="A2206" s="165"/>
    </row>
    <row r="2207" spans="1:1">
      <c r="A2207" s="165"/>
    </row>
    <row r="2208" spans="1:1">
      <c r="A2208" s="165"/>
    </row>
    <row r="2209" spans="1:1">
      <c r="A2209" s="165"/>
    </row>
    <row r="2210" spans="1:1">
      <c r="A2210" s="165"/>
    </row>
    <row r="2211" spans="1:1">
      <c r="A2211" s="165"/>
    </row>
    <row r="2212" spans="1:1">
      <c r="A2212" s="165"/>
    </row>
    <row r="2213" spans="1:1">
      <c r="A2213" s="165"/>
    </row>
    <row r="2214" spans="1:1">
      <c r="A2214" s="165"/>
    </row>
    <row r="2215" spans="1:1">
      <c r="A2215" s="165"/>
    </row>
    <row r="2216" spans="1:1">
      <c r="A2216" s="165"/>
    </row>
    <row r="2217" spans="1:1">
      <c r="A2217" s="165"/>
    </row>
    <row r="2218" spans="1:1">
      <c r="A2218" s="165"/>
    </row>
    <row r="2219" spans="1:1">
      <c r="A2219" s="165"/>
    </row>
    <row r="2220" spans="1:1">
      <c r="A2220" s="165"/>
    </row>
    <row r="2221" spans="1:1">
      <c r="A2221" s="165"/>
    </row>
    <row r="2222" spans="1:1">
      <c r="A2222" s="165"/>
    </row>
    <row r="2223" spans="1:1">
      <c r="A2223" s="165"/>
    </row>
    <row r="2224" spans="1:1">
      <c r="A2224" s="165"/>
    </row>
    <row r="2225" spans="1:1">
      <c r="A2225" s="165"/>
    </row>
    <row r="2226" spans="1:1">
      <c r="A2226" s="165"/>
    </row>
    <row r="2227" spans="1:1">
      <c r="A2227" s="165"/>
    </row>
    <row r="2228" spans="1:1">
      <c r="A2228" s="165"/>
    </row>
    <row r="2229" spans="1:1">
      <c r="A2229" s="165"/>
    </row>
    <row r="2230" spans="1:1">
      <c r="A2230" s="165"/>
    </row>
    <row r="2231" spans="1:1">
      <c r="A2231" s="165"/>
    </row>
    <row r="2232" spans="1:1">
      <c r="A2232" s="165"/>
    </row>
    <row r="2233" spans="1:1">
      <c r="A2233" s="165"/>
    </row>
    <row r="2234" spans="1:1">
      <c r="A2234" s="165"/>
    </row>
    <row r="2235" spans="1:1">
      <c r="A2235" s="165"/>
    </row>
    <row r="2236" spans="1:1">
      <c r="A2236" s="165"/>
    </row>
    <row r="2237" spans="1:1">
      <c r="A2237" s="165"/>
    </row>
    <row r="2238" spans="1:1">
      <c r="A2238" s="165"/>
    </row>
    <row r="2239" spans="1:1">
      <c r="A2239" s="165"/>
    </row>
    <row r="2240" spans="1:1">
      <c r="A2240" s="165"/>
    </row>
    <row r="2241" spans="1:1">
      <c r="A2241" s="165"/>
    </row>
    <row r="2242" spans="1:1">
      <c r="A2242" s="165"/>
    </row>
    <row r="2243" spans="1:1">
      <c r="A2243" s="165"/>
    </row>
    <row r="2244" spans="1:1">
      <c r="A2244" s="165"/>
    </row>
    <row r="2245" spans="1:1">
      <c r="A2245" s="165"/>
    </row>
    <row r="2246" spans="1:1">
      <c r="A2246" s="165"/>
    </row>
    <row r="2247" spans="1:1">
      <c r="A2247" s="165"/>
    </row>
    <row r="2248" spans="1:1">
      <c r="A2248" s="165"/>
    </row>
    <row r="2249" spans="1:1">
      <c r="A2249" s="165"/>
    </row>
    <row r="2250" spans="1:1">
      <c r="A2250" s="165"/>
    </row>
    <row r="2251" spans="1:1">
      <c r="A2251" s="165"/>
    </row>
    <row r="2252" spans="1:1">
      <c r="A2252" s="165"/>
    </row>
    <row r="2253" spans="1:1">
      <c r="A2253" s="165"/>
    </row>
    <row r="2254" spans="1:1">
      <c r="A2254" s="165"/>
    </row>
    <row r="2255" spans="1:1">
      <c r="A2255" s="165"/>
    </row>
    <row r="2256" spans="1:1">
      <c r="A2256" s="165"/>
    </row>
    <row r="2257" spans="1:1">
      <c r="A2257" s="165"/>
    </row>
    <row r="2258" spans="1:1">
      <c r="A2258" s="165"/>
    </row>
    <row r="2259" spans="1:1">
      <c r="A2259" s="165"/>
    </row>
    <row r="2260" spans="1:1">
      <c r="A2260" s="165"/>
    </row>
    <row r="2261" spans="1:1">
      <c r="A2261" s="165"/>
    </row>
    <row r="2262" spans="1:1">
      <c r="A2262" s="165"/>
    </row>
    <row r="2263" spans="1:1">
      <c r="A2263" s="165"/>
    </row>
    <row r="2264" spans="1:1">
      <c r="A2264" s="165"/>
    </row>
    <row r="2265" spans="1:1">
      <c r="A2265" s="165"/>
    </row>
    <row r="2266" spans="1:1">
      <c r="A2266" s="165"/>
    </row>
    <row r="2267" spans="1:1">
      <c r="A2267" s="165"/>
    </row>
    <row r="2268" spans="1:1">
      <c r="A2268" s="165"/>
    </row>
    <row r="2269" spans="1:1">
      <c r="A2269" s="165"/>
    </row>
    <row r="2270" spans="1:1">
      <c r="A2270" s="165"/>
    </row>
    <row r="2271" spans="1:1">
      <c r="A2271" s="165"/>
    </row>
    <row r="2272" spans="1:1">
      <c r="A2272" s="165"/>
    </row>
    <row r="2273" spans="1:1">
      <c r="A2273" s="165"/>
    </row>
    <row r="2274" spans="1:1">
      <c r="A2274" s="165"/>
    </row>
    <row r="2275" spans="1:1">
      <c r="A2275" s="165"/>
    </row>
    <row r="2276" spans="1:1">
      <c r="A2276" s="165"/>
    </row>
    <row r="2277" spans="1:1">
      <c r="A2277" s="165"/>
    </row>
    <row r="2278" spans="1:1">
      <c r="A2278" s="165"/>
    </row>
    <row r="2279" spans="1:1">
      <c r="A2279" s="165"/>
    </row>
    <row r="2280" spans="1:1">
      <c r="A2280" s="165"/>
    </row>
    <row r="2281" spans="1:1">
      <c r="A2281" s="165"/>
    </row>
    <row r="2282" spans="1:1">
      <c r="A2282" s="165"/>
    </row>
    <row r="2283" spans="1:1">
      <c r="A2283" s="165"/>
    </row>
    <row r="2284" spans="1:1">
      <c r="A2284" s="165"/>
    </row>
    <row r="2285" spans="1:1">
      <c r="A2285" s="165"/>
    </row>
    <row r="2286" spans="1:1">
      <c r="A2286" s="165"/>
    </row>
    <row r="2287" spans="1:1">
      <c r="A2287" s="165"/>
    </row>
    <row r="2288" spans="1:1">
      <c r="A2288" s="165"/>
    </row>
    <row r="2289" spans="1:1">
      <c r="A2289" s="165"/>
    </row>
    <row r="2290" spans="1:1">
      <c r="A2290" s="165"/>
    </row>
    <row r="2291" spans="1:1">
      <c r="A2291" s="165"/>
    </row>
    <row r="2292" spans="1:1">
      <c r="A2292" s="165"/>
    </row>
    <row r="2293" spans="1:1">
      <c r="A2293" s="165"/>
    </row>
    <row r="2294" spans="1:1">
      <c r="A2294" s="165"/>
    </row>
    <row r="2295" spans="1:1">
      <c r="A2295" s="165"/>
    </row>
    <row r="2296" spans="1:1">
      <c r="A2296" s="165"/>
    </row>
    <row r="2297" spans="1:1">
      <c r="A2297" s="165"/>
    </row>
    <row r="2298" spans="1:1">
      <c r="A2298" s="165"/>
    </row>
    <row r="2299" spans="1:1">
      <c r="A2299" s="165"/>
    </row>
    <row r="2300" spans="1:1">
      <c r="A2300" s="165"/>
    </row>
    <row r="2301" spans="1:1">
      <c r="A2301" s="165"/>
    </row>
    <row r="2302" spans="1:1">
      <c r="A2302" s="165"/>
    </row>
    <row r="2303" spans="1:1">
      <c r="A2303" s="165"/>
    </row>
    <row r="2304" spans="1:1">
      <c r="A2304" s="165"/>
    </row>
    <row r="2305" spans="1:1">
      <c r="A2305" s="165"/>
    </row>
    <row r="2306" spans="1:1">
      <c r="A2306" s="165"/>
    </row>
    <row r="2307" spans="1:1">
      <c r="A2307" s="165"/>
    </row>
    <row r="2308" spans="1:1">
      <c r="A2308" s="165"/>
    </row>
    <row r="2309" spans="1:1">
      <c r="A2309" s="165"/>
    </row>
    <row r="2310" spans="1:1">
      <c r="A2310" s="165"/>
    </row>
    <row r="2311" spans="1:1">
      <c r="A2311" s="165"/>
    </row>
    <row r="2312" spans="1:1">
      <c r="A2312" s="165"/>
    </row>
    <row r="2313" spans="1:1">
      <c r="A2313" s="165"/>
    </row>
    <row r="2314" spans="1:1">
      <c r="A2314" s="165"/>
    </row>
    <row r="2315" spans="1:1">
      <c r="A2315" s="165"/>
    </row>
    <row r="2316" spans="1:1">
      <c r="A2316" s="165"/>
    </row>
    <row r="2317" spans="1:1">
      <c r="A2317" s="165"/>
    </row>
    <row r="2318" spans="1:1">
      <c r="A2318" s="165"/>
    </row>
    <row r="2319" spans="1:1">
      <c r="A2319" s="165"/>
    </row>
    <row r="2320" spans="1:1">
      <c r="A2320" s="165"/>
    </row>
    <row r="2321" spans="1:1">
      <c r="A2321" s="165"/>
    </row>
    <row r="2322" spans="1:1">
      <c r="A2322" s="165"/>
    </row>
    <row r="2323" spans="1:1">
      <c r="A2323" s="165"/>
    </row>
    <row r="2324" spans="1:1">
      <c r="A2324" s="165"/>
    </row>
    <row r="2325" spans="1:1">
      <c r="A2325" s="165"/>
    </row>
    <row r="2326" spans="1:1">
      <c r="A2326" s="165"/>
    </row>
    <row r="2327" spans="1:1">
      <c r="A2327" s="165"/>
    </row>
    <row r="2328" spans="1:1">
      <c r="A2328" s="165"/>
    </row>
    <row r="2329" spans="1:1">
      <c r="A2329" s="165"/>
    </row>
    <row r="2330" spans="1:1">
      <c r="A2330" s="165"/>
    </row>
    <row r="2331" spans="1:1">
      <c r="A2331" s="165"/>
    </row>
    <row r="2332" spans="1:1">
      <c r="A2332" s="165"/>
    </row>
    <row r="2333" spans="1:1">
      <c r="A2333" s="165"/>
    </row>
    <row r="2334" spans="1:1">
      <c r="A2334" s="165"/>
    </row>
    <row r="2335" spans="1:1">
      <c r="A2335" s="165"/>
    </row>
    <row r="2336" spans="1:1">
      <c r="A2336" s="165"/>
    </row>
    <row r="2337" spans="1:1">
      <c r="A2337" s="165"/>
    </row>
    <row r="2338" spans="1:1">
      <c r="A2338" s="165"/>
    </row>
    <row r="2339" spans="1:1">
      <c r="A2339" s="165"/>
    </row>
    <row r="2340" spans="1:1">
      <c r="A2340" s="165"/>
    </row>
    <row r="2341" spans="1:1">
      <c r="A2341" s="165"/>
    </row>
    <row r="2342" spans="1:1">
      <c r="A2342" s="165"/>
    </row>
    <row r="2343" spans="1:1">
      <c r="A2343" s="165"/>
    </row>
    <row r="2344" spans="1:1">
      <c r="A2344" s="165"/>
    </row>
    <row r="2345" spans="1:1">
      <c r="A2345" s="165"/>
    </row>
    <row r="2346" spans="1:1">
      <c r="A2346" s="165"/>
    </row>
    <row r="2347" spans="1:1">
      <c r="A2347" s="165"/>
    </row>
    <row r="2348" spans="1:1">
      <c r="A2348" s="165"/>
    </row>
    <row r="2349" spans="1:1">
      <c r="A2349" s="165"/>
    </row>
    <row r="2350" spans="1:1">
      <c r="A2350" s="165"/>
    </row>
    <row r="2351" spans="1:1">
      <c r="A2351" s="165"/>
    </row>
    <row r="2352" spans="1:1">
      <c r="A2352" s="165"/>
    </row>
    <row r="2353" spans="1:1">
      <c r="A2353" s="165"/>
    </row>
    <row r="2354" spans="1:1">
      <c r="A2354" s="165"/>
    </row>
    <row r="2355" spans="1:1">
      <c r="A2355" s="165"/>
    </row>
    <row r="2356" spans="1:1">
      <c r="A2356" s="165"/>
    </row>
    <row r="2357" spans="1:1">
      <c r="A2357" s="165"/>
    </row>
    <row r="2358" spans="1:1">
      <c r="A2358" s="165"/>
    </row>
    <row r="2359" spans="1:1">
      <c r="A2359" s="165"/>
    </row>
    <row r="2360" spans="1:1">
      <c r="A2360" s="165"/>
    </row>
    <row r="2361" spans="1:1">
      <c r="A2361" s="165"/>
    </row>
    <row r="2362" spans="1:1">
      <c r="A2362" s="165"/>
    </row>
    <row r="2363" spans="1:1">
      <c r="A2363" s="165"/>
    </row>
    <row r="2364" spans="1:1">
      <c r="A2364" s="165"/>
    </row>
    <row r="2365" spans="1:1">
      <c r="A2365" s="165"/>
    </row>
    <row r="2366" spans="1:1">
      <c r="A2366" s="165"/>
    </row>
    <row r="2367" spans="1:1">
      <c r="A2367" s="165"/>
    </row>
    <row r="2368" spans="1:1">
      <c r="A2368" s="165"/>
    </row>
    <row r="2369" spans="1:1">
      <c r="A2369" s="165"/>
    </row>
    <row r="2370" spans="1:1">
      <c r="A2370" s="165"/>
    </row>
    <row r="2371" spans="1:1">
      <c r="A2371" s="165"/>
    </row>
    <row r="2372" spans="1:1">
      <c r="A2372" s="165"/>
    </row>
    <row r="2373" spans="1:1">
      <c r="A2373" s="165"/>
    </row>
    <row r="2374" spans="1:1">
      <c r="A2374" s="165"/>
    </row>
    <row r="2375" spans="1:1">
      <c r="A2375" s="165"/>
    </row>
    <row r="2376" spans="1:1">
      <c r="A2376" s="165"/>
    </row>
    <row r="2377" spans="1:1">
      <c r="A2377" s="165"/>
    </row>
    <row r="2378" spans="1:1">
      <c r="A2378" s="165"/>
    </row>
    <row r="2379" spans="1:1">
      <c r="A2379" s="165"/>
    </row>
    <row r="2380" spans="1:1">
      <c r="A2380" s="165"/>
    </row>
    <row r="2381" spans="1:1">
      <c r="A2381" s="165"/>
    </row>
    <row r="2382" spans="1:1">
      <c r="A2382" s="165"/>
    </row>
    <row r="2383" spans="1:1">
      <c r="A2383" s="165"/>
    </row>
    <row r="2384" spans="1:1">
      <c r="A2384" s="165"/>
    </row>
    <row r="2385" spans="1:1">
      <c r="A2385" s="165"/>
    </row>
    <row r="2386" spans="1:1">
      <c r="A2386" s="165"/>
    </row>
    <row r="2387" spans="1:1">
      <c r="A2387" s="165"/>
    </row>
    <row r="2388" spans="1:1">
      <c r="A2388" s="165"/>
    </row>
    <row r="2389" spans="1:1">
      <c r="A2389" s="165"/>
    </row>
    <row r="2390" spans="1:1">
      <c r="A2390" s="165"/>
    </row>
    <row r="2391" spans="1:1">
      <c r="A2391" s="165"/>
    </row>
    <row r="2392" spans="1:1">
      <c r="A2392" s="165"/>
    </row>
    <row r="2393" spans="1:1">
      <c r="A2393" s="165"/>
    </row>
    <row r="2394" spans="1:1">
      <c r="A2394" s="165"/>
    </row>
    <row r="2395" spans="1:1">
      <c r="A2395" s="165"/>
    </row>
    <row r="2396" spans="1:1">
      <c r="A2396" s="165"/>
    </row>
    <row r="2397" spans="1:1">
      <c r="A2397" s="165"/>
    </row>
    <row r="2398" spans="1:1">
      <c r="A2398" s="165"/>
    </row>
    <row r="2399" spans="1:1">
      <c r="A2399" s="165"/>
    </row>
    <row r="2400" spans="1:1">
      <c r="A2400" s="165"/>
    </row>
    <row r="2401" spans="1:1">
      <c r="A2401" s="165"/>
    </row>
    <row r="2402" spans="1:1">
      <c r="A2402" s="165"/>
    </row>
    <row r="2403" spans="1:1">
      <c r="A2403" s="165"/>
    </row>
    <row r="2404" spans="1:1">
      <c r="A2404" s="165"/>
    </row>
    <row r="2405" spans="1:1">
      <c r="A2405" s="165"/>
    </row>
    <row r="2406" spans="1:1">
      <c r="A2406" s="165"/>
    </row>
    <row r="2407" spans="1:1">
      <c r="A2407" s="165"/>
    </row>
    <row r="2408" spans="1:1">
      <c r="A2408" s="165"/>
    </row>
    <row r="2409" spans="1:1">
      <c r="A2409" s="165"/>
    </row>
    <row r="2410" spans="1:1">
      <c r="A2410" s="165"/>
    </row>
    <row r="2411" spans="1:1">
      <c r="A2411" s="165"/>
    </row>
    <row r="2412" spans="1:1">
      <c r="A2412" s="165"/>
    </row>
    <row r="2413" spans="1:1">
      <c r="A2413" s="165"/>
    </row>
    <row r="2414" spans="1:1">
      <c r="A2414" s="165"/>
    </row>
    <row r="2415" spans="1:1">
      <c r="A2415" s="165"/>
    </row>
    <row r="2416" spans="1:1">
      <c r="A2416" s="165"/>
    </row>
    <row r="2417" spans="1:1">
      <c r="A2417" s="165"/>
    </row>
    <row r="2418" spans="1:1">
      <c r="A2418" s="165"/>
    </row>
    <row r="2419" spans="1:1">
      <c r="A2419" s="165"/>
    </row>
    <row r="2420" spans="1:1">
      <c r="A2420" s="165"/>
    </row>
    <row r="2421" spans="1:1">
      <c r="A2421" s="165"/>
    </row>
    <row r="2422" spans="1:1">
      <c r="A2422" s="165"/>
    </row>
    <row r="2423" spans="1:1">
      <c r="A2423" s="165"/>
    </row>
    <row r="2424" spans="1:1">
      <c r="A2424" s="165"/>
    </row>
    <row r="2425" spans="1:1">
      <c r="A2425" s="165"/>
    </row>
    <row r="2426" spans="1:1">
      <c r="A2426" s="165"/>
    </row>
    <row r="2427" spans="1:1">
      <c r="A2427" s="165"/>
    </row>
    <row r="2428" spans="1:1">
      <c r="A2428" s="165"/>
    </row>
    <row r="2429" spans="1:1">
      <c r="A2429" s="165"/>
    </row>
    <row r="2430" spans="1:1">
      <c r="A2430" s="165"/>
    </row>
    <row r="2431" spans="1:1">
      <c r="A2431" s="165"/>
    </row>
    <row r="2432" spans="1:1">
      <c r="A2432" s="165"/>
    </row>
    <row r="2433" spans="1:1">
      <c r="A2433" s="165"/>
    </row>
    <row r="2434" spans="1:1">
      <c r="A2434" s="165"/>
    </row>
    <row r="2435" spans="1:1">
      <c r="A2435" s="165"/>
    </row>
    <row r="2436" spans="1:1">
      <c r="A2436" s="165"/>
    </row>
    <row r="2437" spans="1:1">
      <c r="A2437" s="165"/>
    </row>
    <row r="2438" spans="1:1">
      <c r="A2438" s="165"/>
    </row>
    <row r="2439" spans="1:1">
      <c r="A2439" s="165"/>
    </row>
    <row r="2440" spans="1:1">
      <c r="A2440" s="165"/>
    </row>
    <row r="2441" spans="1:1">
      <c r="A2441" s="165"/>
    </row>
    <row r="2442" spans="1:1">
      <c r="A2442" s="165"/>
    </row>
    <row r="2443" spans="1:1">
      <c r="A2443" s="165"/>
    </row>
    <row r="2444" spans="1:1">
      <c r="A2444" s="165"/>
    </row>
    <row r="2445" spans="1:1">
      <c r="A2445" s="165"/>
    </row>
    <row r="2446" spans="1:1">
      <c r="A2446" s="165"/>
    </row>
    <row r="2447" spans="1:1">
      <c r="A2447" s="165"/>
    </row>
    <row r="2448" spans="1:1">
      <c r="A2448" s="165"/>
    </row>
    <row r="2449" spans="1:1">
      <c r="A2449" s="165"/>
    </row>
    <row r="2450" spans="1:1">
      <c r="A2450" s="165"/>
    </row>
    <row r="2451" spans="1:1">
      <c r="A2451" s="165"/>
    </row>
    <row r="2452" spans="1:1">
      <c r="A2452" s="165"/>
    </row>
    <row r="2453" spans="1:1">
      <c r="A2453" s="165"/>
    </row>
    <row r="2454" spans="1:1">
      <c r="A2454" s="165"/>
    </row>
    <row r="2455" spans="1:1">
      <c r="A2455" s="165"/>
    </row>
    <row r="2456" spans="1:1">
      <c r="A2456" s="165"/>
    </row>
    <row r="2457" spans="1:1">
      <c r="A2457" s="165"/>
    </row>
    <row r="2458" spans="1:1">
      <c r="A2458" s="165"/>
    </row>
    <row r="2459" spans="1:1">
      <c r="A2459" s="165"/>
    </row>
    <row r="2460" spans="1:1">
      <c r="A2460" s="165"/>
    </row>
    <row r="2461" spans="1:1">
      <c r="A2461" s="165"/>
    </row>
    <row r="2462" spans="1:1">
      <c r="A2462" s="165"/>
    </row>
    <row r="2463" spans="1:1">
      <c r="A2463" s="165"/>
    </row>
    <row r="2464" spans="1:1">
      <c r="A2464" s="165"/>
    </row>
    <row r="2465" spans="1:1">
      <c r="A2465" s="165"/>
    </row>
    <row r="2466" spans="1:1">
      <c r="A2466" s="165"/>
    </row>
    <row r="2467" spans="1:1">
      <c r="A2467" s="165"/>
    </row>
    <row r="2468" spans="1:1">
      <c r="A2468" s="165"/>
    </row>
    <row r="2469" spans="1:1">
      <c r="A2469" s="165"/>
    </row>
    <row r="2470" spans="1:1">
      <c r="A2470" s="165"/>
    </row>
    <row r="2471" spans="1:1">
      <c r="A2471" s="165"/>
    </row>
    <row r="2472" spans="1:1">
      <c r="A2472" s="165"/>
    </row>
    <row r="2473" spans="1:1">
      <c r="A2473" s="165"/>
    </row>
    <row r="2474" spans="1:1">
      <c r="A2474" s="165"/>
    </row>
    <row r="2475" spans="1:1">
      <c r="A2475" s="165"/>
    </row>
    <row r="2476" spans="1:1">
      <c r="A2476" s="165"/>
    </row>
    <row r="2477" spans="1:1">
      <c r="A2477" s="165"/>
    </row>
    <row r="2478" spans="1:1">
      <c r="A2478" s="165"/>
    </row>
    <row r="2479" spans="1:1">
      <c r="A2479" s="165"/>
    </row>
    <row r="2480" spans="1:1">
      <c r="A2480" s="165"/>
    </row>
    <row r="2481" spans="1:1">
      <c r="A2481" s="165"/>
    </row>
    <row r="2482" spans="1:1">
      <c r="A2482" s="165"/>
    </row>
    <row r="2483" spans="1:1">
      <c r="A2483" s="165"/>
    </row>
    <row r="2484" spans="1:1">
      <c r="A2484" s="165"/>
    </row>
    <row r="2485" spans="1:1">
      <c r="A2485" s="165"/>
    </row>
    <row r="2486" spans="1:1">
      <c r="A2486" s="165"/>
    </row>
    <row r="2487" spans="1:1">
      <c r="A2487" s="165"/>
    </row>
    <row r="2488" spans="1:1">
      <c r="A2488" s="165"/>
    </row>
    <row r="2489" spans="1:1">
      <c r="A2489" s="165"/>
    </row>
    <row r="2490" spans="1:1">
      <c r="A2490" s="165"/>
    </row>
    <row r="2491" spans="1:1">
      <c r="A2491" s="165"/>
    </row>
    <row r="2492" spans="1:1">
      <c r="A2492" s="165"/>
    </row>
    <row r="2493" spans="1:1">
      <c r="A2493" s="165"/>
    </row>
    <row r="2494" spans="1:1">
      <c r="A2494" s="165"/>
    </row>
    <row r="2495" spans="1:1">
      <c r="A2495" s="165"/>
    </row>
    <row r="2496" spans="1:1">
      <c r="A2496" s="165"/>
    </row>
    <row r="2497" spans="1:1">
      <c r="A2497" s="165"/>
    </row>
    <row r="2498" spans="1:1">
      <c r="A2498" s="165"/>
    </row>
    <row r="2499" spans="1:1">
      <c r="A2499" s="165"/>
    </row>
    <row r="2500" spans="1:1">
      <c r="A2500" s="165"/>
    </row>
    <row r="2501" spans="1:1">
      <c r="A2501" s="165"/>
    </row>
    <row r="2502" spans="1:1">
      <c r="A2502" s="165"/>
    </row>
    <row r="2503" spans="1:1">
      <c r="A2503" s="165"/>
    </row>
    <row r="2504" spans="1:1">
      <c r="A2504" s="165"/>
    </row>
    <row r="2505" spans="1:1">
      <c r="A2505" s="165"/>
    </row>
    <row r="2506" spans="1:1">
      <c r="A2506" s="165"/>
    </row>
    <row r="2507" spans="1:1">
      <c r="A2507" s="165"/>
    </row>
    <row r="2508" spans="1:1">
      <c r="A2508" s="165"/>
    </row>
    <row r="2509" spans="1:1">
      <c r="A2509" s="165"/>
    </row>
    <row r="2510" spans="1:1">
      <c r="A2510" s="165"/>
    </row>
    <row r="2511" spans="1:1">
      <c r="A2511" s="165"/>
    </row>
    <row r="2512" spans="1:1">
      <c r="A2512" s="165"/>
    </row>
    <row r="2513" spans="1:1">
      <c r="A2513" s="165"/>
    </row>
    <row r="2514" spans="1:1">
      <c r="A2514" s="165"/>
    </row>
    <row r="2515" spans="1:1">
      <c r="A2515" s="165"/>
    </row>
    <row r="2516" spans="1:1">
      <c r="A2516" s="165"/>
    </row>
    <row r="2517" spans="1:1">
      <c r="A2517" s="165"/>
    </row>
    <row r="2518" spans="1:1">
      <c r="A2518" s="165"/>
    </row>
    <row r="2519" spans="1:1">
      <c r="A2519" s="165"/>
    </row>
    <row r="2520" spans="1:1">
      <c r="A2520" s="165"/>
    </row>
    <row r="2521" spans="1:1">
      <c r="A2521" s="165"/>
    </row>
    <row r="2522" spans="1:1">
      <c r="A2522" s="165"/>
    </row>
    <row r="2523" spans="1:1">
      <c r="A2523" s="165"/>
    </row>
    <row r="2524" spans="1:1">
      <c r="A2524" s="165"/>
    </row>
    <row r="2525" spans="1:1">
      <c r="A2525" s="165"/>
    </row>
    <row r="2526" spans="1:1">
      <c r="A2526" s="165"/>
    </row>
    <row r="2527" spans="1:1">
      <c r="A2527" s="165"/>
    </row>
    <row r="2528" spans="1:1">
      <c r="A2528" s="165"/>
    </row>
    <row r="2529" spans="1:1">
      <c r="A2529" s="165"/>
    </row>
    <row r="2530" spans="1:1">
      <c r="A2530" s="165"/>
    </row>
    <row r="2531" spans="1:1">
      <c r="A2531" s="165"/>
    </row>
    <row r="2532" spans="1:1">
      <c r="A2532" s="165"/>
    </row>
    <row r="2533" spans="1:1">
      <c r="A2533" s="165"/>
    </row>
    <row r="2534" spans="1:1">
      <c r="A2534" s="165"/>
    </row>
    <row r="2535" spans="1:1">
      <c r="A2535" s="165"/>
    </row>
    <row r="2536" spans="1:1">
      <c r="A2536" s="165"/>
    </row>
    <row r="2537" spans="1:1">
      <c r="A2537" s="165"/>
    </row>
    <row r="2538" spans="1:1">
      <c r="A2538" s="165"/>
    </row>
    <row r="2539" spans="1:1">
      <c r="A2539" s="165"/>
    </row>
    <row r="2540" spans="1:1">
      <c r="A2540" s="165"/>
    </row>
    <row r="2541" spans="1:1">
      <c r="A2541" s="165"/>
    </row>
    <row r="2542" spans="1:1">
      <c r="A2542" s="165"/>
    </row>
    <row r="2543" spans="1:1">
      <c r="A2543" s="165"/>
    </row>
    <row r="2544" spans="1:1">
      <c r="A2544" s="165"/>
    </row>
    <row r="2545" spans="1:1">
      <c r="A2545" s="165"/>
    </row>
    <row r="2546" spans="1:1">
      <c r="A2546" s="165"/>
    </row>
    <row r="2547" spans="1:1">
      <c r="A2547" s="165"/>
    </row>
    <row r="2548" spans="1:1">
      <c r="A2548" s="165"/>
    </row>
    <row r="2549" spans="1:1">
      <c r="A2549" s="165"/>
    </row>
    <row r="2550" spans="1:1">
      <c r="A2550" s="165"/>
    </row>
    <row r="2551" spans="1:1">
      <c r="A2551" s="165"/>
    </row>
    <row r="2552" spans="1:1">
      <c r="A2552" s="165"/>
    </row>
    <row r="2553" spans="1:1">
      <c r="A2553" s="165"/>
    </row>
    <row r="2554" spans="1:1">
      <c r="A2554" s="165"/>
    </row>
    <row r="2555" spans="1:1">
      <c r="A2555" s="165"/>
    </row>
    <row r="2556" spans="1:1">
      <c r="A2556" s="165"/>
    </row>
    <row r="2557" spans="1:1">
      <c r="A2557" s="165"/>
    </row>
    <row r="2558" spans="1:1">
      <c r="A2558" s="165"/>
    </row>
    <row r="2559" spans="1:1">
      <c r="A2559" s="165"/>
    </row>
    <row r="2560" spans="1:1">
      <c r="A2560" s="165"/>
    </row>
    <row r="2561" spans="1:1">
      <c r="A2561" s="165"/>
    </row>
    <row r="2562" spans="1:1">
      <c r="A2562" s="165"/>
    </row>
    <row r="2563" spans="1:1">
      <c r="A2563" s="165"/>
    </row>
    <row r="2564" spans="1:1">
      <c r="A2564" s="165"/>
    </row>
    <row r="2565" spans="1:1">
      <c r="A2565" s="165"/>
    </row>
    <row r="2566" spans="1:1">
      <c r="A2566" s="165"/>
    </row>
    <row r="2567" spans="1:1">
      <c r="A2567" s="165"/>
    </row>
    <row r="2568" spans="1:1">
      <c r="A2568" s="165"/>
    </row>
    <row r="2569" spans="1:1">
      <c r="A2569" s="165"/>
    </row>
    <row r="2570" spans="1:1">
      <c r="A2570" s="165"/>
    </row>
    <row r="2571" spans="1:1">
      <c r="A2571" s="165"/>
    </row>
    <row r="2572" spans="1:1">
      <c r="A2572" s="165"/>
    </row>
    <row r="2573" spans="1:1">
      <c r="A2573" s="165"/>
    </row>
    <row r="2574" spans="1:1">
      <c r="A2574" s="165"/>
    </row>
    <row r="2575" spans="1:1">
      <c r="A2575" s="165"/>
    </row>
    <row r="2576" spans="1:1">
      <c r="A2576" s="165"/>
    </row>
    <row r="2577" spans="1:1">
      <c r="A2577" s="165"/>
    </row>
    <row r="2578" spans="1:1">
      <c r="A2578" s="165"/>
    </row>
    <row r="2579" spans="1:1">
      <c r="A2579" s="165"/>
    </row>
    <row r="2580" spans="1:1">
      <c r="A2580" s="165"/>
    </row>
    <row r="2581" spans="1:1">
      <c r="A2581" s="165"/>
    </row>
    <row r="2582" spans="1:1">
      <c r="A2582" s="165"/>
    </row>
    <row r="2583" spans="1:1">
      <c r="A2583" s="165"/>
    </row>
    <row r="2584" spans="1:1">
      <c r="A2584" s="165"/>
    </row>
    <row r="2585" spans="1:1">
      <c r="A2585" s="165"/>
    </row>
    <row r="2586" spans="1:1">
      <c r="A2586" s="165"/>
    </row>
    <row r="2587" spans="1:1">
      <c r="A2587" s="165"/>
    </row>
    <row r="2588" spans="1:1">
      <c r="A2588" s="165"/>
    </row>
    <row r="2589" spans="1:1">
      <c r="A2589" s="165"/>
    </row>
    <row r="2590" spans="1:1">
      <c r="A2590" s="165"/>
    </row>
    <row r="2591" spans="1:1">
      <c r="A2591" s="165"/>
    </row>
    <row r="2592" spans="1:1">
      <c r="A2592" s="165"/>
    </row>
    <row r="2593" spans="1:1">
      <c r="A2593" s="165"/>
    </row>
    <row r="2594" spans="1:1">
      <c r="A2594" s="165"/>
    </row>
    <row r="2595" spans="1:1">
      <c r="A2595" s="165"/>
    </row>
    <row r="2596" spans="1:1">
      <c r="A2596" s="165"/>
    </row>
    <row r="2597" spans="1:1">
      <c r="A2597" s="165"/>
    </row>
    <row r="2598" spans="1:1">
      <c r="A2598" s="165"/>
    </row>
    <row r="2599" spans="1:1">
      <c r="A2599" s="165"/>
    </row>
    <row r="2600" spans="1:1">
      <c r="A2600" s="165"/>
    </row>
    <row r="2601" spans="1:1">
      <c r="A2601" s="165"/>
    </row>
    <row r="2602" spans="1:1">
      <c r="A2602" s="165"/>
    </row>
    <row r="2603" spans="1:1">
      <c r="A2603" s="165"/>
    </row>
    <row r="2604" spans="1:1">
      <c r="A2604" s="165"/>
    </row>
    <row r="2605" spans="1:1">
      <c r="A2605" s="165"/>
    </row>
    <row r="2606" spans="1:1">
      <c r="A2606" s="165"/>
    </row>
    <row r="2607" spans="1:1">
      <c r="A2607" s="165"/>
    </row>
    <row r="2608" spans="1:1">
      <c r="A2608" s="165"/>
    </row>
    <row r="2609" spans="1:1">
      <c r="A2609" s="165"/>
    </row>
    <row r="2610" spans="1:1">
      <c r="A2610" s="165"/>
    </row>
    <row r="2611" spans="1:1">
      <c r="A2611" s="165"/>
    </row>
    <row r="2612" spans="1:1">
      <c r="A2612" s="165"/>
    </row>
    <row r="2613" spans="1:1">
      <c r="A2613" s="165"/>
    </row>
    <row r="2614" spans="1:1">
      <c r="A2614" s="165"/>
    </row>
    <row r="2615" spans="1:1">
      <c r="A2615" s="165"/>
    </row>
    <row r="2616" spans="1:1">
      <c r="A2616" s="165"/>
    </row>
    <row r="2617" spans="1:1">
      <c r="A2617" s="165"/>
    </row>
    <row r="2618" spans="1:1">
      <c r="A2618" s="165"/>
    </row>
    <row r="2619" spans="1:1">
      <c r="A2619" s="165"/>
    </row>
    <row r="2620" spans="1:1">
      <c r="A2620" s="165"/>
    </row>
    <row r="2621" spans="1:1">
      <c r="A2621" s="165"/>
    </row>
    <row r="2622" spans="1:1">
      <c r="A2622" s="165"/>
    </row>
    <row r="2623" spans="1:1">
      <c r="A2623" s="165"/>
    </row>
    <row r="2624" spans="1:1">
      <c r="A2624" s="165"/>
    </row>
    <row r="2625" spans="1:1">
      <c r="A2625" s="165"/>
    </row>
    <row r="2626" spans="1:1">
      <c r="A2626" s="165"/>
    </row>
    <row r="2627" spans="1:1">
      <c r="A2627" s="165"/>
    </row>
    <row r="2628" spans="1:1">
      <c r="A2628" s="165"/>
    </row>
    <row r="2629" spans="1:1">
      <c r="A2629" s="165"/>
    </row>
    <row r="2630" spans="1:1">
      <c r="A2630" s="165"/>
    </row>
    <row r="2631" spans="1:1">
      <c r="A2631" s="165"/>
    </row>
    <row r="2632" spans="1:1">
      <c r="A2632" s="165"/>
    </row>
    <row r="2633" spans="1:1">
      <c r="A2633" s="165"/>
    </row>
    <row r="2634" spans="1:1">
      <c r="A2634" s="165"/>
    </row>
    <row r="2635" spans="1:1">
      <c r="A2635" s="165"/>
    </row>
    <row r="2636" spans="1:1">
      <c r="A2636" s="165"/>
    </row>
    <row r="2637" spans="1:1">
      <c r="A2637" s="165"/>
    </row>
    <row r="2638" spans="1:1">
      <c r="A2638" s="165"/>
    </row>
    <row r="2639" spans="1:1">
      <c r="A2639" s="165"/>
    </row>
    <row r="2640" spans="1:1">
      <c r="A2640" s="165"/>
    </row>
    <row r="2641" spans="1:1">
      <c r="A2641" s="165"/>
    </row>
    <row r="2642" spans="1:1">
      <c r="A2642" s="165"/>
    </row>
    <row r="2643" spans="1:1">
      <c r="A2643" s="165"/>
    </row>
    <row r="2644" spans="1:1">
      <c r="A2644" s="165"/>
    </row>
    <row r="2645" spans="1:1">
      <c r="A2645" s="165"/>
    </row>
    <row r="2646" spans="1:1">
      <c r="A2646" s="165"/>
    </row>
    <row r="2647" spans="1:1">
      <c r="A2647" s="165"/>
    </row>
    <row r="2648" spans="1:1">
      <c r="A2648" s="165"/>
    </row>
    <row r="2649" spans="1:1">
      <c r="A2649" s="165"/>
    </row>
    <row r="2650" spans="1:1">
      <c r="A2650" s="165"/>
    </row>
    <row r="2651" spans="1:1">
      <c r="A2651" s="165"/>
    </row>
    <row r="2652" spans="1:1">
      <c r="A2652" s="165"/>
    </row>
    <row r="2653" spans="1:1">
      <c r="A2653" s="165"/>
    </row>
    <row r="2654" spans="1:1">
      <c r="A2654" s="165"/>
    </row>
    <row r="2655" spans="1:1">
      <c r="A2655" s="165"/>
    </row>
    <row r="2656" spans="1:1">
      <c r="A2656" s="165"/>
    </row>
    <row r="2657" spans="1:1">
      <c r="A2657" s="165"/>
    </row>
    <row r="2658" spans="1:1">
      <c r="A2658" s="165"/>
    </row>
    <row r="2659" spans="1:1">
      <c r="A2659" s="165"/>
    </row>
    <row r="2660" spans="1:1">
      <c r="A2660" s="165"/>
    </row>
    <row r="2661" spans="1:1">
      <c r="A2661" s="165"/>
    </row>
    <row r="2662" spans="1:1">
      <c r="A2662" s="165"/>
    </row>
    <row r="2663" spans="1:1">
      <c r="A2663" s="165"/>
    </row>
    <row r="2664" spans="1:1">
      <c r="A2664" s="165"/>
    </row>
    <row r="2665" spans="1:1">
      <c r="A2665" s="165"/>
    </row>
    <row r="2666" spans="1:1">
      <c r="A2666" s="165"/>
    </row>
    <row r="2667" spans="1:1">
      <c r="A2667" s="165"/>
    </row>
    <row r="2668" spans="1:1">
      <c r="A2668" s="165"/>
    </row>
    <row r="2669" spans="1:1">
      <c r="A2669" s="165"/>
    </row>
    <row r="2670" spans="1:1">
      <c r="A2670" s="165"/>
    </row>
    <row r="2671" spans="1:1">
      <c r="A2671" s="165"/>
    </row>
    <row r="2672" spans="1:1">
      <c r="A2672" s="165"/>
    </row>
    <row r="2673" spans="1:1">
      <c r="A2673" s="165"/>
    </row>
    <row r="2674" spans="1:1">
      <c r="A2674" s="165"/>
    </row>
    <row r="2675" spans="1:1">
      <c r="A2675" s="165"/>
    </row>
    <row r="2676" spans="1:1">
      <c r="A2676" s="165"/>
    </row>
    <row r="2677" spans="1:1">
      <c r="A2677" s="165"/>
    </row>
    <row r="2678" spans="1:1">
      <c r="A2678" s="165"/>
    </row>
    <row r="2679" spans="1:1">
      <c r="A2679" s="165"/>
    </row>
    <row r="2680" spans="1:1">
      <c r="A2680" s="165"/>
    </row>
    <row r="2681" spans="1:1">
      <c r="A2681" s="165"/>
    </row>
    <row r="2682" spans="1:1">
      <c r="A2682" s="165"/>
    </row>
    <row r="2683" spans="1:1">
      <c r="A2683" s="165"/>
    </row>
    <row r="2684" spans="1:1">
      <c r="A2684" s="165"/>
    </row>
    <row r="2685" spans="1:1">
      <c r="A2685" s="165"/>
    </row>
    <row r="2686" spans="1:1">
      <c r="A2686" s="165"/>
    </row>
    <row r="2687" spans="1:1">
      <c r="A2687" s="165"/>
    </row>
    <row r="2688" spans="1:1">
      <c r="A2688" s="165"/>
    </row>
    <row r="2689" spans="1:1">
      <c r="A2689" s="165"/>
    </row>
    <row r="2690" spans="1:1">
      <c r="A2690" s="165"/>
    </row>
    <row r="2691" spans="1:1">
      <c r="A2691" s="165"/>
    </row>
    <row r="2692" spans="1:1">
      <c r="A2692" s="165"/>
    </row>
    <row r="2693" spans="1:1">
      <c r="A2693" s="165"/>
    </row>
    <row r="2694" spans="1:1">
      <c r="A2694" s="165"/>
    </row>
    <row r="2695" spans="1:1">
      <c r="A2695" s="165"/>
    </row>
    <row r="2696" spans="1:1">
      <c r="A2696" s="165"/>
    </row>
    <row r="2697" spans="1:1">
      <c r="A2697" s="165"/>
    </row>
    <row r="2698" spans="1:1">
      <c r="A2698" s="165"/>
    </row>
    <row r="2699" spans="1:1">
      <c r="A2699" s="165"/>
    </row>
    <row r="2700" spans="1:1">
      <c r="A2700" s="165"/>
    </row>
    <row r="2701" spans="1:1">
      <c r="A2701" s="165"/>
    </row>
    <row r="2702" spans="1:1">
      <c r="A2702" s="165"/>
    </row>
    <row r="2703" spans="1:1">
      <c r="A2703" s="165"/>
    </row>
    <row r="2704" spans="1:1">
      <c r="A2704" s="165"/>
    </row>
    <row r="2705" spans="1:1">
      <c r="A2705" s="165"/>
    </row>
    <row r="2706" spans="1:1">
      <c r="A2706" s="165"/>
    </row>
    <row r="2707" spans="1:1">
      <c r="A2707" s="165"/>
    </row>
    <row r="2708" spans="1:1">
      <c r="A2708" s="165"/>
    </row>
    <row r="2709" spans="1:1">
      <c r="A2709" s="165"/>
    </row>
    <row r="2710" spans="1:1">
      <c r="A2710" s="165"/>
    </row>
    <row r="2711" spans="1:1">
      <c r="A2711" s="165"/>
    </row>
    <row r="2712" spans="1:1">
      <c r="A2712" s="165"/>
    </row>
    <row r="2713" spans="1:1">
      <c r="A2713" s="165"/>
    </row>
    <row r="2714" spans="1:1">
      <c r="A2714" s="165"/>
    </row>
    <row r="2715" spans="1:1">
      <c r="A2715" s="165"/>
    </row>
    <row r="2716" spans="1:1">
      <c r="A2716" s="165"/>
    </row>
    <row r="2717" spans="1:1">
      <c r="A2717" s="165"/>
    </row>
    <row r="2718" spans="1:1">
      <c r="A2718" s="165"/>
    </row>
    <row r="2719" spans="1:1">
      <c r="A2719" s="165"/>
    </row>
    <row r="2720" spans="1:1">
      <c r="A2720" s="165"/>
    </row>
    <row r="2721" spans="1:1">
      <c r="A2721" s="165"/>
    </row>
    <row r="2722" spans="1:1">
      <c r="A2722" s="165"/>
    </row>
    <row r="2723" spans="1:1">
      <c r="A2723" s="165"/>
    </row>
    <row r="2724" spans="1:1">
      <c r="A2724" s="165"/>
    </row>
    <row r="2725" spans="1:1">
      <c r="A2725" s="165"/>
    </row>
    <row r="2726" spans="1:1">
      <c r="A2726" s="165"/>
    </row>
    <row r="2727" spans="1:1">
      <c r="A2727" s="165"/>
    </row>
    <row r="2728" spans="1:1">
      <c r="A2728" s="165"/>
    </row>
    <row r="2729" spans="1:1">
      <c r="A2729" s="165"/>
    </row>
    <row r="2730" spans="1:1">
      <c r="A2730" s="165"/>
    </row>
    <row r="2731" spans="1:1">
      <c r="A2731" s="165"/>
    </row>
    <row r="2732" spans="1:1">
      <c r="A2732" s="165"/>
    </row>
    <row r="2733" spans="1:1">
      <c r="A2733" s="165"/>
    </row>
    <row r="2734" spans="1:1">
      <c r="A2734" s="165"/>
    </row>
    <row r="2735" spans="1:1">
      <c r="A2735" s="165"/>
    </row>
    <row r="2736" spans="1:1">
      <c r="A2736" s="165"/>
    </row>
    <row r="2737" spans="1:1">
      <c r="A2737" s="165"/>
    </row>
    <row r="2738" spans="1:1">
      <c r="A2738" s="165"/>
    </row>
    <row r="2739" spans="1:1">
      <c r="A2739" s="165"/>
    </row>
    <row r="2740" spans="1:1">
      <c r="A2740" s="165"/>
    </row>
    <row r="2741" spans="1:1">
      <c r="A2741" s="165"/>
    </row>
    <row r="2742" spans="1:1">
      <c r="A2742" s="165"/>
    </row>
    <row r="2743" spans="1:1">
      <c r="A2743" s="165"/>
    </row>
    <row r="2744" spans="1:1">
      <c r="A2744" s="165"/>
    </row>
    <row r="2745" spans="1:1">
      <c r="A2745" s="165"/>
    </row>
    <row r="2746" spans="1:1">
      <c r="A2746" s="165"/>
    </row>
    <row r="2747" spans="1:1">
      <c r="A2747" s="165"/>
    </row>
    <row r="2748" spans="1:1">
      <c r="A2748" s="165"/>
    </row>
    <row r="2749" spans="1:1">
      <c r="A2749" s="165"/>
    </row>
    <row r="2750" spans="1:1">
      <c r="A2750" s="165"/>
    </row>
    <row r="2751" spans="1:1">
      <c r="A2751" s="165"/>
    </row>
    <row r="2752" spans="1:1">
      <c r="A2752" s="165"/>
    </row>
    <row r="2753" spans="1:1">
      <c r="A2753" s="165"/>
    </row>
    <row r="2754" spans="1:1">
      <c r="A2754" s="165"/>
    </row>
    <row r="2755" spans="1:1">
      <c r="A2755" s="165"/>
    </row>
    <row r="2756" spans="1:1">
      <c r="A2756" s="165"/>
    </row>
    <row r="2757" spans="1:1">
      <c r="A2757" s="165"/>
    </row>
    <row r="2758" spans="1:1">
      <c r="A2758" s="165"/>
    </row>
    <row r="2759" spans="1:1">
      <c r="A2759" s="165"/>
    </row>
    <row r="2760" spans="1:1">
      <c r="A2760" s="165"/>
    </row>
    <row r="2761" spans="1:1">
      <c r="A2761" s="165"/>
    </row>
    <row r="2762" spans="1:1">
      <c r="A2762" s="165"/>
    </row>
    <row r="2763" spans="1:1">
      <c r="A2763" s="165"/>
    </row>
    <row r="2764" spans="1:1">
      <c r="A2764" s="165"/>
    </row>
    <row r="2765" spans="1:1">
      <c r="A2765" s="165"/>
    </row>
    <row r="2766" spans="1:1">
      <c r="A2766" s="165"/>
    </row>
    <row r="2767" spans="1:1">
      <c r="A2767" s="165"/>
    </row>
    <row r="2768" spans="1:1">
      <c r="A2768" s="165"/>
    </row>
    <row r="2769" spans="1:1">
      <c r="A2769" s="165"/>
    </row>
    <row r="2770" spans="1:1">
      <c r="A2770" s="165"/>
    </row>
    <row r="2771" spans="1:1">
      <c r="A2771" s="165"/>
    </row>
    <row r="2772" spans="1:1">
      <c r="A2772" s="165"/>
    </row>
    <row r="2773" spans="1:1">
      <c r="A2773" s="165"/>
    </row>
    <row r="2774" spans="1:1">
      <c r="A2774" s="165"/>
    </row>
    <row r="2775" spans="1:1">
      <c r="A2775" s="165"/>
    </row>
    <row r="2776" spans="1:1">
      <c r="A2776" s="165"/>
    </row>
    <row r="2777" spans="1:1">
      <c r="A2777" s="165"/>
    </row>
    <row r="2778" spans="1:1">
      <c r="A2778" s="165"/>
    </row>
    <row r="2779" spans="1:1">
      <c r="A2779" s="165"/>
    </row>
    <row r="2780" spans="1:1">
      <c r="A2780" s="165"/>
    </row>
    <row r="2781" spans="1:1">
      <c r="A2781" s="165"/>
    </row>
    <row r="2782" spans="1:1">
      <c r="A2782" s="165"/>
    </row>
    <row r="2783" spans="1:1">
      <c r="A2783" s="165"/>
    </row>
    <row r="2784" spans="1:1">
      <c r="A2784" s="165"/>
    </row>
    <row r="2785" spans="1:1">
      <c r="A2785" s="165"/>
    </row>
    <row r="2786" spans="1:1">
      <c r="A2786" s="165"/>
    </row>
    <row r="2787" spans="1:1">
      <c r="A2787" s="165"/>
    </row>
    <row r="2788" spans="1:1">
      <c r="A2788" s="165"/>
    </row>
    <row r="2789" spans="1:1">
      <c r="A2789" s="165"/>
    </row>
    <row r="2790" spans="1:1">
      <c r="A2790" s="165"/>
    </row>
    <row r="2791" spans="1:1">
      <c r="A2791" s="165"/>
    </row>
    <row r="2792" spans="1:1">
      <c r="A2792" s="165"/>
    </row>
    <row r="2793" spans="1:1">
      <c r="A2793" s="165"/>
    </row>
    <row r="2794" spans="1:1">
      <c r="A2794" s="165"/>
    </row>
    <row r="2795" spans="1:1">
      <c r="A2795" s="165"/>
    </row>
    <row r="2796" spans="1:1">
      <c r="A2796" s="165"/>
    </row>
    <row r="2797" spans="1:1">
      <c r="A2797" s="165"/>
    </row>
    <row r="2798" spans="1:1">
      <c r="A2798" s="165"/>
    </row>
    <row r="2799" spans="1:1">
      <c r="A2799" s="165"/>
    </row>
    <row r="2800" spans="1:1">
      <c r="A2800" s="165"/>
    </row>
    <row r="2801" spans="1:1">
      <c r="A2801" s="165"/>
    </row>
    <row r="2802" spans="1:1">
      <c r="A2802" s="165"/>
    </row>
    <row r="2803" spans="1:1">
      <c r="A2803" s="165"/>
    </row>
    <row r="2804" spans="1:1">
      <c r="A2804" s="165"/>
    </row>
    <row r="2805" spans="1:1">
      <c r="A2805" s="165"/>
    </row>
    <row r="2806" spans="1:1">
      <c r="A2806" s="165"/>
    </row>
    <row r="2807" spans="1:1">
      <c r="A2807" s="165"/>
    </row>
    <row r="2808" spans="1:1">
      <c r="A2808" s="165"/>
    </row>
    <row r="2809" spans="1:1">
      <c r="A2809" s="165"/>
    </row>
    <row r="2810" spans="1:1">
      <c r="A2810" s="165"/>
    </row>
    <row r="2811" spans="1:1">
      <c r="A2811" s="165"/>
    </row>
    <row r="2812" spans="1:1">
      <c r="A2812" s="165"/>
    </row>
    <row r="2813" spans="1:1">
      <c r="A2813" s="165"/>
    </row>
    <row r="2814" spans="1:1">
      <c r="A2814" s="165"/>
    </row>
    <row r="2815" spans="1:1">
      <c r="A2815" s="165"/>
    </row>
    <row r="2816" spans="1:1">
      <c r="A2816" s="165"/>
    </row>
    <row r="2817" spans="1:1">
      <c r="A2817" s="165"/>
    </row>
    <row r="2818" spans="1:1">
      <c r="A2818" s="165"/>
    </row>
    <row r="2819" spans="1:1">
      <c r="A2819" s="165"/>
    </row>
    <row r="2820" spans="1:1">
      <c r="A2820" s="165"/>
    </row>
    <row r="2821" spans="1:1">
      <c r="A2821" s="165"/>
    </row>
    <row r="2822" spans="1:1">
      <c r="A2822" s="165"/>
    </row>
    <row r="2823" spans="1:1">
      <c r="A2823" s="165"/>
    </row>
    <row r="2824" spans="1:1">
      <c r="A2824" s="165"/>
    </row>
    <row r="2825" spans="1:1">
      <c r="A2825" s="165"/>
    </row>
    <row r="2826" spans="1:1">
      <c r="A2826" s="165"/>
    </row>
    <row r="2827" spans="1:1">
      <c r="A2827" s="165"/>
    </row>
    <row r="2828" spans="1:1">
      <c r="A2828" s="165"/>
    </row>
    <row r="2829" spans="1:1">
      <c r="A2829" s="165"/>
    </row>
    <row r="2830" spans="1:1">
      <c r="A2830" s="165"/>
    </row>
    <row r="2831" spans="1:1">
      <c r="A2831" s="165"/>
    </row>
    <row r="2832" spans="1:1">
      <c r="A2832" s="165"/>
    </row>
    <row r="2833" spans="1:1">
      <c r="A2833" s="165"/>
    </row>
    <row r="2834" spans="1:1">
      <c r="A2834" s="165"/>
    </row>
    <row r="2835" spans="1:1">
      <c r="A2835" s="165"/>
    </row>
    <row r="2836" spans="1:1">
      <c r="A2836" s="165"/>
    </row>
    <row r="2837" spans="1:1">
      <c r="A2837" s="165"/>
    </row>
    <row r="2838" spans="1:1">
      <c r="A2838" s="165"/>
    </row>
    <row r="2839" spans="1:1">
      <c r="A2839" s="165"/>
    </row>
    <row r="2840" spans="1:1">
      <c r="A2840" s="165"/>
    </row>
    <row r="2841" spans="1:1">
      <c r="A2841" s="165"/>
    </row>
    <row r="2842" spans="1:1">
      <c r="A2842" s="165"/>
    </row>
    <row r="2843" spans="1:1">
      <c r="A2843" s="165"/>
    </row>
    <row r="2844" spans="1:1">
      <c r="A2844" s="165"/>
    </row>
    <row r="2845" spans="1:1">
      <c r="A2845" s="165"/>
    </row>
    <row r="2846" spans="1:1">
      <c r="A2846" s="165"/>
    </row>
    <row r="2847" spans="1:1">
      <c r="A2847" s="165"/>
    </row>
    <row r="2848" spans="1:1">
      <c r="A2848" s="165"/>
    </row>
    <row r="2849" spans="1:1">
      <c r="A2849" s="165"/>
    </row>
    <row r="2850" spans="1:1">
      <c r="A2850" s="165"/>
    </row>
    <row r="2851" spans="1:1">
      <c r="A2851" s="165"/>
    </row>
    <row r="2852" spans="1:1">
      <c r="A2852" s="165"/>
    </row>
    <row r="2853" spans="1:1">
      <c r="A2853" s="165"/>
    </row>
    <row r="2854" spans="1:1">
      <c r="A2854" s="165"/>
    </row>
    <row r="2855" spans="1:1">
      <c r="A2855" s="165"/>
    </row>
    <row r="2856" spans="1:1">
      <c r="A2856" s="165"/>
    </row>
    <row r="2857" spans="1:1">
      <c r="A2857" s="165"/>
    </row>
    <row r="2858" spans="1:1">
      <c r="A2858" s="165"/>
    </row>
    <row r="2859" spans="1:1">
      <c r="A2859" s="165"/>
    </row>
    <row r="2860" spans="1:1">
      <c r="A2860" s="165"/>
    </row>
    <row r="2861" spans="1:1">
      <c r="A2861" s="165"/>
    </row>
    <row r="2862" spans="1:1">
      <c r="A2862" s="165"/>
    </row>
    <row r="2863" spans="1:1">
      <c r="A2863" s="165"/>
    </row>
    <row r="2864" spans="1:1">
      <c r="A2864" s="165"/>
    </row>
    <row r="2865" spans="1:1">
      <c r="A2865" s="165"/>
    </row>
    <row r="2866" spans="1:1">
      <c r="A2866" s="165"/>
    </row>
    <row r="2867" spans="1:1">
      <c r="A2867" s="165"/>
    </row>
    <row r="2868" spans="1:1">
      <c r="A2868" s="165"/>
    </row>
    <row r="2869" spans="1:1">
      <c r="A2869" s="165"/>
    </row>
    <row r="2870" spans="1:1">
      <c r="A2870" s="165"/>
    </row>
    <row r="2871" spans="1:1">
      <c r="A2871" s="165"/>
    </row>
    <row r="2872" spans="1:1">
      <c r="A2872" s="165"/>
    </row>
    <row r="2873" spans="1:1">
      <c r="A2873" s="165"/>
    </row>
    <row r="2874" spans="1:1">
      <c r="A2874" s="165"/>
    </row>
    <row r="2875" spans="1:1">
      <c r="A2875" s="165"/>
    </row>
    <row r="2876" spans="1:1">
      <c r="A2876" s="165"/>
    </row>
    <row r="2877" spans="1:1">
      <c r="A2877" s="165"/>
    </row>
    <row r="2878" spans="1:1">
      <c r="A2878" s="165"/>
    </row>
    <row r="2879" spans="1:1">
      <c r="A2879" s="165"/>
    </row>
    <row r="2880" spans="1:1">
      <c r="A2880" s="165"/>
    </row>
    <row r="2881" spans="1:1">
      <c r="A2881" s="165"/>
    </row>
    <row r="2882" spans="1:1">
      <c r="A2882" s="165"/>
    </row>
    <row r="2883" spans="1:1">
      <c r="A2883" s="165"/>
    </row>
    <row r="2884" spans="1:1">
      <c r="A2884" s="165"/>
    </row>
    <row r="2885" spans="1:1">
      <c r="A2885" s="165"/>
    </row>
    <row r="2886" spans="1:1">
      <c r="A2886" s="165"/>
    </row>
    <row r="2887" spans="1:1">
      <c r="A2887" s="165"/>
    </row>
    <row r="2888" spans="1:1">
      <c r="A2888" s="165"/>
    </row>
    <row r="2889" spans="1:1">
      <c r="A2889" s="165"/>
    </row>
    <row r="2890" spans="1:1">
      <c r="A2890" s="165"/>
    </row>
    <row r="2891" spans="1:1">
      <c r="A2891" s="165"/>
    </row>
    <row r="2892" spans="1:1">
      <c r="A2892" s="165"/>
    </row>
    <row r="2893" spans="1:1">
      <c r="A2893" s="165"/>
    </row>
    <row r="2894" spans="1:1">
      <c r="A2894" s="165"/>
    </row>
    <row r="2895" spans="1:1">
      <c r="A2895" s="165"/>
    </row>
    <row r="2896" spans="1:1">
      <c r="A2896" s="165"/>
    </row>
    <row r="2897" spans="1:1">
      <c r="A2897" s="165"/>
    </row>
    <row r="2898" spans="1:1">
      <c r="A2898" s="165"/>
    </row>
    <row r="2899" spans="1:1">
      <c r="A2899" s="165"/>
    </row>
    <row r="2900" spans="1:1">
      <c r="A2900" s="165"/>
    </row>
    <row r="2901" spans="1:1">
      <c r="A2901" s="165"/>
    </row>
    <row r="2902" spans="1:1">
      <c r="A2902" s="165"/>
    </row>
    <row r="2903" spans="1:1">
      <c r="A2903" s="165"/>
    </row>
    <row r="2904" spans="1:1">
      <c r="A2904" s="165"/>
    </row>
    <row r="2905" spans="1:1">
      <c r="A2905" s="165"/>
    </row>
    <row r="2906" spans="1:1">
      <c r="A2906" s="165"/>
    </row>
    <row r="2907" spans="1:1">
      <c r="A2907" s="165"/>
    </row>
    <row r="2908" spans="1:1">
      <c r="A2908" s="165"/>
    </row>
    <row r="2909" spans="1:1">
      <c r="A2909" s="165"/>
    </row>
    <row r="2910" spans="1:1">
      <c r="A2910" s="165"/>
    </row>
    <row r="2911" spans="1:1">
      <c r="A2911" s="165"/>
    </row>
    <row r="2912" spans="1:1">
      <c r="A2912" s="165"/>
    </row>
    <row r="2913" spans="1:1">
      <c r="A2913" s="165"/>
    </row>
    <row r="2914" spans="1:1">
      <c r="A2914" s="165"/>
    </row>
    <row r="2915" spans="1:1">
      <c r="A2915" s="165"/>
    </row>
    <row r="2916" spans="1:1">
      <c r="A2916" s="165"/>
    </row>
    <row r="2917" spans="1:1">
      <c r="A2917" s="165"/>
    </row>
    <row r="2918" spans="1:1">
      <c r="A2918" s="165"/>
    </row>
    <row r="2919" spans="1:1">
      <c r="A2919" s="165"/>
    </row>
    <row r="2920" spans="1:1">
      <c r="A2920" s="165"/>
    </row>
    <row r="2921" spans="1:1">
      <c r="A2921" s="165"/>
    </row>
    <row r="2922" spans="1:1">
      <c r="A2922" s="165"/>
    </row>
    <row r="2923" spans="1:1">
      <c r="A2923" s="165"/>
    </row>
    <row r="2924" spans="1:1">
      <c r="A2924" s="165"/>
    </row>
    <row r="2925" spans="1:1">
      <c r="A2925" s="165"/>
    </row>
    <row r="2926" spans="1:1">
      <c r="A2926" s="165"/>
    </row>
    <row r="2927" spans="1:1">
      <c r="A2927" s="165"/>
    </row>
    <row r="2928" spans="1:1">
      <c r="A2928" s="165"/>
    </row>
    <row r="2929" spans="1:1">
      <c r="A2929" s="165"/>
    </row>
    <row r="2930" spans="1:1">
      <c r="A2930" s="165"/>
    </row>
    <row r="2931" spans="1:1">
      <c r="A2931" s="165"/>
    </row>
    <row r="2932" spans="1:1">
      <c r="A2932" s="165"/>
    </row>
    <row r="2933" spans="1:1">
      <c r="A2933" s="165"/>
    </row>
    <row r="2934" spans="1:1">
      <c r="A2934" s="165"/>
    </row>
    <row r="2935" spans="1:1">
      <c r="A2935" s="165"/>
    </row>
    <row r="2936" spans="1:1">
      <c r="A2936" s="165"/>
    </row>
    <row r="2937" spans="1:1">
      <c r="A2937" s="165"/>
    </row>
    <row r="2938" spans="1:1">
      <c r="A2938" s="165"/>
    </row>
    <row r="2939" spans="1:1">
      <c r="A2939" s="165"/>
    </row>
    <row r="2940" spans="1:1">
      <c r="A2940" s="165"/>
    </row>
    <row r="2941" spans="1:1">
      <c r="A2941" s="165"/>
    </row>
    <row r="2942" spans="1:1">
      <c r="A2942" s="165"/>
    </row>
    <row r="2943" spans="1:1">
      <c r="A2943" s="165"/>
    </row>
    <row r="2944" spans="1:1">
      <c r="A2944" s="165"/>
    </row>
    <row r="2945" spans="1:1">
      <c r="A2945" s="165"/>
    </row>
    <row r="2946" spans="1:1">
      <c r="A2946" s="165"/>
    </row>
    <row r="2947" spans="1:1">
      <c r="A2947" s="165"/>
    </row>
    <row r="2948" spans="1:1">
      <c r="A2948" s="165"/>
    </row>
    <row r="2949" spans="1:1">
      <c r="A2949" s="165"/>
    </row>
    <row r="2950" spans="1:1">
      <c r="A2950" s="165"/>
    </row>
    <row r="2951" spans="1:1">
      <c r="A2951" s="165"/>
    </row>
    <row r="2952" spans="1:1">
      <c r="A2952" s="165"/>
    </row>
    <row r="2953" spans="1:1">
      <c r="A2953" s="165"/>
    </row>
    <row r="2954" spans="1:1">
      <c r="A2954" s="165"/>
    </row>
    <row r="2955" spans="1:1">
      <c r="A2955" s="165"/>
    </row>
    <row r="2956" spans="1:1">
      <c r="A2956" s="165"/>
    </row>
    <row r="2957" spans="1:1">
      <c r="A2957" s="165"/>
    </row>
    <row r="2958" spans="1:1">
      <c r="A2958" s="165"/>
    </row>
    <row r="2959" spans="1:1">
      <c r="A2959" s="165"/>
    </row>
    <row r="2960" spans="1:1">
      <c r="A2960" s="165"/>
    </row>
    <row r="2961" spans="1:1">
      <c r="A2961" s="165"/>
    </row>
    <row r="2962" spans="1:1">
      <c r="A2962" s="165"/>
    </row>
    <row r="2963" spans="1:1">
      <c r="A2963" s="165"/>
    </row>
    <row r="2964" spans="1:1">
      <c r="A2964" s="165"/>
    </row>
    <row r="2965" spans="1:1">
      <c r="A2965" s="165"/>
    </row>
    <row r="2966" spans="1:1">
      <c r="A2966" s="165"/>
    </row>
    <row r="2967" spans="1:1">
      <c r="A2967" s="165"/>
    </row>
    <row r="2968" spans="1:1">
      <c r="A2968" s="165"/>
    </row>
    <row r="2969" spans="1:1">
      <c r="A2969" s="165"/>
    </row>
    <row r="2970" spans="1:1">
      <c r="A2970" s="165"/>
    </row>
    <row r="2971" spans="1:1">
      <c r="A2971" s="165"/>
    </row>
    <row r="2972" spans="1:1">
      <c r="A2972" s="165"/>
    </row>
    <row r="2973" spans="1:1">
      <c r="A2973" s="165"/>
    </row>
    <row r="2974" spans="1:1">
      <c r="A2974" s="165"/>
    </row>
    <row r="2975" spans="1:1">
      <c r="A2975" s="165"/>
    </row>
    <row r="2976" spans="1:1">
      <c r="A2976" s="165"/>
    </row>
    <row r="2977" spans="1:1">
      <c r="A2977" s="165"/>
    </row>
    <row r="2978" spans="1:1">
      <c r="A2978" s="165"/>
    </row>
    <row r="2979" spans="1:1">
      <c r="A2979" s="165"/>
    </row>
    <row r="2980" spans="1:1">
      <c r="A2980" s="165"/>
    </row>
    <row r="2981" spans="1:1">
      <c r="A2981" s="165"/>
    </row>
    <row r="2982" spans="1:1">
      <c r="A2982" s="165"/>
    </row>
    <row r="2983" spans="1:1">
      <c r="A2983" s="165"/>
    </row>
    <row r="2984" spans="1:1">
      <c r="A2984" s="165"/>
    </row>
    <row r="2985" spans="1:1">
      <c r="A2985" s="165"/>
    </row>
    <row r="2986" spans="1:1">
      <c r="A2986" s="165"/>
    </row>
    <row r="2987" spans="1:1">
      <c r="A2987" s="165"/>
    </row>
    <row r="2988" spans="1:1">
      <c r="A2988" s="165"/>
    </row>
    <row r="2989" spans="1:1">
      <c r="A2989" s="165"/>
    </row>
    <row r="2990" spans="1:1">
      <c r="A2990" s="165"/>
    </row>
    <row r="2991" spans="1:1">
      <c r="A2991" s="165"/>
    </row>
    <row r="2992" spans="1:1">
      <c r="A2992" s="165"/>
    </row>
    <row r="2993" spans="1:1">
      <c r="A2993" s="165"/>
    </row>
    <row r="2994" spans="1:1">
      <c r="A2994" s="165"/>
    </row>
    <row r="2995" spans="1:1">
      <c r="A2995" s="165"/>
    </row>
    <row r="2996" spans="1:1">
      <c r="A2996" s="165"/>
    </row>
    <row r="2997" spans="1:1">
      <c r="A2997" s="165"/>
    </row>
    <row r="2998" spans="1:1">
      <c r="A2998" s="165"/>
    </row>
    <row r="2999" spans="1:1">
      <c r="A2999" s="165"/>
    </row>
    <row r="3000" spans="1:1">
      <c r="A3000" s="165"/>
    </row>
    <row r="3001" spans="1:1">
      <c r="A3001" s="165"/>
    </row>
    <row r="3002" spans="1:1">
      <c r="A3002" s="165"/>
    </row>
    <row r="3003" spans="1:1">
      <c r="A3003" s="165"/>
    </row>
    <row r="3004" spans="1:1">
      <c r="A3004" s="165"/>
    </row>
    <row r="3005" spans="1:1">
      <c r="A3005" s="165"/>
    </row>
    <row r="3006" spans="1:1">
      <c r="A3006" s="165"/>
    </row>
    <row r="3007" spans="1:1">
      <c r="A3007" s="165"/>
    </row>
    <row r="3008" spans="1:1">
      <c r="A3008" s="165"/>
    </row>
    <row r="3009" spans="1:1">
      <c r="A3009" s="165"/>
    </row>
    <row r="3010" spans="1:1">
      <c r="A3010" s="165"/>
    </row>
    <row r="3011" spans="1:1">
      <c r="A3011" s="165"/>
    </row>
    <row r="3012" spans="1:1">
      <c r="A3012" s="165"/>
    </row>
    <row r="3013" spans="1:1">
      <c r="A3013" s="165"/>
    </row>
    <row r="3014" spans="1:1">
      <c r="A3014" s="165"/>
    </row>
    <row r="3015" spans="1:1">
      <c r="A3015" s="165"/>
    </row>
    <row r="3016" spans="1:1">
      <c r="A3016" s="165"/>
    </row>
    <row r="3017" spans="1:1">
      <c r="A3017" s="165"/>
    </row>
    <row r="3018" spans="1:1">
      <c r="A3018" s="165"/>
    </row>
    <row r="3019" spans="1:1">
      <c r="A3019" s="165"/>
    </row>
    <row r="3020" spans="1:1">
      <c r="A3020" s="165"/>
    </row>
    <row r="3021" spans="1:1">
      <c r="A3021" s="165"/>
    </row>
    <row r="3022" spans="1:1">
      <c r="A3022" s="165"/>
    </row>
    <row r="3023" spans="1:1">
      <c r="A3023" s="165"/>
    </row>
    <row r="3024" spans="1:1">
      <c r="A3024" s="165"/>
    </row>
    <row r="3025" spans="1:1">
      <c r="A3025" s="165"/>
    </row>
    <row r="3026" spans="1:1">
      <c r="A3026" s="165"/>
    </row>
    <row r="3027" spans="1:1">
      <c r="A3027" s="165"/>
    </row>
    <row r="3028" spans="1:1">
      <c r="A3028" s="165"/>
    </row>
    <row r="3029" spans="1:1">
      <c r="A3029" s="165"/>
    </row>
    <row r="3030" spans="1:1">
      <c r="A3030" s="165"/>
    </row>
    <row r="3031" spans="1:1">
      <c r="A3031" s="165"/>
    </row>
    <row r="3032" spans="1:1">
      <c r="A3032" s="165"/>
    </row>
    <row r="3033" spans="1:1">
      <c r="A3033" s="165"/>
    </row>
    <row r="3034" spans="1:1">
      <c r="A3034" s="165"/>
    </row>
    <row r="3035" spans="1:1">
      <c r="A3035" s="165"/>
    </row>
    <row r="3036" spans="1:1">
      <c r="A3036" s="165"/>
    </row>
    <row r="3037" spans="1:1">
      <c r="A3037" s="165"/>
    </row>
    <row r="3038" spans="1:1">
      <c r="A3038" s="165"/>
    </row>
    <row r="3039" spans="1:1">
      <c r="A3039" s="165"/>
    </row>
    <row r="3040" spans="1:1">
      <c r="A3040" s="165"/>
    </row>
    <row r="3041" spans="1:1">
      <c r="A3041" s="165"/>
    </row>
    <row r="3042" spans="1:1">
      <c r="A3042" s="165"/>
    </row>
    <row r="3043" spans="1:1">
      <c r="A3043" s="165"/>
    </row>
    <row r="3044" spans="1:1">
      <c r="A3044" s="165"/>
    </row>
    <row r="3045" spans="1:1">
      <c r="A3045" s="165"/>
    </row>
    <row r="3046" spans="1:1">
      <c r="A3046" s="165"/>
    </row>
    <row r="3047" spans="1:1">
      <c r="A3047" s="165"/>
    </row>
    <row r="3048" spans="1:1">
      <c r="A3048" s="165"/>
    </row>
    <row r="3049" spans="1:1">
      <c r="A3049" s="165"/>
    </row>
    <row r="3050" spans="1:1">
      <c r="A3050" s="165"/>
    </row>
    <row r="3051" spans="1:1">
      <c r="A3051" s="165"/>
    </row>
    <row r="3052" spans="1:1">
      <c r="A3052" s="165"/>
    </row>
    <row r="3053" spans="1:1">
      <c r="A3053" s="165"/>
    </row>
    <row r="3054" spans="1:1">
      <c r="A3054" s="165"/>
    </row>
    <row r="3055" spans="1:1">
      <c r="A3055" s="165"/>
    </row>
    <row r="3056" spans="1:1">
      <c r="A3056" s="165"/>
    </row>
    <row r="3057" spans="1:1">
      <c r="A3057" s="165"/>
    </row>
    <row r="3058" spans="1:1">
      <c r="A3058" s="165"/>
    </row>
    <row r="3059" spans="1:1">
      <c r="A3059" s="165"/>
    </row>
    <row r="3060" spans="1:1">
      <c r="A3060" s="165"/>
    </row>
    <row r="3061" spans="1:1">
      <c r="A3061" s="165"/>
    </row>
    <row r="3062" spans="1:1">
      <c r="A3062" s="165"/>
    </row>
    <row r="3063" spans="1:1">
      <c r="A3063" s="165"/>
    </row>
    <row r="3064" spans="1:1">
      <c r="A3064" s="165"/>
    </row>
    <row r="3065" spans="1:1">
      <c r="A3065" s="165"/>
    </row>
    <row r="3066" spans="1:1">
      <c r="A3066" s="165"/>
    </row>
    <row r="3067" spans="1:1">
      <c r="A3067" s="165"/>
    </row>
    <row r="3068" spans="1:1">
      <c r="A3068" s="165"/>
    </row>
    <row r="3069" spans="1:1">
      <c r="A3069" s="165"/>
    </row>
    <row r="3070" spans="1:1">
      <c r="A3070" s="165"/>
    </row>
    <row r="3071" spans="1:1">
      <c r="A3071" s="165"/>
    </row>
    <row r="3072" spans="1:1">
      <c r="A3072" s="165"/>
    </row>
    <row r="3073" spans="1:1">
      <c r="A3073" s="165"/>
    </row>
    <row r="3074" spans="1:1">
      <c r="A3074" s="165"/>
    </row>
    <row r="3075" spans="1:1">
      <c r="A3075" s="165"/>
    </row>
    <row r="3076" spans="1:1">
      <c r="A3076" s="165"/>
    </row>
    <row r="3077" spans="1:1">
      <c r="A3077" s="165"/>
    </row>
    <row r="3078" spans="1:1">
      <c r="A3078" s="165"/>
    </row>
    <row r="3079" spans="1:1">
      <c r="A3079" s="165"/>
    </row>
    <row r="3080" spans="1:1">
      <c r="A3080" s="165"/>
    </row>
    <row r="3081" spans="1:1">
      <c r="A3081" s="165"/>
    </row>
    <row r="3082" spans="1:1">
      <c r="A3082" s="165"/>
    </row>
    <row r="3083" spans="1:1">
      <c r="A3083" s="165"/>
    </row>
    <row r="3084" spans="1:1">
      <c r="A3084" s="165"/>
    </row>
    <row r="3085" spans="1:1">
      <c r="A3085" s="165"/>
    </row>
    <row r="3086" spans="1:1">
      <c r="A3086" s="165"/>
    </row>
    <row r="3087" spans="1:1">
      <c r="A3087" s="165"/>
    </row>
    <row r="3088" spans="1:1">
      <c r="A3088" s="165"/>
    </row>
    <row r="3089" spans="1:1">
      <c r="A3089" s="165"/>
    </row>
    <row r="3090" spans="1:1">
      <c r="A3090" s="165"/>
    </row>
    <row r="3091" spans="1:1">
      <c r="A3091" s="165"/>
    </row>
    <row r="3092" spans="1:1">
      <c r="A3092" s="165"/>
    </row>
    <row r="3093" spans="1:1">
      <c r="A3093" s="165"/>
    </row>
    <row r="3094" spans="1:1">
      <c r="A3094" s="165"/>
    </row>
    <row r="3095" spans="1:1">
      <c r="A3095" s="165"/>
    </row>
    <row r="3096" spans="1:1">
      <c r="A3096" s="165"/>
    </row>
    <row r="3097" spans="1:1">
      <c r="A3097" s="165"/>
    </row>
    <row r="3098" spans="1:1">
      <c r="A3098" s="165"/>
    </row>
    <row r="3099" spans="1:1">
      <c r="A3099" s="165"/>
    </row>
    <row r="3100" spans="1:1">
      <c r="A3100" s="165"/>
    </row>
    <row r="3101" spans="1:1">
      <c r="A3101" s="165"/>
    </row>
    <row r="3102" spans="1:1">
      <c r="A3102" s="165"/>
    </row>
    <row r="3103" spans="1:1">
      <c r="A3103" s="165"/>
    </row>
    <row r="3104" spans="1:1">
      <c r="A3104" s="165"/>
    </row>
    <row r="3105" spans="1:1">
      <c r="A3105" s="165"/>
    </row>
    <row r="3106" spans="1:1">
      <c r="A3106" s="165"/>
    </row>
    <row r="3107" spans="1:1">
      <c r="A3107" s="165"/>
    </row>
    <row r="3108" spans="1:1">
      <c r="A3108" s="165"/>
    </row>
    <row r="3109" spans="1:1">
      <c r="A3109" s="165"/>
    </row>
    <row r="3110" spans="1:1">
      <c r="A3110" s="165"/>
    </row>
    <row r="3111" spans="1:1">
      <c r="A3111" s="165"/>
    </row>
    <row r="3112" spans="1:1">
      <c r="A3112" s="165"/>
    </row>
    <row r="3113" spans="1:1">
      <c r="A3113" s="165"/>
    </row>
    <row r="3114" spans="1:1">
      <c r="A3114" s="165"/>
    </row>
    <row r="3115" spans="1:1">
      <c r="A3115" s="165"/>
    </row>
    <row r="3116" spans="1:1">
      <c r="A3116" s="165"/>
    </row>
    <row r="3117" spans="1:1">
      <c r="A3117" s="165"/>
    </row>
    <row r="3118" spans="1:1">
      <c r="A3118" s="165"/>
    </row>
    <row r="3119" spans="1:1">
      <c r="A3119" s="165"/>
    </row>
    <row r="3120" spans="1:1">
      <c r="A3120" s="165"/>
    </row>
    <row r="3121" spans="1:1">
      <c r="A3121" s="165"/>
    </row>
    <row r="3122" spans="1:1">
      <c r="A3122" s="165"/>
    </row>
    <row r="3123" spans="1:1">
      <c r="A3123" s="165"/>
    </row>
    <row r="3124" spans="1:1">
      <c r="A3124" s="165"/>
    </row>
    <row r="3125" spans="1:1">
      <c r="A3125" s="165"/>
    </row>
    <row r="3126" spans="1:1">
      <c r="A3126" s="165"/>
    </row>
    <row r="3127" spans="1:1">
      <c r="A3127" s="165"/>
    </row>
    <row r="3128" spans="1:1">
      <c r="A3128" s="165"/>
    </row>
    <row r="3129" spans="1:1">
      <c r="A3129" s="165"/>
    </row>
    <row r="3130" spans="1:1">
      <c r="A3130" s="165"/>
    </row>
    <row r="3131" spans="1:1">
      <c r="A3131" s="165"/>
    </row>
    <row r="3132" spans="1:1">
      <c r="A3132" s="165"/>
    </row>
    <row r="3133" spans="1:1">
      <c r="A3133" s="165"/>
    </row>
    <row r="3134" spans="1:1">
      <c r="A3134" s="165"/>
    </row>
    <row r="3135" spans="1:1">
      <c r="A3135" s="165"/>
    </row>
    <row r="3136" spans="1:1">
      <c r="A3136" s="165"/>
    </row>
    <row r="3137" spans="1:1">
      <c r="A3137" s="165"/>
    </row>
    <row r="3138" spans="1:1">
      <c r="A3138" s="165"/>
    </row>
    <row r="3139" spans="1:1">
      <c r="A3139" s="165"/>
    </row>
    <row r="3140" spans="1:1">
      <c r="A3140" s="165"/>
    </row>
    <row r="3141" spans="1:1">
      <c r="A3141" s="165"/>
    </row>
    <row r="3142" spans="1:1">
      <c r="A3142" s="165"/>
    </row>
    <row r="3143" spans="1:1">
      <c r="A3143" s="165"/>
    </row>
    <row r="3144" spans="1:1">
      <c r="A3144" s="165"/>
    </row>
    <row r="3145" spans="1:1">
      <c r="A3145" s="165"/>
    </row>
    <row r="3146" spans="1:1">
      <c r="A3146" s="165"/>
    </row>
    <row r="3147" spans="1:1">
      <c r="A3147" s="165"/>
    </row>
    <row r="3148" spans="1:1">
      <c r="A3148" s="165"/>
    </row>
    <row r="3149" spans="1:1">
      <c r="A3149" s="165"/>
    </row>
    <row r="3150" spans="1:1">
      <c r="A3150" s="165"/>
    </row>
    <row r="3151" spans="1:1">
      <c r="A3151" s="165"/>
    </row>
    <row r="3152" spans="1:1">
      <c r="A3152" s="165"/>
    </row>
    <row r="3153" spans="1:1">
      <c r="A3153" s="165"/>
    </row>
    <row r="3154" spans="1:1">
      <c r="A3154" s="165"/>
    </row>
    <row r="3155" spans="1:1">
      <c r="A3155" s="165"/>
    </row>
    <row r="3156" spans="1:1">
      <c r="A3156" s="165"/>
    </row>
    <row r="3157" spans="1:1">
      <c r="A3157" s="165"/>
    </row>
    <row r="3158" spans="1:1">
      <c r="A3158" s="165"/>
    </row>
    <row r="3159" spans="1:1">
      <c r="A3159" s="165"/>
    </row>
    <row r="3160" spans="1:1">
      <c r="A3160" s="165"/>
    </row>
    <row r="3161" spans="1:1">
      <c r="A3161" s="165"/>
    </row>
    <row r="3162" spans="1:1">
      <c r="A3162" s="165"/>
    </row>
    <row r="3163" spans="1:1">
      <c r="A3163" s="165"/>
    </row>
    <row r="3164" spans="1:1">
      <c r="A3164" s="165"/>
    </row>
    <row r="3165" spans="1:1">
      <c r="A3165" s="165"/>
    </row>
    <row r="3166" spans="1:1">
      <c r="A3166" s="165"/>
    </row>
    <row r="3167" spans="1:1">
      <c r="A3167" s="165"/>
    </row>
    <row r="3168" spans="1:1">
      <c r="A3168" s="165"/>
    </row>
    <row r="3169" spans="1:1">
      <c r="A3169" s="165"/>
    </row>
    <row r="3170" spans="1:1">
      <c r="A3170" s="165"/>
    </row>
    <row r="3171" spans="1:1">
      <c r="A3171" s="165"/>
    </row>
    <row r="3172" spans="1:1">
      <c r="A3172" s="165"/>
    </row>
    <row r="3173" spans="1:1">
      <c r="A3173" s="165"/>
    </row>
    <row r="3174" spans="1:1">
      <c r="A3174" s="165"/>
    </row>
    <row r="3175" spans="1:1">
      <c r="A3175" s="165"/>
    </row>
    <row r="3176" spans="1:1">
      <c r="A3176" s="165"/>
    </row>
    <row r="3177" spans="1:1">
      <c r="A3177" s="165"/>
    </row>
    <row r="3178" spans="1:1">
      <c r="A3178" s="165"/>
    </row>
    <row r="3179" spans="1:1">
      <c r="A3179" s="165"/>
    </row>
    <row r="3180" spans="1:1">
      <c r="A3180" s="165"/>
    </row>
    <row r="3181" spans="1:1">
      <c r="A3181" s="165"/>
    </row>
    <row r="3182" spans="1:1">
      <c r="A3182" s="165"/>
    </row>
    <row r="3183" spans="1:1">
      <c r="A3183" s="165"/>
    </row>
    <row r="3184" spans="1:1">
      <c r="A3184" s="165"/>
    </row>
    <row r="3185" spans="1:1">
      <c r="A3185" s="165"/>
    </row>
    <row r="3186" spans="1:1">
      <c r="A3186" s="165"/>
    </row>
    <row r="3187" spans="1:1">
      <c r="A3187" s="165"/>
    </row>
    <row r="3188" spans="1:1">
      <c r="A3188" s="165"/>
    </row>
    <row r="3189" spans="1:1">
      <c r="A3189" s="165"/>
    </row>
    <row r="3190" spans="1:1">
      <c r="A3190" s="165"/>
    </row>
    <row r="3191" spans="1:1">
      <c r="A3191" s="165"/>
    </row>
    <row r="3192" spans="1:1">
      <c r="A3192" s="165"/>
    </row>
    <row r="3193" spans="1:1">
      <c r="A3193" s="165"/>
    </row>
    <row r="3194" spans="1:1">
      <c r="A3194" s="165"/>
    </row>
    <row r="3195" spans="1:1">
      <c r="A3195" s="165"/>
    </row>
    <row r="3196" spans="1:1">
      <c r="A3196" s="165"/>
    </row>
    <row r="3197" spans="1:1">
      <c r="A3197" s="165"/>
    </row>
    <row r="3198" spans="1:1">
      <c r="A3198" s="165"/>
    </row>
    <row r="3199" spans="1:1">
      <c r="A3199" s="165"/>
    </row>
    <row r="3200" spans="1:1">
      <c r="A3200" s="165"/>
    </row>
    <row r="3201" spans="1:1">
      <c r="A3201" s="165"/>
    </row>
    <row r="3202" spans="1:1">
      <c r="A3202" s="165"/>
    </row>
    <row r="3203" spans="1:1">
      <c r="A3203" s="165"/>
    </row>
    <row r="3204" spans="1:1">
      <c r="A3204" s="165"/>
    </row>
    <row r="3205" spans="1:1">
      <c r="A3205" s="165"/>
    </row>
    <row r="3206" spans="1:1">
      <c r="A3206" s="165"/>
    </row>
    <row r="3207" spans="1:1">
      <c r="A3207" s="165"/>
    </row>
    <row r="3208" spans="1:1">
      <c r="A3208" s="165"/>
    </row>
    <row r="3209" spans="1:1">
      <c r="A3209" s="165"/>
    </row>
    <row r="3210" spans="1:1">
      <c r="A3210" s="165"/>
    </row>
    <row r="3211" spans="1:1">
      <c r="A3211" s="165"/>
    </row>
    <row r="3212" spans="1:1">
      <c r="A3212" s="165"/>
    </row>
    <row r="3213" spans="1:1">
      <c r="A3213" s="165"/>
    </row>
    <row r="3214" spans="1:1">
      <c r="A3214" s="165"/>
    </row>
    <row r="3215" spans="1:1">
      <c r="A3215" s="165"/>
    </row>
    <row r="3216" spans="1:1">
      <c r="A3216" s="165"/>
    </row>
    <row r="3217" spans="1:1">
      <c r="A3217" s="165"/>
    </row>
    <row r="3218" spans="1:1">
      <c r="A3218" s="165"/>
    </row>
    <row r="3219" spans="1:1">
      <c r="A3219" s="165"/>
    </row>
    <row r="3220" spans="1:1">
      <c r="A3220" s="165"/>
    </row>
    <row r="3221" spans="1:1">
      <c r="A3221" s="165"/>
    </row>
    <row r="3222" spans="1:1">
      <c r="A3222" s="165"/>
    </row>
    <row r="3223" spans="1:1">
      <c r="A3223" s="165"/>
    </row>
    <row r="3224" spans="1:1">
      <c r="A3224" s="165"/>
    </row>
    <row r="3225" spans="1:1">
      <c r="A3225" s="165"/>
    </row>
    <row r="3226" spans="1:1">
      <c r="A3226" s="165"/>
    </row>
    <row r="3227" spans="1:1">
      <c r="A3227" s="165"/>
    </row>
    <row r="3228" spans="1:1">
      <c r="A3228" s="165"/>
    </row>
    <row r="3229" spans="1:1">
      <c r="A3229" s="165"/>
    </row>
    <row r="3230" spans="1:1">
      <c r="A3230" s="165"/>
    </row>
    <row r="3231" spans="1:1">
      <c r="A3231" s="165"/>
    </row>
    <row r="3232" spans="1:1">
      <c r="A3232" s="165"/>
    </row>
    <row r="3233" spans="1:1">
      <c r="A3233" s="165"/>
    </row>
    <row r="3234" spans="1:1">
      <c r="A3234" s="165"/>
    </row>
    <row r="3235" spans="1:1">
      <c r="A3235" s="165"/>
    </row>
    <row r="3236" spans="1:1">
      <c r="A3236" s="165"/>
    </row>
    <row r="3237" spans="1:1">
      <c r="A3237" s="165"/>
    </row>
    <row r="3238" spans="1:1">
      <c r="A3238" s="165"/>
    </row>
    <row r="3239" spans="1:1">
      <c r="A3239" s="165"/>
    </row>
    <row r="3240" spans="1:1">
      <c r="A3240" s="165"/>
    </row>
    <row r="3241" spans="1:1">
      <c r="A3241" s="165"/>
    </row>
    <row r="3242" spans="1:1">
      <c r="A3242" s="165"/>
    </row>
    <row r="3243" spans="1:1">
      <c r="A3243" s="165"/>
    </row>
    <row r="3244" spans="1:1">
      <c r="A3244" s="165"/>
    </row>
    <row r="3245" spans="1:1">
      <c r="A3245" s="165"/>
    </row>
    <row r="3246" spans="1:1">
      <c r="A3246" s="165"/>
    </row>
    <row r="3247" spans="1:1">
      <c r="A3247" s="165"/>
    </row>
    <row r="3248" spans="1:1">
      <c r="A3248" s="165"/>
    </row>
    <row r="3249" spans="1:1">
      <c r="A3249" s="165"/>
    </row>
    <row r="3250" spans="1:1">
      <c r="A3250" s="165"/>
    </row>
    <row r="3251" spans="1:1">
      <c r="A3251" s="165"/>
    </row>
    <row r="3252" spans="1:1">
      <c r="A3252" s="165"/>
    </row>
    <row r="3253" spans="1:1">
      <c r="A3253" s="165"/>
    </row>
    <row r="3254" spans="1:1">
      <c r="A3254" s="165"/>
    </row>
    <row r="3255" spans="1:1">
      <c r="A3255" s="165"/>
    </row>
    <row r="3256" spans="1:1">
      <c r="A3256" s="165"/>
    </row>
    <row r="3257" spans="1:1">
      <c r="A3257" s="165"/>
    </row>
    <row r="3258" spans="1:1">
      <c r="A3258" s="165"/>
    </row>
    <row r="3259" spans="1:1">
      <c r="A3259" s="165"/>
    </row>
    <row r="3260" spans="1:1">
      <c r="A3260" s="165"/>
    </row>
    <row r="3261" spans="1:1">
      <c r="A3261" s="165"/>
    </row>
    <row r="3262" spans="1:1">
      <c r="A3262" s="165"/>
    </row>
    <row r="3263" spans="1:1">
      <c r="A3263" s="165"/>
    </row>
    <row r="3264" spans="1:1">
      <c r="A3264" s="165"/>
    </row>
    <row r="3265" spans="1:1">
      <c r="A3265" s="165"/>
    </row>
    <row r="3266" spans="1:1">
      <c r="A3266" s="165"/>
    </row>
    <row r="3267" spans="1:1">
      <c r="A3267" s="165"/>
    </row>
    <row r="3268" spans="1:1">
      <c r="A3268" s="165"/>
    </row>
    <row r="3269" spans="1:1">
      <c r="A3269" s="165"/>
    </row>
    <row r="3270" spans="1:1">
      <c r="A3270" s="165"/>
    </row>
    <row r="3271" spans="1:1">
      <c r="A3271" s="165"/>
    </row>
    <row r="3272" spans="1:1">
      <c r="A3272" s="165"/>
    </row>
    <row r="3273" spans="1:1">
      <c r="A3273" s="165"/>
    </row>
    <row r="3274" spans="1:1">
      <c r="A3274" s="165"/>
    </row>
    <row r="3275" spans="1:1">
      <c r="A3275" s="165"/>
    </row>
    <row r="3276" spans="1:1">
      <c r="A3276" s="165"/>
    </row>
    <row r="3277" spans="1:1">
      <c r="A3277" s="165"/>
    </row>
    <row r="3278" spans="1:1">
      <c r="A3278" s="165"/>
    </row>
    <row r="3279" spans="1:1">
      <c r="A3279" s="165"/>
    </row>
    <row r="3280" spans="1:1">
      <c r="A3280" s="165"/>
    </row>
    <row r="3281" spans="1:1">
      <c r="A3281" s="165"/>
    </row>
    <row r="3282" spans="1:1">
      <c r="A3282" s="165"/>
    </row>
    <row r="3283" spans="1:1">
      <c r="A3283" s="165"/>
    </row>
    <row r="3284" spans="1:1">
      <c r="A3284" s="165"/>
    </row>
    <row r="3285" spans="1:1">
      <c r="A3285" s="165"/>
    </row>
    <row r="3286" spans="1:1">
      <c r="A3286" s="165"/>
    </row>
    <row r="3287" spans="1:1">
      <c r="A3287" s="165"/>
    </row>
    <row r="3288" spans="1:1">
      <c r="A3288" s="165"/>
    </row>
    <row r="3289" spans="1:1">
      <c r="A3289" s="165"/>
    </row>
    <row r="3290" spans="1:1">
      <c r="A3290" s="165"/>
    </row>
    <row r="3291" spans="1:1">
      <c r="A3291" s="165"/>
    </row>
    <row r="3292" spans="1:1">
      <c r="A3292" s="165"/>
    </row>
    <row r="3293" spans="1:1">
      <c r="A3293" s="165"/>
    </row>
    <row r="3294" spans="1:1">
      <c r="A3294" s="165"/>
    </row>
    <row r="3295" spans="1:1">
      <c r="A3295" s="165"/>
    </row>
    <row r="3296" spans="1:1">
      <c r="A3296" s="165"/>
    </row>
    <row r="3297" spans="1:1">
      <c r="A3297" s="165"/>
    </row>
    <row r="3298" spans="1:1">
      <c r="A3298" s="165"/>
    </row>
    <row r="3299" spans="1:1">
      <c r="A3299" s="165"/>
    </row>
    <row r="3300" spans="1:1">
      <c r="A3300" s="165"/>
    </row>
    <row r="3301" spans="1:1">
      <c r="A3301" s="165"/>
    </row>
    <row r="3302" spans="1:1">
      <c r="A3302" s="165"/>
    </row>
    <row r="3303" spans="1:1">
      <c r="A3303" s="165"/>
    </row>
    <row r="3304" spans="1:1">
      <c r="A3304" s="165"/>
    </row>
    <row r="3305" spans="1:1">
      <c r="A3305" s="165"/>
    </row>
    <row r="3306" spans="1:1">
      <c r="A3306" s="165"/>
    </row>
    <row r="3307" spans="1:1">
      <c r="A3307" s="165"/>
    </row>
    <row r="3308" spans="1:1">
      <c r="A3308" s="165"/>
    </row>
    <row r="3309" spans="1:1">
      <c r="A3309" s="165"/>
    </row>
    <row r="3310" spans="1:1">
      <c r="A3310" s="165"/>
    </row>
    <row r="3311" spans="1:1">
      <c r="A3311" s="165"/>
    </row>
    <row r="3312" spans="1:1">
      <c r="A3312" s="165"/>
    </row>
    <row r="3313" spans="1:1">
      <c r="A3313" s="165"/>
    </row>
    <row r="3314" spans="1:1">
      <c r="A3314" s="165"/>
    </row>
    <row r="3315" spans="1:1">
      <c r="A3315" s="165"/>
    </row>
    <row r="3316" spans="1:1">
      <c r="A3316" s="165"/>
    </row>
    <row r="3317" spans="1:1">
      <c r="A3317" s="165"/>
    </row>
    <row r="3318" spans="1:1">
      <c r="A3318" s="165"/>
    </row>
    <row r="3319" spans="1:1">
      <c r="A3319" s="165"/>
    </row>
    <row r="3320" spans="1:1">
      <c r="A3320" s="165"/>
    </row>
    <row r="3321" spans="1:1">
      <c r="A3321" s="165"/>
    </row>
    <row r="3322" spans="1:1">
      <c r="A3322" s="165"/>
    </row>
    <row r="3323" spans="1:1">
      <c r="A3323" s="165"/>
    </row>
    <row r="3324" spans="1:1">
      <c r="A3324" s="165"/>
    </row>
    <row r="3325" spans="1:1">
      <c r="A3325" s="165"/>
    </row>
    <row r="3326" spans="1:1">
      <c r="A3326" s="165"/>
    </row>
    <row r="3327" spans="1:1">
      <c r="A3327" s="165"/>
    </row>
    <row r="3328" spans="1:1">
      <c r="A3328" s="165"/>
    </row>
    <row r="3329" spans="1:1">
      <c r="A3329" s="165"/>
    </row>
    <row r="3330" spans="1:1">
      <c r="A3330" s="165"/>
    </row>
    <row r="3331" spans="1:1">
      <c r="A3331" s="165"/>
    </row>
    <row r="3332" spans="1:1">
      <c r="A3332" s="165"/>
    </row>
    <row r="3333" spans="1:1">
      <c r="A3333" s="165"/>
    </row>
    <row r="3334" spans="1:1">
      <c r="A3334" s="165"/>
    </row>
    <row r="3335" spans="1:1">
      <c r="A3335" s="165"/>
    </row>
    <row r="3336" spans="1:1">
      <c r="A3336" s="165"/>
    </row>
    <row r="3337" spans="1:1">
      <c r="A3337" s="165"/>
    </row>
    <row r="3338" spans="1:1">
      <c r="A3338" s="165"/>
    </row>
    <row r="3339" spans="1:1">
      <c r="A3339" s="165"/>
    </row>
    <row r="3340" spans="1:1">
      <c r="A3340" s="165"/>
    </row>
    <row r="3341" spans="1:1">
      <c r="A3341" s="165"/>
    </row>
    <row r="3342" spans="1:1">
      <c r="A3342" s="165"/>
    </row>
    <row r="3343" spans="1:1">
      <c r="A3343" s="165"/>
    </row>
    <row r="3344" spans="1:1">
      <c r="A3344" s="165"/>
    </row>
    <row r="3345" spans="1:1">
      <c r="A3345" s="165"/>
    </row>
    <row r="3346" spans="1:1">
      <c r="A3346" s="165"/>
    </row>
    <row r="3347" spans="1:1">
      <c r="A3347" s="165"/>
    </row>
    <row r="3348" spans="1:1">
      <c r="A3348" s="165"/>
    </row>
    <row r="3349" spans="1:1">
      <c r="A3349" s="165"/>
    </row>
    <row r="3350" spans="1:1">
      <c r="A3350" s="165"/>
    </row>
    <row r="3351" spans="1:1">
      <c r="A3351" s="165"/>
    </row>
    <row r="3352" spans="1:1">
      <c r="A3352" s="165"/>
    </row>
    <row r="3353" spans="1:1">
      <c r="A3353" s="165"/>
    </row>
    <row r="3354" spans="1:1">
      <c r="A3354" s="165"/>
    </row>
    <row r="3355" spans="1:1">
      <c r="A3355" s="165"/>
    </row>
    <row r="3356" spans="1:1">
      <c r="A3356" s="165"/>
    </row>
    <row r="3357" spans="1:1">
      <c r="A3357" s="165"/>
    </row>
    <row r="3358" spans="1:1">
      <c r="A3358" s="165"/>
    </row>
    <row r="3359" spans="1:1">
      <c r="A3359" s="165"/>
    </row>
    <row r="3360" spans="1:1">
      <c r="A3360" s="165"/>
    </row>
    <row r="3361" spans="1:1">
      <c r="A3361" s="165"/>
    </row>
    <row r="3362" spans="1:1">
      <c r="A3362" s="165"/>
    </row>
    <row r="3363" spans="1:1">
      <c r="A3363" s="165"/>
    </row>
    <row r="3364" spans="1:1">
      <c r="A3364" s="165"/>
    </row>
    <row r="3365" spans="1:1">
      <c r="A3365" s="165"/>
    </row>
    <row r="3366" spans="1:1">
      <c r="A3366" s="165"/>
    </row>
    <row r="3367" spans="1:1">
      <c r="A3367" s="165"/>
    </row>
    <row r="3368" spans="1:1">
      <c r="A3368" s="165"/>
    </row>
    <row r="3369" spans="1:1">
      <c r="A3369" s="165"/>
    </row>
    <row r="3370" spans="1:1">
      <c r="A3370" s="165"/>
    </row>
    <row r="3371" spans="1:1">
      <c r="A3371" s="165"/>
    </row>
    <row r="3372" spans="1:1">
      <c r="A3372" s="165"/>
    </row>
    <row r="3373" spans="1:1">
      <c r="A3373" s="165"/>
    </row>
    <row r="3374" spans="1:1">
      <c r="A3374" s="165"/>
    </row>
    <row r="3375" spans="1:1">
      <c r="A3375" s="165"/>
    </row>
    <row r="3376" spans="1:1">
      <c r="A3376" s="165"/>
    </row>
    <row r="3377" spans="1:1">
      <c r="A3377" s="165"/>
    </row>
    <row r="3378" spans="1:1">
      <c r="A3378" s="165"/>
    </row>
    <row r="3379" spans="1:1">
      <c r="A3379" s="165"/>
    </row>
    <row r="3380" spans="1:1">
      <c r="A3380" s="165"/>
    </row>
    <row r="3381" spans="1:1">
      <c r="A3381" s="165"/>
    </row>
    <row r="3382" spans="1:1">
      <c r="A3382" s="165"/>
    </row>
    <row r="3383" spans="1:1">
      <c r="A3383" s="165"/>
    </row>
    <row r="3384" spans="1:1">
      <c r="A3384" s="165"/>
    </row>
    <row r="3385" spans="1:1">
      <c r="A3385" s="165"/>
    </row>
    <row r="3386" spans="1:1">
      <c r="A3386" s="165"/>
    </row>
    <row r="3387" spans="1:1">
      <c r="A3387" s="165"/>
    </row>
    <row r="3388" spans="1:1">
      <c r="A3388" s="165"/>
    </row>
    <row r="3389" spans="1:1">
      <c r="A3389" s="165"/>
    </row>
    <row r="3390" spans="1:1">
      <c r="A3390" s="165"/>
    </row>
    <row r="3391" spans="1:1">
      <c r="A3391" s="165"/>
    </row>
    <row r="3392" spans="1:1">
      <c r="A3392" s="165"/>
    </row>
    <row r="3393" spans="1:1">
      <c r="A3393" s="165"/>
    </row>
    <row r="3394" spans="1:1">
      <c r="A3394" s="165"/>
    </row>
    <row r="3395" spans="1:1">
      <c r="A3395" s="165"/>
    </row>
    <row r="3396" spans="1:1">
      <c r="A3396" s="165"/>
    </row>
    <row r="3397" spans="1:1">
      <c r="A3397" s="165"/>
    </row>
    <row r="3398" spans="1:1">
      <c r="A3398" s="165"/>
    </row>
    <row r="3399" spans="1:1">
      <c r="A3399" s="165"/>
    </row>
    <row r="3400" spans="1:1">
      <c r="A3400" s="165"/>
    </row>
    <row r="3401" spans="1:1">
      <c r="A3401" s="165"/>
    </row>
    <row r="3402" spans="1:1">
      <c r="A3402" s="165"/>
    </row>
    <row r="3403" spans="1:1">
      <c r="A3403" s="165"/>
    </row>
    <row r="3404" spans="1:1">
      <c r="A3404" s="165"/>
    </row>
    <row r="3405" spans="1:1">
      <c r="A3405" s="165"/>
    </row>
    <row r="3406" spans="1:1">
      <c r="A3406" s="165"/>
    </row>
    <row r="3407" spans="1:1">
      <c r="A3407" s="165"/>
    </row>
    <row r="3408" spans="1:1">
      <c r="A3408" s="165"/>
    </row>
    <row r="3409" spans="1:1">
      <c r="A3409" s="165"/>
    </row>
    <row r="3410" spans="1:1">
      <c r="A3410" s="165"/>
    </row>
    <row r="3411" spans="1:1">
      <c r="A3411" s="165"/>
    </row>
    <row r="3412" spans="1:1">
      <c r="A3412" s="165"/>
    </row>
    <row r="3413" spans="1:1">
      <c r="A3413" s="165"/>
    </row>
    <row r="3414" spans="1:1">
      <c r="A3414" s="165"/>
    </row>
    <row r="3415" spans="1:1">
      <c r="A3415" s="165"/>
    </row>
    <row r="3416" spans="1:1">
      <c r="A3416" s="165"/>
    </row>
    <row r="3417" spans="1:1">
      <c r="A3417" s="165"/>
    </row>
    <row r="3418" spans="1:1">
      <c r="A3418" s="165"/>
    </row>
    <row r="3419" spans="1:1">
      <c r="A3419" s="165"/>
    </row>
    <row r="3420" spans="1:1">
      <c r="A3420" s="165"/>
    </row>
    <row r="3421" spans="1:1">
      <c r="A3421" s="165"/>
    </row>
    <row r="3422" spans="1:1">
      <c r="A3422" s="165"/>
    </row>
    <row r="3423" spans="1:1">
      <c r="A3423" s="165"/>
    </row>
    <row r="3424" spans="1:1">
      <c r="A3424" s="165"/>
    </row>
    <row r="3425" spans="1:1">
      <c r="A3425" s="165"/>
    </row>
    <row r="3426" spans="1:1">
      <c r="A3426" s="165"/>
    </row>
    <row r="3427" spans="1:1">
      <c r="A3427" s="165"/>
    </row>
    <row r="3428" spans="1:1">
      <c r="A3428" s="165"/>
    </row>
    <row r="3429" spans="1:1">
      <c r="A3429" s="165"/>
    </row>
    <row r="3430" spans="1:1">
      <c r="A3430" s="165"/>
    </row>
    <row r="3431" spans="1:1">
      <c r="A3431" s="165"/>
    </row>
    <row r="3432" spans="1:1">
      <c r="A3432" s="165"/>
    </row>
    <row r="3433" spans="1:1">
      <c r="A3433" s="165"/>
    </row>
    <row r="3434" spans="1:1">
      <c r="A3434" s="165"/>
    </row>
    <row r="3435" spans="1:1">
      <c r="A3435" s="165"/>
    </row>
    <row r="3436" spans="1:1">
      <c r="A3436" s="165"/>
    </row>
    <row r="3437" spans="1:1">
      <c r="A3437" s="165"/>
    </row>
    <row r="3438" spans="1:1">
      <c r="A3438" s="165"/>
    </row>
    <row r="3439" spans="1:1">
      <c r="A3439" s="165"/>
    </row>
    <row r="3440" spans="1:1">
      <c r="A3440" s="165"/>
    </row>
    <row r="3441" spans="1:1">
      <c r="A3441" s="165"/>
    </row>
    <row r="3442" spans="1:1">
      <c r="A3442" s="165"/>
    </row>
    <row r="3443" spans="1:1">
      <c r="A3443" s="165"/>
    </row>
    <row r="3444" spans="1:1">
      <c r="A3444" s="165"/>
    </row>
    <row r="3445" spans="1:1">
      <c r="A3445" s="165"/>
    </row>
    <row r="3446" spans="1:1">
      <c r="A3446" s="165"/>
    </row>
    <row r="3447" spans="1:1">
      <c r="A3447" s="165"/>
    </row>
    <row r="3448" spans="1:1">
      <c r="A3448" s="165"/>
    </row>
    <row r="3449" spans="1:1">
      <c r="A3449" s="165"/>
    </row>
    <row r="3450" spans="1:1">
      <c r="A3450" s="165"/>
    </row>
    <row r="3451" spans="1:1">
      <c r="A3451" s="165"/>
    </row>
    <row r="3452" spans="1:1">
      <c r="A3452" s="165"/>
    </row>
    <row r="3453" spans="1:1">
      <c r="A3453" s="165"/>
    </row>
    <row r="3454" spans="1:1">
      <c r="A3454" s="165"/>
    </row>
    <row r="3455" spans="1:1">
      <c r="A3455" s="165"/>
    </row>
    <row r="3456" spans="1:1">
      <c r="A3456" s="165"/>
    </row>
    <row r="3457" spans="1:1">
      <c r="A3457" s="165"/>
    </row>
    <row r="3458" spans="1:1">
      <c r="A3458" s="165"/>
    </row>
    <row r="3459" spans="1:1">
      <c r="A3459" s="165"/>
    </row>
    <row r="3460" spans="1:1">
      <c r="A3460" s="165"/>
    </row>
    <row r="3461" spans="1:1">
      <c r="A3461" s="165"/>
    </row>
    <row r="3462" spans="1:1">
      <c r="A3462" s="165"/>
    </row>
    <row r="3463" spans="1:1">
      <c r="A3463" s="165"/>
    </row>
    <row r="3464" spans="1:1">
      <c r="A3464" s="165"/>
    </row>
    <row r="3465" spans="1:1">
      <c r="A3465" s="165"/>
    </row>
    <row r="3466" spans="1:1">
      <c r="A3466" s="165"/>
    </row>
    <row r="3467" spans="1:1">
      <c r="A3467" s="165"/>
    </row>
    <row r="3468" spans="1:1">
      <c r="A3468" s="165"/>
    </row>
    <row r="3469" spans="1:1">
      <c r="A3469" s="165"/>
    </row>
    <row r="3470" spans="1:1">
      <c r="A3470" s="165"/>
    </row>
    <row r="3471" spans="1:1">
      <c r="A3471" s="165"/>
    </row>
    <row r="3472" spans="1:1">
      <c r="A3472" s="165"/>
    </row>
    <row r="3473" spans="1:1">
      <c r="A3473" s="165"/>
    </row>
    <row r="3474" spans="1:1">
      <c r="A3474" s="165"/>
    </row>
    <row r="3475" spans="1:1">
      <c r="A3475" s="165"/>
    </row>
    <row r="3476" spans="1:1">
      <c r="A3476" s="165"/>
    </row>
    <row r="3477" spans="1:1">
      <c r="A3477" s="165"/>
    </row>
    <row r="3478" spans="1:1">
      <c r="A3478" s="165"/>
    </row>
    <row r="3479" spans="1:1">
      <c r="A3479" s="165"/>
    </row>
    <row r="3480" spans="1:1">
      <c r="A3480" s="165"/>
    </row>
    <row r="3481" spans="1:1">
      <c r="A3481" s="165"/>
    </row>
    <row r="3482" spans="1:1">
      <c r="A3482" s="165"/>
    </row>
    <row r="3483" spans="1:1">
      <c r="A3483" s="165"/>
    </row>
    <row r="3484" spans="1:1">
      <c r="A3484" s="165"/>
    </row>
    <row r="3485" spans="1:1">
      <c r="A3485" s="165"/>
    </row>
    <row r="3486" spans="1:1">
      <c r="A3486" s="165"/>
    </row>
    <row r="3487" spans="1:1">
      <c r="A3487" s="165"/>
    </row>
    <row r="3488" spans="1:1">
      <c r="A3488" s="165"/>
    </row>
    <row r="3489" spans="1:1">
      <c r="A3489" s="165"/>
    </row>
    <row r="3490" spans="1:1">
      <c r="A3490" s="165"/>
    </row>
    <row r="3491" spans="1:1">
      <c r="A3491" s="165"/>
    </row>
    <row r="3492" spans="1:1">
      <c r="A3492" s="165"/>
    </row>
    <row r="3493" spans="1:1">
      <c r="A3493" s="165"/>
    </row>
    <row r="3494" spans="1:1">
      <c r="A3494" s="165"/>
    </row>
    <row r="3495" spans="1:1">
      <c r="A3495" s="165"/>
    </row>
    <row r="3496" spans="1:1">
      <c r="A3496" s="165"/>
    </row>
    <row r="3497" spans="1:1">
      <c r="A3497" s="165"/>
    </row>
    <row r="3498" spans="1:1">
      <c r="A3498" s="165"/>
    </row>
    <row r="3499" spans="1:1">
      <c r="A3499" s="165"/>
    </row>
    <row r="3500" spans="1:1">
      <c r="A3500" s="165"/>
    </row>
    <row r="3501" spans="1:1">
      <c r="A3501" s="165"/>
    </row>
    <row r="3502" spans="1:1">
      <c r="A3502" s="165"/>
    </row>
    <row r="3503" spans="1:1">
      <c r="A3503" s="165"/>
    </row>
    <row r="3504" spans="1:1">
      <c r="A3504" s="165"/>
    </row>
    <row r="3505" spans="1:1">
      <c r="A3505" s="165"/>
    </row>
    <row r="3506" spans="1:1">
      <c r="A3506" s="165"/>
    </row>
    <row r="3507" spans="1:1">
      <c r="A3507" s="165"/>
    </row>
    <row r="3508" spans="1:1">
      <c r="A3508" s="165"/>
    </row>
    <row r="3509" spans="1:1">
      <c r="A3509" s="165"/>
    </row>
    <row r="3510" spans="1:1">
      <c r="A3510" s="165"/>
    </row>
    <row r="3511" spans="1:1">
      <c r="A3511" s="165"/>
    </row>
    <row r="3512" spans="1:1">
      <c r="A3512" s="165"/>
    </row>
    <row r="3513" spans="1:1">
      <c r="A3513" s="165"/>
    </row>
    <row r="3514" spans="1:1">
      <c r="A3514" s="165"/>
    </row>
    <row r="3515" spans="1:1">
      <c r="A3515" s="165"/>
    </row>
    <row r="3516" spans="1:1">
      <c r="A3516" s="165"/>
    </row>
    <row r="3517" spans="1:1">
      <c r="A3517" s="165"/>
    </row>
    <row r="3518" spans="1:1">
      <c r="A3518" s="165"/>
    </row>
    <row r="3519" spans="1:1">
      <c r="A3519" s="165"/>
    </row>
    <row r="3520" spans="1:1">
      <c r="A3520" s="165"/>
    </row>
    <row r="3521" spans="1:1">
      <c r="A3521" s="165"/>
    </row>
    <row r="3522" spans="1:1">
      <c r="A3522" s="165"/>
    </row>
    <row r="3523" spans="1:1">
      <c r="A3523" s="165"/>
    </row>
    <row r="3524" spans="1:1">
      <c r="A3524" s="165"/>
    </row>
    <row r="3525" spans="1:1">
      <c r="A3525" s="165"/>
    </row>
    <row r="3526" spans="1:1">
      <c r="A3526" s="165"/>
    </row>
    <row r="3527" spans="1:1">
      <c r="A3527" s="165"/>
    </row>
    <row r="3528" spans="1:1">
      <c r="A3528" s="165"/>
    </row>
    <row r="3529" spans="1:1">
      <c r="A3529" s="165"/>
    </row>
    <row r="3530" spans="1:1">
      <c r="A3530" s="165"/>
    </row>
    <row r="3531" spans="1:1">
      <c r="A3531" s="165"/>
    </row>
    <row r="3532" spans="1:1">
      <c r="A3532" s="165"/>
    </row>
    <row r="3533" spans="1:1">
      <c r="A3533" s="165"/>
    </row>
    <row r="3534" spans="1:1">
      <c r="A3534" s="165"/>
    </row>
    <row r="3535" spans="1:1">
      <c r="A3535" s="165"/>
    </row>
    <row r="3536" spans="1:1">
      <c r="A3536" s="165"/>
    </row>
    <row r="3537" spans="1:1">
      <c r="A3537" s="165"/>
    </row>
    <row r="3538" spans="1:1">
      <c r="A3538" s="165"/>
    </row>
    <row r="3539" spans="1:1">
      <c r="A3539" s="165"/>
    </row>
    <row r="3540" spans="1:1">
      <c r="A3540" s="165"/>
    </row>
    <row r="3541" spans="1:1">
      <c r="A3541" s="165"/>
    </row>
    <row r="3542" spans="1:1">
      <c r="A3542" s="165"/>
    </row>
    <row r="3543" spans="1:1">
      <c r="A3543" s="165"/>
    </row>
    <row r="3544" spans="1:1">
      <c r="A3544" s="165"/>
    </row>
    <row r="3545" spans="1:1">
      <c r="A3545" s="165"/>
    </row>
    <row r="3546" spans="1:1">
      <c r="A3546" s="165"/>
    </row>
    <row r="3547" spans="1:1">
      <c r="A3547" s="165"/>
    </row>
    <row r="3548" spans="1:1">
      <c r="A3548" s="165"/>
    </row>
    <row r="3549" spans="1:1">
      <c r="A3549" s="165"/>
    </row>
    <row r="3550" spans="1:1">
      <c r="A3550" s="165"/>
    </row>
    <row r="3551" spans="1:1">
      <c r="A3551" s="165"/>
    </row>
    <row r="3552" spans="1:1">
      <c r="A3552" s="165"/>
    </row>
    <row r="3553" spans="1:1">
      <c r="A3553" s="165"/>
    </row>
    <row r="3554" spans="1:1">
      <c r="A3554" s="165"/>
    </row>
    <row r="3555" spans="1:1">
      <c r="A3555" s="165"/>
    </row>
    <row r="3556" spans="1:1">
      <c r="A3556" s="165"/>
    </row>
    <row r="3557" spans="1:1">
      <c r="A3557" s="165"/>
    </row>
    <row r="3558" spans="1:1">
      <c r="A3558" s="165"/>
    </row>
    <row r="3559" spans="1:1">
      <c r="A3559" s="165"/>
    </row>
    <row r="3560" spans="1:1">
      <c r="A3560" s="165"/>
    </row>
    <row r="3561" spans="1:1">
      <c r="A3561" s="165"/>
    </row>
    <row r="3562" spans="1:1">
      <c r="A3562" s="165"/>
    </row>
    <row r="3563" spans="1:1">
      <c r="A3563" s="165"/>
    </row>
    <row r="3564" spans="1:1">
      <c r="A3564" s="165"/>
    </row>
    <row r="3565" spans="1:1">
      <c r="A3565" s="165"/>
    </row>
    <row r="3566" spans="1:1">
      <c r="A3566" s="165"/>
    </row>
    <row r="3567" spans="1:1">
      <c r="A3567" s="165"/>
    </row>
    <row r="3568" spans="1:1">
      <c r="A3568" s="165"/>
    </row>
    <row r="3569" spans="1:1">
      <c r="A3569" s="165"/>
    </row>
    <row r="3570" spans="1:1">
      <c r="A3570" s="165"/>
    </row>
    <row r="3571" spans="1:1">
      <c r="A3571" s="165"/>
    </row>
    <row r="3572" spans="1:1">
      <c r="A3572" s="165"/>
    </row>
    <row r="3573" spans="1:1">
      <c r="A3573" s="165"/>
    </row>
    <row r="3574" spans="1:1">
      <c r="A3574" s="165"/>
    </row>
    <row r="3575" spans="1:1">
      <c r="A3575" s="165"/>
    </row>
    <row r="3576" spans="1:1">
      <c r="A3576" s="165"/>
    </row>
    <row r="3577" spans="1:1">
      <c r="A3577" s="165"/>
    </row>
    <row r="3578" spans="1:1">
      <c r="A3578" s="165"/>
    </row>
    <row r="3579" spans="1:1">
      <c r="A3579" s="165"/>
    </row>
    <row r="3580" spans="1:1">
      <c r="A3580" s="165"/>
    </row>
    <row r="3581" spans="1:1">
      <c r="A3581" s="165"/>
    </row>
    <row r="3582" spans="1:1">
      <c r="A3582" s="165"/>
    </row>
    <row r="3583" spans="1:1">
      <c r="A3583" s="165"/>
    </row>
    <row r="3584" spans="1:1">
      <c r="A3584" s="165"/>
    </row>
    <row r="3585" spans="1:1">
      <c r="A3585" s="165"/>
    </row>
    <row r="3586" spans="1:1">
      <c r="A3586" s="165"/>
    </row>
    <row r="3587" spans="1:1">
      <c r="A3587" s="165"/>
    </row>
    <row r="3588" spans="1:1">
      <c r="A3588" s="165"/>
    </row>
    <row r="3589" spans="1:1">
      <c r="A3589" s="165"/>
    </row>
    <row r="3590" spans="1:1">
      <c r="A3590" s="165"/>
    </row>
    <row r="3591" spans="1:1">
      <c r="A3591" s="165"/>
    </row>
    <row r="3592" spans="1:1">
      <c r="A3592" s="165"/>
    </row>
    <row r="3593" spans="1:1">
      <c r="A3593" s="165"/>
    </row>
    <row r="3594" spans="1:1">
      <c r="A3594" s="165"/>
    </row>
    <row r="3595" spans="1:1">
      <c r="A3595" s="165"/>
    </row>
    <row r="3596" spans="1:1">
      <c r="A3596" s="165"/>
    </row>
    <row r="3597" spans="1:1">
      <c r="A3597" s="165"/>
    </row>
    <row r="3598" spans="1:1">
      <c r="A3598" s="165"/>
    </row>
    <row r="3599" spans="1:1">
      <c r="A3599" s="165"/>
    </row>
    <row r="3600" spans="1:1">
      <c r="A3600" s="165"/>
    </row>
    <row r="3601" spans="1:1">
      <c r="A3601" s="165"/>
    </row>
    <row r="3602" spans="1:1">
      <c r="A3602" s="165"/>
    </row>
    <row r="3603" spans="1:1">
      <c r="A3603" s="165"/>
    </row>
    <row r="3604" spans="1:1">
      <c r="A3604" s="165"/>
    </row>
    <row r="3605" spans="1:1">
      <c r="A3605" s="165"/>
    </row>
    <row r="3606" spans="1:1">
      <c r="A3606" s="165"/>
    </row>
    <row r="3607" spans="1:1">
      <c r="A3607" s="165"/>
    </row>
    <row r="3608" spans="1:1">
      <c r="A3608" s="165"/>
    </row>
    <row r="3609" spans="1:1">
      <c r="A3609" s="165"/>
    </row>
    <row r="3610" spans="1:1">
      <c r="A3610" s="165"/>
    </row>
    <row r="3611" spans="1:1">
      <c r="A3611" s="165"/>
    </row>
    <row r="3612" spans="1:1">
      <c r="A3612" s="165"/>
    </row>
    <row r="3613" spans="1:1">
      <c r="A3613" s="165"/>
    </row>
    <row r="3614" spans="1:1">
      <c r="A3614" s="165"/>
    </row>
    <row r="3615" spans="1:1">
      <c r="A3615" s="165"/>
    </row>
    <row r="3616" spans="1:1">
      <c r="A3616" s="165"/>
    </row>
    <row r="3617" spans="1:1">
      <c r="A3617" s="165"/>
    </row>
    <row r="3618" spans="1:1">
      <c r="A3618" s="165"/>
    </row>
    <row r="3619" spans="1:1">
      <c r="A3619" s="165"/>
    </row>
    <row r="3620" spans="1:1">
      <c r="A3620" s="165"/>
    </row>
    <row r="3621" spans="1:1">
      <c r="A3621" s="165"/>
    </row>
    <row r="3622" spans="1:1">
      <c r="A3622" s="165"/>
    </row>
    <row r="3623" spans="1:1">
      <c r="A3623" s="165"/>
    </row>
    <row r="3624" spans="1:1">
      <c r="A3624" s="165"/>
    </row>
    <row r="3625" spans="1:1">
      <c r="A3625" s="165"/>
    </row>
    <row r="3626" spans="1:1">
      <c r="A3626" s="165"/>
    </row>
    <row r="3627" spans="1:1">
      <c r="A3627" s="165"/>
    </row>
    <row r="3628" spans="1:1">
      <c r="A3628" s="165"/>
    </row>
    <row r="3629" spans="1:1">
      <c r="A3629" s="165"/>
    </row>
    <row r="3630" spans="1:1">
      <c r="A3630" s="165"/>
    </row>
    <row r="3631" spans="1:1">
      <c r="A3631" s="165"/>
    </row>
    <row r="3632" spans="1:1">
      <c r="A3632" s="165"/>
    </row>
    <row r="3633" spans="1:1">
      <c r="A3633" s="165"/>
    </row>
    <row r="3634" spans="1:1">
      <c r="A3634" s="165"/>
    </row>
    <row r="3635" spans="1:1">
      <c r="A3635" s="165"/>
    </row>
    <row r="3636" spans="1:1">
      <c r="A3636" s="165"/>
    </row>
    <row r="3637" spans="1:1">
      <c r="A3637" s="165"/>
    </row>
    <row r="3638" spans="1:1">
      <c r="A3638" s="165"/>
    </row>
    <row r="3639" spans="1:1">
      <c r="A3639" s="165"/>
    </row>
    <row r="3640" spans="1:1">
      <c r="A3640" s="165"/>
    </row>
    <row r="3641" spans="1:1">
      <c r="A3641" s="165"/>
    </row>
    <row r="3642" spans="1:1">
      <c r="A3642" s="165"/>
    </row>
    <row r="3643" spans="1:1">
      <c r="A3643" s="165"/>
    </row>
    <row r="3644" spans="1:1">
      <c r="A3644" s="165"/>
    </row>
    <row r="3645" spans="1:1">
      <c r="A3645" s="165"/>
    </row>
    <row r="3646" spans="1:1">
      <c r="A3646" s="165"/>
    </row>
    <row r="3647" spans="1:1">
      <c r="A3647" s="165"/>
    </row>
    <row r="3648" spans="1:1">
      <c r="A3648" s="165"/>
    </row>
    <row r="3649" spans="1:1">
      <c r="A3649" s="165"/>
    </row>
    <row r="3650" spans="1:1">
      <c r="A3650" s="165"/>
    </row>
    <row r="3651" spans="1:1">
      <c r="A3651" s="165"/>
    </row>
    <row r="3652" spans="1:1">
      <c r="A3652" s="165"/>
    </row>
    <row r="3653" spans="1:1">
      <c r="A3653" s="165"/>
    </row>
    <row r="3654" spans="1:1">
      <c r="A3654" s="165"/>
    </row>
    <row r="3655" spans="1:1">
      <c r="A3655" s="165"/>
    </row>
    <row r="3656" spans="1:1">
      <c r="A3656" s="165"/>
    </row>
    <row r="3657" spans="1:1">
      <c r="A3657" s="165"/>
    </row>
    <row r="3658" spans="1:1">
      <c r="A3658" s="165"/>
    </row>
    <row r="3659" spans="1:1">
      <c r="A3659" s="165"/>
    </row>
    <row r="3660" spans="1:1">
      <c r="A3660" s="165"/>
    </row>
    <row r="3661" spans="1:1">
      <c r="A3661" s="165"/>
    </row>
    <row r="3662" spans="1:1">
      <c r="A3662" s="165"/>
    </row>
    <row r="3663" spans="1:1">
      <c r="A3663" s="165"/>
    </row>
    <row r="3664" spans="1:1">
      <c r="A3664" s="165"/>
    </row>
    <row r="3665" spans="1:1">
      <c r="A3665" s="165"/>
    </row>
    <row r="3666" spans="1:1">
      <c r="A3666" s="165"/>
    </row>
    <row r="3667" spans="1:1">
      <c r="A3667" s="165"/>
    </row>
    <row r="3668" spans="1:1">
      <c r="A3668" s="165"/>
    </row>
    <row r="3669" spans="1:1">
      <c r="A3669" s="165"/>
    </row>
    <row r="3670" spans="1:1">
      <c r="A3670" s="165"/>
    </row>
    <row r="3671" spans="1:1">
      <c r="A3671" s="165"/>
    </row>
    <row r="3672" spans="1:1">
      <c r="A3672" s="165"/>
    </row>
    <row r="3673" spans="1:1">
      <c r="A3673" s="165"/>
    </row>
    <row r="3674" spans="1:1">
      <c r="A3674" s="165"/>
    </row>
    <row r="3675" spans="1:1">
      <c r="A3675" s="165"/>
    </row>
    <row r="3676" spans="1:1">
      <c r="A3676" s="165"/>
    </row>
    <row r="3677" spans="1:1">
      <c r="A3677" s="165"/>
    </row>
    <row r="3678" spans="1:1">
      <c r="A3678" s="165"/>
    </row>
    <row r="3679" spans="1:1">
      <c r="A3679" s="165"/>
    </row>
    <row r="3680" spans="1:1">
      <c r="A3680" s="165"/>
    </row>
    <row r="3681" spans="1:1">
      <c r="A3681" s="165"/>
    </row>
    <row r="3682" spans="1:1">
      <c r="A3682" s="165"/>
    </row>
    <row r="3683" spans="1:1">
      <c r="A3683" s="165"/>
    </row>
    <row r="3684" spans="1:1">
      <c r="A3684" s="165"/>
    </row>
    <row r="3685" spans="1:1">
      <c r="A3685" s="165"/>
    </row>
    <row r="3686" spans="1:1">
      <c r="A3686" s="165"/>
    </row>
    <row r="3687" spans="1:1">
      <c r="A3687" s="165"/>
    </row>
    <row r="3688" spans="1:1">
      <c r="A3688" s="165"/>
    </row>
    <row r="3689" spans="1:1">
      <c r="A3689" s="165"/>
    </row>
    <row r="3690" spans="1:1">
      <c r="A3690" s="165"/>
    </row>
    <row r="3691" spans="1:1">
      <c r="A3691" s="165"/>
    </row>
    <row r="3692" spans="1:1">
      <c r="A3692" s="165"/>
    </row>
    <row r="3693" spans="1:1">
      <c r="A3693" s="165"/>
    </row>
    <row r="3694" spans="1:1">
      <c r="A3694" s="165"/>
    </row>
    <row r="3695" spans="1:1">
      <c r="A3695" s="165"/>
    </row>
    <row r="3696" spans="1:1">
      <c r="A3696" s="165"/>
    </row>
    <row r="3697" spans="1:1">
      <c r="A3697" s="165"/>
    </row>
    <row r="3698" spans="1:1">
      <c r="A3698" s="165"/>
    </row>
    <row r="3699" spans="1:1">
      <c r="A3699" s="165"/>
    </row>
    <row r="3700" spans="1:1">
      <c r="A3700" s="165"/>
    </row>
    <row r="3701" spans="1:1">
      <c r="A3701" s="165"/>
    </row>
    <row r="3702" spans="1:1">
      <c r="A3702" s="165"/>
    </row>
    <row r="3703" spans="1:1">
      <c r="A3703" s="165"/>
    </row>
    <row r="3704" spans="1:1">
      <c r="A3704" s="165"/>
    </row>
    <row r="3705" spans="1:1">
      <c r="A3705" s="165"/>
    </row>
    <row r="3706" spans="1:1">
      <c r="A3706" s="165"/>
    </row>
    <row r="3707" spans="1:1">
      <c r="A3707" s="165"/>
    </row>
    <row r="3708" spans="1:1">
      <c r="A3708" s="165"/>
    </row>
    <row r="3709" spans="1:1">
      <c r="A3709" s="165"/>
    </row>
    <row r="3710" spans="1:1">
      <c r="A3710" s="165"/>
    </row>
    <row r="3711" spans="1:1">
      <c r="A3711" s="165"/>
    </row>
    <row r="3712" spans="1:1">
      <c r="A3712" s="165"/>
    </row>
    <row r="3713" spans="1:1">
      <c r="A3713" s="165"/>
    </row>
    <row r="3714" spans="1:1">
      <c r="A3714" s="165"/>
    </row>
    <row r="3715" spans="1:1">
      <c r="A3715" s="165"/>
    </row>
    <row r="3716" spans="1:1">
      <c r="A3716" s="165"/>
    </row>
    <row r="3717" spans="1:1">
      <c r="A3717" s="165"/>
    </row>
    <row r="3718" spans="1:1">
      <c r="A3718" s="165"/>
    </row>
    <row r="3719" spans="1:1">
      <c r="A3719" s="165"/>
    </row>
    <row r="3720" spans="1:1">
      <c r="A3720" s="165"/>
    </row>
    <row r="3721" spans="1:1">
      <c r="A3721" s="165"/>
    </row>
    <row r="3722" spans="1:1">
      <c r="A3722" s="165"/>
    </row>
    <row r="3723" spans="1:1">
      <c r="A3723" s="165"/>
    </row>
    <row r="3724" spans="1:1">
      <c r="A3724" s="165"/>
    </row>
    <row r="3725" spans="1:1">
      <c r="A3725" s="165"/>
    </row>
    <row r="3726" spans="1:1">
      <c r="A3726" s="165"/>
    </row>
    <row r="3727" spans="1:1">
      <c r="A3727" s="165"/>
    </row>
    <row r="3728" spans="1:1">
      <c r="A3728" s="165"/>
    </row>
    <row r="3729" spans="1:1">
      <c r="A3729" s="165"/>
    </row>
    <row r="3730" spans="1:1">
      <c r="A3730" s="165"/>
    </row>
    <row r="3731" spans="1:1">
      <c r="A3731" s="165"/>
    </row>
    <row r="3732" spans="1:1">
      <c r="A3732" s="165"/>
    </row>
    <row r="3733" spans="1:1">
      <c r="A3733" s="165"/>
    </row>
    <row r="3734" spans="1:1">
      <c r="A3734" s="165"/>
    </row>
    <row r="3735" spans="1:1">
      <c r="A3735" s="165"/>
    </row>
    <row r="3736" spans="1:1">
      <c r="A3736" s="165"/>
    </row>
    <row r="3737" spans="1:1">
      <c r="A3737" s="165"/>
    </row>
    <row r="3738" spans="1:1">
      <c r="A3738" s="165"/>
    </row>
    <row r="3739" spans="1:1">
      <c r="A3739" s="165"/>
    </row>
    <row r="3740" spans="1:1">
      <c r="A3740" s="165"/>
    </row>
    <row r="3741" spans="1:1">
      <c r="A3741" s="165"/>
    </row>
    <row r="3742" spans="1:1">
      <c r="A3742" s="165"/>
    </row>
    <row r="3743" spans="1:1">
      <c r="A3743" s="165"/>
    </row>
    <row r="3744" spans="1:1">
      <c r="A3744" s="165"/>
    </row>
    <row r="3745" spans="1:1">
      <c r="A3745" s="165"/>
    </row>
    <row r="3746" spans="1:1">
      <c r="A3746" s="165"/>
    </row>
    <row r="3747" spans="1:1">
      <c r="A3747" s="165"/>
    </row>
    <row r="3748" spans="1:1">
      <c r="A3748" s="165"/>
    </row>
    <row r="3749" spans="1:1">
      <c r="A3749" s="165"/>
    </row>
    <row r="3750" spans="1:1">
      <c r="A3750" s="165"/>
    </row>
    <row r="3751" spans="1:1">
      <c r="A3751" s="165"/>
    </row>
    <row r="3752" spans="1:1">
      <c r="A3752" s="165"/>
    </row>
    <row r="3753" spans="1:1">
      <c r="A3753" s="165"/>
    </row>
    <row r="3754" spans="1:1">
      <c r="A3754" s="165"/>
    </row>
    <row r="3755" spans="1:1">
      <c r="A3755" s="165"/>
    </row>
    <row r="3756" spans="1:1">
      <c r="A3756" s="165"/>
    </row>
    <row r="3757" spans="1:1">
      <c r="A3757" s="165"/>
    </row>
    <row r="3758" spans="1:1">
      <c r="A3758" s="165"/>
    </row>
    <row r="3759" spans="1:1">
      <c r="A3759" s="165"/>
    </row>
    <row r="3760" spans="1:1">
      <c r="A3760" s="165"/>
    </row>
    <row r="3761" spans="1:1">
      <c r="A3761" s="165"/>
    </row>
    <row r="3762" spans="1:1">
      <c r="A3762" s="165"/>
    </row>
    <row r="3763" spans="1:1">
      <c r="A3763" s="165"/>
    </row>
    <row r="3764" spans="1:1">
      <c r="A3764" s="165"/>
    </row>
    <row r="3765" spans="1:1">
      <c r="A3765" s="165"/>
    </row>
    <row r="3766" spans="1:1">
      <c r="A3766" s="165"/>
    </row>
    <row r="3767" spans="1:1">
      <c r="A3767" s="165"/>
    </row>
    <row r="3768" spans="1:1">
      <c r="A3768" s="165"/>
    </row>
    <row r="3769" spans="1:1">
      <c r="A3769" s="165"/>
    </row>
    <row r="3770" spans="1:1">
      <c r="A3770" s="165"/>
    </row>
    <row r="3771" spans="1:1">
      <c r="A3771" s="165"/>
    </row>
    <row r="3772" spans="1:1">
      <c r="A3772" s="165"/>
    </row>
    <row r="3773" spans="1:1">
      <c r="A3773" s="165"/>
    </row>
    <row r="3774" spans="1:1">
      <c r="A3774" s="165"/>
    </row>
    <row r="3775" spans="1:1">
      <c r="A3775" s="165"/>
    </row>
    <row r="3776" spans="1:1">
      <c r="A3776" s="165"/>
    </row>
    <row r="3777" spans="1:1">
      <c r="A3777" s="165"/>
    </row>
    <row r="3778" spans="1:1">
      <c r="A3778" s="165"/>
    </row>
    <row r="3779" spans="1:1">
      <c r="A3779" s="165"/>
    </row>
    <row r="3780" spans="1:1">
      <c r="A3780" s="165"/>
    </row>
    <row r="3781" spans="1:1">
      <c r="A3781" s="165"/>
    </row>
    <row r="3782" spans="1:1">
      <c r="A3782" s="165"/>
    </row>
    <row r="3783" spans="1:1">
      <c r="A3783" s="165"/>
    </row>
    <row r="3784" spans="1:1">
      <c r="A3784" s="165"/>
    </row>
    <row r="3785" spans="1:1">
      <c r="A3785" s="165"/>
    </row>
    <row r="3786" spans="1:1">
      <c r="A3786" s="165"/>
    </row>
    <row r="3787" spans="1:1">
      <c r="A3787" s="165"/>
    </row>
    <row r="3788" spans="1:1">
      <c r="A3788" s="165"/>
    </row>
    <row r="3789" spans="1:1">
      <c r="A3789" s="165"/>
    </row>
    <row r="3790" spans="1:1">
      <c r="A3790" s="165"/>
    </row>
    <row r="3791" spans="1:1">
      <c r="A3791" s="165"/>
    </row>
    <row r="3792" spans="1:1">
      <c r="A3792" s="165"/>
    </row>
    <row r="3793" spans="1:1">
      <c r="A3793" s="165"/>
    </row>
    <row r="3794" spans="1:1">
      <c r="A3794" s="165"/>
    </row>
    <row r="3795" spans="1:1">
      <c r="A3795" s="165"/>
    </row>
    <row r="3796" spans="1:1">
      <c r="A3796" s="165"/>
    </row>
    <row r="3797" spans="1:1">
      <c r="A3797" s="165"/>
    </row>
    <row r="3798" spans="1:1">
      <c r="A3798" s="165"/>
    </row>
    <row r="3799" spans="1:1">
      <c r="A3799" s="165"/>
    </row>
    <row r="3800" spans="1:1">
      <c r="A3800" s="165"/>
    </row>
    <row r="3801" spans="1:1">
      <c r="A3801" s="165"/>
    </row>
    <row r="3802" spans="1:1">
      <c r="A3802" s="165"/>
    </row>
    <row r="3803" spans="1:1">
      <c r="A3803" s="165"/>
    </row>
    <row r="3804" spans="1:1">
      <c r="A3804" s="165"/>
    </row>
    <row r="3805" spans="1:1">
      <c r="A3805" s="165"/>
    </row>
    <row r="3806" spans="1:1">
      <c r="A3806" s="165"/>
    </row>
    <row r="3807" spans="1:1">
      <c r="A3807" s="165"/>
    </row>
    <row r="3808" spans="1:1">
      <c r="A3808" s="165"/>
    </row>
    <row r="3809" spans="1:1">
      <c r="A3809" s="165"/>
    </row>
    <row r="3810" spans="1:1">
      <c r="A3810" s="165"/>
    </row>
    <row r="3811" spans="1:1">
      <c r="A3811" s="165"/>
    </row>
    <row r="3812" spans="1:1">
      <c r="A3812" s="165"/>
    </row>
    <row r="3813" spans="1:1">
      <c r="A3813" s="165"/>
    </row>
    <row r="3814" spans="1:1">
      <c r="A3814" s="165"/>
    </row>
    <row r="3815" spans="1:1">
      <c r="A3815" s="165"/>
    </row>
    <row r="3816" spans="1:1">
      <c r="A3816" s="165"/>
    </row>
    <row r="3817" spans="1:1">
      <c r="A3817" s="165"/>
    </row>
    <row r="3818" spans="1:1">
      <c r="A3818" s="165"/>
    </row>
    <row r="3819" spans="1:1">
      <c r="A3819" s="165"/>
    </row>
    <row r="3820" spans="1:1">
      <c r="A3820" s="165"/>
    </row>
    <row r="3821" spans="1:1">
      <c r="A3821" s="165"/>
    </row>
    <row r="3822" spans="1:1">
      <c r="A3822" s="165"/>
    </row>
    <row r="3823" spans="1:1">
      <c r="A3823" s="165"/>
    </row>
    <row r="3824" spans="1:1">
      <c r="A3824" s="165"/>
    </row>
    <row r="3825" spans="1:1">
      <c r="A3825" s="165"/>
    </row>
    <row r="3826" spans="1:1">
      <c r="A3826" s="165"/>
    </row>
    <row r="3827" spans="1:1">
      <c r="A3827" s="165"/>
    </row>
    <row r="3828" spans="1:1">
      <c r="A3828" s="165"/>
    </row>
    <row r="3829" spans="1:1">
      <c r="A3829" s="165"/>
    </row>
    <row r="3830" spans="1:1">
      <c r="A3830" s="165"/>
    </row>
    <row r="3831" spans="1:1">
      <c r="A3831" s="165"/>
    </row>
    <row r="3832" spans="1:1">
      <c r="A3832" s="165"/>
    </row>
    <row r="3833" spans="1:1">
      <c r="A3833" s="165"/>
    </row>
    <row r="3834" spans="1:1">
      <c r="A3834" s="165"/>
    </row>
    <row r="3835" spans="1:1">
      <c r="A3835" s="165"/>
    </row>
    <row r="3836" spans="1:1">
      <c r="A3836" s="165"/>
    </row>
    <row r="3837" spans="1:1">
      <c r="A3837" s="165"/>
    </row>
    <row r="3838" spans="1:1">
      <c r="A3838" s="165"/>
    </row>
    <row r="3839" spans="1:1">
      <c r="A3839" s="165"/>
    </row>
    <row r="3840" spans="1:1">
      <c r="A3840" s="165"/>
    </row>
    <row r="3841" spans="1:1">
      <c r="A3841" s="165"/>
    </row>
    <row r="3842" spans="1:1">
      <c r="A3842" s="165"/>
    </row>
    <row r="3843" spans="1:1">
      <c r="A3843" s="165"/>
    </row>
    <row r="3844" spans="1:1">
      <c r="A3844" s="165"/>
    </row>
    <row r="3845" spans="1:1">
      <c r="A3845" s="165"/>
    </row>
    <row r="3846" spans="1:1">
      <c r="A3846" s="165"/>
    </row>
    <row r="3847" spans="1:1">
      <c r="A3847" s="165"/>
    </row>
    <row r="3848" spans="1:1">
      <c r="A3848" s="165"/>
    </row>
    <row r="3849" spans="1:1">
      <c r="A3849" s="165"/>
    </row>
    <row r="3850" spans="1:1">
      <c r="A3850" s="165"/>
    </row>
    <row r="3851" spans="1:1">
      <c r="A3851" s="165"/>
    </row>
    <row r="3852" spans="1:1">
      <c r="A3852" s="165"/>
    </row>
    <row r="3853" spans="1:1">
      <c r="A3853" s="165"/>
    </row>
    <row r="3854" spans="1:1">
      <c r="A3854" s="165"/>
    </row>
    <row r="3855" spans="1:1">
      <c r="A3855" s="165"/>
    </row>
    <row r="3856" spans="1:1">
      <c r="A3856" s="165"/>
    </row>
    <row r="3857" spans="1:1">
      <c r="A3857" s="165"/>
    </row>
    <row r="3858" spans="1:1">
      <c r="A3858" s="165"/>
    </row>
    <row r="3859" spans="1:1">
      <c r="A3859" s="165"/>
    </row>
    <row r="3860" spans="1:1">
      <c r="A3860" s="165"/>
    </row>
    <row r="3861" spans="1:1">
      <c r="A3861" s="165"/>
    </row>
    <row r="3862" spans="1:1">
      <c r="A3862" s="165"/>
    </row>
    <row r="3863" spans="1:1">
      <c r="A3863" s="165"/>
    </row>
    <row r="3864" spans="1:1">
      <c r="A3864" s="165"/>
    </row>
    <row r="3865" spans="1:1">
      <c r="A3865" s="165"/>
    </row>
    <row r="3866" spans="1:1">
      <c r="A3866" s="165"/>
    </row>
    <row r="3867" spans="1:1">
      <c r="A3867" s="165"/>
    </row>
    <row r="3868" spans="1:1">
      <c r="A3868" s="165"/>
    </row>
    <row r="3869" spans="1:1">
      <c r="A3869" s="165"/>
    </row>
    <row r="3870" spans="1:1">
      <c r="A3870" s="165"/>
    </row>
    <row r="3871" spans="1:1">
      <c r="A3871" s="165"/>
    </row>
    <row r="3872" spans="1:1">
      <c r="A3872" s="165"/>
    </row>
    <row r="3873" spans="1:1">
      <c r="A3873" s="165"/>
    </row>
    <row r="3874" spans="1:1">
      <c r="A3874" s="165"/>
    </row>
    <row r="3875" spans="1:1">
      <c r="A3875" s="165"/>
    </row>
    <row r="3876" spans="1:1">
      <c r="A3876" s="165"/>
    </row>
    <row r="3877" spans="1:1">
      <c r="A3877" s="165"/>
    </row>
    <row r="3878" spans="1:1">
      <c r="A3878" s="165"/>
    </row>
    <row r="3879" spans="1:1">
      <c r="A3879" s="165"/>
    </row>
    <row r="3880" spans="1:1">
      <c r="A3880" s="165"/>
    </row>
    <row r="3881" spans="1:1">
      <c r="A3881" s="165"/>
    </row>
    <row r="3882" spans="1:1">
      <c r="A3882" s="165"/>
    </row>
    <row r="3883" spans="1:1">
      <c r="A3883" s="165"/>
    </row>
    <row r="3884" spans="1:1">
      <c r="A3884" s="165"/>
    </row>
    <row r="3885" spans="1:1">
      <c r="A3885" s="165"/>
    </row>
    <row r="3886" spans="1:1">
      <c r="A3886" s="165"/>
    </row>
    <row r="3887" spans="1:1">
      <c r="A3887" s="165"/>
    </row>
    <row r="3888" spans="1:1">
      <c r="A3888" s="165"/>
    </row>
    <row r="3889" spans="1:1">
      <c r="A3889" s="165"/>
    </row>
    <row r="3890" spans="1:1">
      <c r="A3890" s="165"/>
    </row>
    <row r="3891" spans="1:1">
      <c r="A3891" s="165"/>
    </row>
    <row r="3892" spans="1:1">
      <c r="A3892" s="165"/>
    </row>
    <row r="3893" spans="1:1">
      <c r="A3893" s="165"/>
    </row>
    <row r="3894" spans="1:1">
      <c r="A3894" s="165"/>
    </row>
    <row r="3895" spans="1:1">
      <c r="A3895" s="165"/>
    </row>
    <row r="3896" spans="1:1">
      <c r="A3896" s="165"/>
    </row>
    <row r="3897" spans="1:1">
      <c r="A3897" s="165"/>
    </row>
    <row r="3898" spans="1:1">
      <c r="A3898" s="165"/>
    </row>
    <row r="3899" spans="1:1">
      <c r="A3899" s="165"/>
    </row>
    <row r="3900" spans="1:1">
      <c r="A3900" s="165"/>
    </row>
    <row r="3901" spans="1:1">
      <c r="A3901" s="165"/>
    </row>
    <row r="3902" spans="1:1">
      <c r="A3902" s="165"/>
    </row>
    <row r="3903" spans="1:1">
      <c r="A3903" s="165"/>
    </row>
    <row r="3904" spans="1:1">
      <c r="A3904" s="165"/>
    </row>
    <row r="3905" spans="1:1">
      <c r="A3905" s="165"/>
    </row>
    <row r="3906" spans="1:1">
      <c r="A3906" s="165"/>
    </row>
    <row r="3907" spans="1:1">
      <c r="A3907" s="165"/>
    </row>
    <row r="3908" spans="1:1">
      <c r="A3908" s="165"/>
    </row>
    <row r="3909" spans="1:1">
      <c r="A3909" s="165"/>
    </row>
    <row r="3910" spans="1:1">
      <c r="A3910" s="165"/>
    </row>
    <row r="3911" spans="1:1">
      <c r="A3911" s="165"/>
    </row>
    <row r="3912" spans="1:1">
      <c r="A3912" s="165"/>
    </row>
    <row r="3913" spans="1:1">
      <c r="A3913" s="165"/>
    </row>
    <row r="3914" spans="1:1">
      <c r="A3914" s="165"/>
    </row>
    <row r="3915" spans="1:1">
      <c r="A3915" s="165"/>
    </row>
    <row r="3916" spans="1:1">
      <c r="A3916" s="165"/>
    </row>
    <row r="3917" spans="1:1">
      <c r="A3917" s="165"/>
    </row>
    <row r="3918" spans="1:1">
      <c r="A3918" s="165"/>
    </row>
    <row r="3919" spans="1:1">
      <c r="A3919" s="165"/>
    </row>
    <row r="3920" spans="1:1">
      <c r="A3920" s="165"/>
    </row>
    <row r="3921" spans="1:1">
      <c r="A3921" s="165"/>
    </row>
    <row r="3922" spans="1:1">
      <c r="A3922" s="165"/>
    </row>
    <row r="3923" spans="1:1">
      <c r="A3923" s="165"/>
    </row>
    <row r="3924" spans="1:1">
      <c r="A3924" s="165"/>
    </row>
    <row r="3925" spans="1:1">
      <c r="A3925" s="165"/>
    </row>
    <row r="3926" spans="1:1">
      <c r="A3926" s="165"/>
    </row>
    <row r="3927" spans="1:1">
      <c r="A3927" s="165"/>
    </row>
    <row r="3928" spans="1:1">
      <c r="A3928" s="165"/>
    </row>
    <row r="3929" spans="1:1">
      <c r="A3929" s="165"/>
    </row>
    <row r="3930" spans="1:1">
      <c r="A3930" s="165"/>
    </row>
    <row r="3931" spans="1:1">
      <c r="A3931" s="165"/>
    </row>
    <row r="3932" spans="1:1">
      <c r="A3932" s="165"/>
    </row>
    <row r="3933" spans="1:1">
      <c r="A3933" s="165"/>
    </row>
    <row r="3934" spans="1:1">
      <c r="A3934" s="165"/>
    </row>
    <row r="3935" spans="1:1">
      <c r="A3935" s="165"/>
    </row>
    <row r="3936" spans="1:1">
      <c r="A3936" s="165"/>
    </row>
    <row r="3937" spans="1:1">
      <c r="A3937" s="165"/>
    </row>
    <row r="3938" spans="1:1">
      <c r="A3938" s="165"/>
    </row>
    <row r="3939" spans="1:1">
      <c r="A3939" s="165"/>
    </row>
    <row r="3940" spans="1:1">
      <c r="A3940" s="165"/>
    </row>
    <row r="3941" spans="1:1">
      <c r="A3941" s="165"/>
    </row>
    <row r="3942" spans="1:1">
      <c r="A3942" s="165"/>
    </row>
    <row r="3943" spans="1:1">
      <c r="A3943" s="165"/>
    </row>
    <row r="3944" spans="1:1">
      <c r="A3944" s="165"/>
    </row>
    <row r="3945" spans="1:1">
      <c r="A3945" s="165"/>
    </row>
    <row r="3946" spans="1:1">
      <c r="A3946" s="165"/>
    </row>
    <row r="3947" spans="1:1">
      <c r="A3947" s="165"/>
    </row>
    <row r="3948" spans="1:1">
      <c r="A3948" s="165"/>
    </row>
    <row r="3949" spans="1:1">
      <c r="A3949" s="165"/>
    </row>
    <row r="3950" spans="1:1">
      <c r="A3950" s="165"/>
    </row>
    <row r="3951" spans="1:1">
      <c r="A3951" s="165"/>
    </row>
    <row r="3952" spans="1:1">
      <c r="A3952" s="165"/>
    </row>
    <row r="3953" spans="1:1">
      <c r="A3953" s="165"/>
    </row>
    <row r="3954" spans="1:1">
      <c r="A3954" s="165"/>
    </row>
    <row r="3955" spans="1:1">
      <c r="A3955" s="165"/>
    </row>
    <row r="3956" spans="1:1">
      <c r="A3956" s="165"/>
    </row>
    <row r="3957" spans="1:1">
      <c r="A3957" s="165"/>
    </row>
    <row r="3958" spans="1:1">
      <c r="A3958" s="165"/>
    </row>
    <row r="3959" spans="1:1">
      <c r="A3959" s="165"/>
    </row>
    <row r="3960" spans="1:1">
      <c r="A3960" s="165"/>
    </row>
    <row r="3961" spans="1:1">
      <c r="A3961" s="165"/>
    </row>
    <row r="3962" spans="1:1">
      <c r="A3962" s="165"/>
    </row>
    <row r="3963" spans="1:1">
      <c r="A3963" s="165"/>
    </row>
    <row r="3964" spans="1:1">
      <c r="A3964" s="165"/>
    </row>
    <row r="3965" spans="1:1">
      <c r="A3965" s="165"/>
    </row>
    <row r="3966" spans="1:1">
      <c r="A3966" s="165"/>
    </row>
    <row r="3967" spans="1:1">
      <c r="A3967" s="165"/>
    </row>
    <row r="3968" spans="1:1">
      <c r="A3968" s="165"/>
    </row>
    <row r="3969" spans="1:1">
      <c r="A3969" s="165"/>
    </row>
    <row r="3970" spans="1:1">
      <c r="A3970" s="165"/>
    </row>
    <row r="3971" spans="1:1">
      <c r="A3971" s="165"/>
    </row>
    <row r="3972" spans="1:1">
      <c r="A3972" s="165"/>
    </row>
    <row r="3973" spans="1:1">
      <c r="A3973" s="165"/>
    </row>
    <row r="3974" spans="1:1">
      <c r="A3974" s="165"/>
    </row>
    <row r="3975" spans="1:1">
      <c r="A3975" s="165"/>
    </row>
    <row r="3976" spans="1:1">
      <c r="A3976" s="165"/>
    </row>
    <row r="3977" spans="1:1">
      <c r="A3977" s="165"/>
    </row>
    <row r="3978" spans="1:1">
      <c r="A3978" s="165"/>
    </row>
    <row r="3979" spans="1:1">
      <c r="A3979" s="165"/>
    </row>
    <row r="3980" spans="1:1">
      <c r="A3980" s="165"/>
    </row>
    <row r="3981" spans="1:1">
      <c r="A3981" s="165"/>
    </row>
    <row r="3982" spans="1:1">
      <c r="A3982" s="165"/>
    </row>
    <row r="3983" spans="1:1">
      <c r="A3983" s="165"/>
    </row>
    <row r="3984" spans="1:1">
      <c r="A3984" s="165"/>
    </row>
    <row r="3985" spans="1:1">
      <c r="A3985" s="165"/>
    </row>
    <row r="3986" spans="1:1">
      <c r="A3986" s="165"/>
    </row>
    <row r="3987" spans="1:1">
      <c r="A3987" s="165"/>
    </row>
    <row r="3988" spans="1:1">
      <c r="A3988" s="165"/>
    </row>
    <row r="3989" spans="1:1">
      <c r="A3989" s="165"/>
    </row>
    <row r="3990" spans="1:1">
      <c r="A3990" s="165"/>
    </row>
    <row r="3991" spans="1:1">
      <c r="A3991" s="165"/>
    </row>
    <row r="3992" spans="1:1">
      <c r="A3992" s="165"/>
    </row>
    <row r="3993" spans="1:1">
      <c r="A3993" s="165"/>
    </row>
    <row r="3994" spans="1:1">
      <c r="A3994" s="165"/>
    </row>
    <row r="3995" spans="1:1">
      <c r="A3995" s="165"/>
    </row>
    <row r="3996" spans="1:1">
      <c r="A3996" s="165"/>
    </row>
    <row r="3997" spans="1:1">
      <c r="A3997" s="165"/>
    </row>
    <row r="3998" spans="1:1">
      <c r="A3998" s="165"/>
    </row>
    <row r="3999" spans="1:1">
      <c r="A3999" s="165"/>
    </row>
    <row r="4000" spans="1:1">
      <c r="A4000" s="165"/>
    </row>
    <row r="4001" spans="1:1">
      <c r="A4001" s="165"/>
    </row>
    <row r="4002" spans="1:1">
      <c r="A4002" s="165"/>
    </row>
    <row r="4003" spans="1:1">
      <c r="A4003" s="165"/>
    </row>
    <row r="4004" spans="1:1">
      <c r="A4004" s="165"/>
    </row>
    <row r="4005" spans="1:1">
      <c r="A4005" s="165"/>
    </row>
    <row r="4006" spans="1:1">
      <c r="A4006" s="165"/>
    </row>
    <row r="4007" spans="1:1">
      <c r="A4007" s="165"/>
    </row>
    <row r="4008" spans="1:1">
      <c r="A4008" s="165"/>
    </row>
    <row r="4009" spans="1:1">
      <c r="A4009" s="165"/>
    </row>
    <row r="4010" spans="1:1">
      <c r="A4010" s="165"/>
    </row>
    <row r="4011" spans="1:1">
      <c r="A4011" s="165"/>
    </row>
    <row r="4012" spans="1:1">
      <c r="A4012" s="165"/>
    </row>
    <row r="4013" spans="1:1">
      <c r="A4013" s="165"/>
    </row>
    <row r="4014" spans="1:1">
      <c r="A4014" s="165"/>
    </row>
    <row r="4015" spans="1:1">
      <c r="A4015" s="165"/>
    </row>
    <row r="4016" spans="1:1">
      <c r="A4016" s="165"/>
    </row>
    <row r="4017" spans="1:1">
      <c r="A4017" s="165"/>
    </row>
    <row r="4018" spans="1:1">
      <c r="A4018" s="165"/>
    </row>
    <row r="4019" spans="1:1">
      <c r="A4019" s="165"/>
    </row>
    <row r="4020" spans="1:1">
      <c r="A4020" s="165"/>
    </row>
    <row r="4021" spans="1:1">
      <c r="A4021" s="165"/>
    </row>
    <row r="4022" spans="1:1">
      <c r="A4022" s="165"/>
    </row>
    <row r="4023" spans="1:1">
      <c r="A4023" s="165"/>
    </row>
    <row r="4024" spans="1:1">
      <c r="A4024" s="165"/>
    </row>
    <row r="4025" spans="1:1">
      <c r="A4025" s="165"/>
    </row>
    <row r="4026" spans="1:1">
      <c r="A4026" s="165"/>
    </row>
    <row r="4027" spans="1:1">
      <c r="A4027" s="165"/>
    </row>
    <row r="4028" spans="1:1">
      <c r="A4028" s="165"/>
    </row>
    <row r="4029" spans="1:1">
      <c r="A4029" s="165"/>
    </row>
    <row r="4030" spans="1:1">
      <c r="A4030" s="165"/>
    </row>
    <row r="4031" spans="1:1">
      <c r="A4031" s="165"/>
    </row>
    <row r="4032" spans="1:1">
      <c r="A4032" s="165"/>
    </row>
    <row r="4033" spans="1:1">
      <c r="A4033" s="165"/>
    </row>
    <row r="4034" spans="1:1">
      <c r="A4034" s="165"/>
    </row>
    <row r="4035" spans="1:1">
      <c r="A4035" s="165"/>
    </row>
    <row r="4036" spans="1:1">
      <c r="A4036" s="165"/>
    </row>
    <row r="4037" spans="1:1">
      <c r="A4037" s="165"/>
    </row>
    <row r="4038" spans="1:1">
      <c r="A4038" s="165"/>
    </row>
    <row r="4039" spans="1:1">
      <c r="A4039" s="165"/>
    </row>
    <row r="4040" spans="1:1">
      <c r="A4040" s="165"/>
    </row>
    <row r="4041" spans="1:1">
      <c r="A4041" s="165"/>
    </row>
    <row r="4042" spans="1:1">
      <c r="A4042" s="165"/>
    </row>
    <row r="4043" spans="1:1">
      <c r="A4043" s="165"/>
    </row>
    <row r="4044" spans="1:1">
      <c r="A4044" s="165"/>
    </row>
    <row r="4045" spans="1:1">
      <c r="A4045" s="165"/>
    </row>
    <row r="4046" spans="1:1">
      <c r="A4046" s="165"/>
    </row>
    <row r="4047" spans="1:1">
      <c r="A4047" s="165"/>
    </row>
    <row r="4048" spans="1:1">
      <c r="A4048" s="165"/>
    </row>
    <row r="4049" spans="1:1">
      <c r="A4049" s="165"/>
    </row>
    <row r="4050" spans="1:1">
      <c r="A4050" s="165"/>
    </row>
    <row r="4051" spans="1:1">
      <c r="A4051" s="165"/>
    </row>
    <row r="4052" spans="1:1">
      <c r="A4052" s="165"/>
    </row>
    <row r="4053" spans="1:1">
      <c r="A4053" s="165"/>
    </row>
    <row r="4054" spans="1:1">
      <c r="A4054" s="165"/>
    </row>
    <row r="4055" spans="1:1">
      <c r="A4055" s="165"/>
    </row>
    <row r="4056" spans="1:1">
      <c r="A4056" s="165"/>
    </row>
    <row r="4057" spans="1:1">
      <c r="A4057" s="165"/>
    </row>
    <row r="4058" spans="1:1">
      <c r="A4058" s="165"/>
    </row>
    <row r="4059" spans="1:1">
      <c r="A4059" s="165"/>
    </row>
    <row r="4060" spans="1:1">
      <c r="A4060" s="165"/>
    </row>
    <row r="4061" spans="1:1">
      <c r="A4061" s="165"/>
    </row>
    <row r="4062" spans="1:1">
      <c r="A4062" s="165"/>
    </row>
    <row r="4063" spans="1:1">
      <c r="A4063" s="165"/>
    </row>
    <row r="4064" spans="1:1">
      <c r="A4064" s="165"/>
    </row>
    <row r="4065" spans="1:1">
      <c r="A4065" s="165"/>
    </row>
    <row r="4066" spans="1:1">
      <c r="A4066" s="165"/>
    </row>
    <row r="4067" spans="1:1">
      <c r="A4067" s="165"/>
    </row>
    <row r="4068" spans="1:1">
      <c r="A4068" s="165"/>
    </row>
    <row r="4069" spans="1:1">
      <c r="A4069" s="165"/>
    </row>
    <row r="4070" spans="1:1">
      <c r="A4070" s="165"/>
    </row>
    <row r="4071" spans="1:1">
      <c r="A4071" s="165"/>
    </row>
    <row r="4072" spans="1:1">
      <c r="A4072" s="165"/>
    </row>
    <row r="4073" spans="1:1">
      <c r="A4073" s="165"/>
    </row>
    <row r="4074" spans="1:1">
      <c r="A4074" s="165"/>
    </row>
    <row r="4075" spans="1:1">
      <c r="A4075" s="165"/>
    </row>
    <row r="4076" spans="1:1">
      <c r="A4076" s="165"/>
    </row>
    <row r="4077" spans="1:1">
      <c r="A4077" s="165"/>
    </row>
    <row r="4078" spans="1:1">
      <c r="A4078" s="165"/>
    </row>
    <row r="4079" spans="1:1">
      <c r="A4079" s="165"/>
    </row>
    <row r="4080" spans="1:1">
      <c r="A4080" s="165"/>
    </row>
    <row r="4081" spans="1:1">
      <c r="A4081" s="165"/>
    </row>
    <row r="4082" spans="1:1">
      <c r="A4082" s="165"/>
    </row>
    <row r="4083" spans="1:1">
      <c r="A4083" s="165"/>
    </row>
    <row r="4084" spans="1:1">
      <c r="A4084" s="165"/>
    </row>
    <row r="4085" spans="1:1">
      <c r="A4085" s="165"/>
    </row>
    <row r="4086" spans="1:1">
      <c r="A4086" s="165"/>
    </row>
    <row r="4087" spans="1:1">
      <c r="A4087" s="165"/>
    </row>
    <row r="4088" spans="1:1">
      <c r="A4088" s="165"/>
    </row>
    <row r="4089" spans="1:1">
      <c r="A4089" s="165"/>
    </row>
    <row r="4090" spans="1:1">
      <c r="A4090" s="165"/>
    </row>
    <row r="4091" spans="1:1">
      <c r="A4091" s="165"/>
    </row>
    <row r="4092" spans="1:1">
      <c r="A4092" s="165"/>
    </row>
    <row r="4093" spans="1:1">
      <c r="A4093" s="165"/>
    </row>
    <row r="4094" spans="1:1">
      <c r="A4094" s="165"/>
    </row>
    <row r="4095" spans="1:1">
      <c r="A4095" s="165"/>
    </row>
    <row r="4096" spans="1:1">
      <c r="A4096" s="165"/>
    </row>
    <row r="4097" spans="1:1">
      <c r="A4097" s="165"/>
    </row>
    <row r="4098" spans="1:1">
      <c r="A4098" s="165"/>
    </row>
    <row r="4099" spans="1:1">
      <c r="A4099" s="165"/>
    </row>
    <row r="4100" spans="1:1">
      <c r="A4100" s="165"/>
    </row>
    <row r="4101" spans="1:1">
      <c r="A4101" s="165"/>
    </row>
    <row r="4102" spans="1:1">
      <c r="A4102" s="165"/>
    </row>
    <row r="4103" spans="1:1">
      <c r="A4103" s="165"/>
    </row>
    <row r="4104" spans="1:1">
      <c r="A4104" s="165"/>
    </row>
    <row r="4105" spans="1:1">
      <c r="A4105" s="165"/>
    </row>
    <row r="4106" spans="1:1">
      <c r="A4106" s="165"/>
    </row>
    <row r="4107" spans="1:1">
      <c r="A4107" s="165"/>
    </row>
    <row r="4108" spans="1:1">
      <c r="A4108" s="165"/>
    </row>
    <row r="4109" spans="1:1">
      <c r="A4109" s="165"/>
    </row>
    <row r="4110" spans="1:1">
      <c r="A4110" s="165"/>
    </row>
    <row r="4111" spans="1:1">
      <c r="A4111" s="165"/>
    </row>
    <row r="4112" spans="1:1">
      <c r="A4112" s="165"/>
    </row>
    <row r="4113" spans="1:1">
      <c r="A4113" s="165"/>
    </row>
    <row r="4114" spans="1:1">
      <c r="A4114" s="165"/>
    </row>
    <row r="4115" spans="1:1">
      <c r="A4115" s="165"/>
    </row>
    <row r="4116" spans="1:1">
      <c r="A4116" s="165"/>
    </row>
    <row r="4117" spans="1:1">
      <c r="A4117" s="165"/>
    </row>
    <row r="4118" spans="1:1">
      <c r="A4118" s="165"/>
    </row>
    <row r="4119" spans="1:1">
      <c r="A4119" s="165"/>
    </row>
    <row r="4120" spans="1:1">
      <c r="A4120" s="165"/>
    </row>
    <row r="4121" spans="1:1">
      <c r="A4121" s="165"/>
    </row>
    <row r="4122" spans="1:1">
      <c r="A4122" s="165"/>
    </row>
    <row r="4123" spans="1:1">
      <c r="A4123" s="165"/>
    </row>
    <row r="4124" spans="1:1">
      <c r="A4124" s="165"/>
    </row>
    <row r="4125" spans="1:1">
      <c r="A4125" s="165"/>
    </row>
    <row r="4126" spans="1:1">
      <c r="A4126" s="165"/>
    </row>
    <row r="4127" spans="1:1">
      <c r="A4127" s="165"/>
    </row>
    <row r="4128" spans="1:1">
      <c r="A4128" s="165"/>
    </row>
    <row r="4129" spans="1:1">
      <c r="A4129" s="165"/>
    </row>
    <row r="4130" spans="1:1">
      <c r="A4130" s="165"/>
    </row>
    <row r="4131" spans="1:1">
      <c r="A4131" s="165"/>
    </row>
    <row r="4132" spans="1:1">
      <c r="A4132" s="165"/>
    </row>
    <row r="4133" spans="1:1">
      <c r="A4133" s="165"/>
    </row>
    <row r="4134" spans="1:1">
      <c r="A4134" s="165"/>
    </row>
    <row r="4135" spans="1:1">
      <c r="A4135" s="165"/>
    </row>
    <row r="4136" spans="1:1">
      <c r="A4136" s="165"/>
    </row>
    <row r="4137" spans="1:1">
      <c r="A4137" s="165"/>
    </row>
    <row r="4138" spans="1:1">
      <c r="A4138" s="165"/>
    </row>
    <row r="4139" spans="1:1">
      <c r="A4139" s="165"/>
    </row>
    <row r="4140" spans="1:1">
      <c r="A4140" s="165"/>
    </row>
    <row r="4141" spans="1:1">
      <c r="A4141" s="165"/>
    </row>
    <row r="4142" spans="1:1">
      <c r="A4142" s="165"/>
    </row>
    <row r="4143" spans="1:1">
      <c r="A4143" s="165"/>
    </row>
    <row r="4144" spans="1:1">
      <c r="A4144" s="165"/>
    </row>
    <row r="4145" spans="1:1">
      <c r="A4145" s="165"/>
    </row>
    <row r="4146" spans="1:1">
      <c r="A4146" s="165"/>
    </row>
    <row r="4147" spans="1:1">
      <c r="A4147" s="165"/>
    </row>
    <row r="4148" spans="1:1">
      <c r="A4148" s="165"/>
    </row>
    <row r="4149" spans="1:1">
      <c r="A4149" s="165"/>
    </row>
    <row r="4150" spans="1:1">
      <c r="A4150" s="165"/>
    </row>
    <row r="4151" spans="1:1">
      <c r="A4151" s="165"/>
    </row>
    <row r="4152" spans="1:1">
      <c r="A4152" s="165"/>
    </row>
    <row r="4153" spans="1:1">
      <c r="A4153" s="165"/>
    </row>
    <row r="4154" spans="1:1">
      <c r="A4154" s="165"/>
    </row>
    <row r="4155" spans="1:1">
      <c r="A4155" s="165"/>
    </row>
    <row r="4156" spans="1:1">
      <c r="A4156" s="165"/>
    </row>
    <row r="4157" spans="1:1">
      <c r="A4157" s="165"/>
    </row>
    <row r="4158" spans="1:1">
      <c r="A4158" s="165"/>
    </row>
    <row r="4159" spans="1:1">
      <c r="A4159" s="165"/>
    </row>
    <row r="4160" spans="1:1">
      <c r="A4160" s="165"/>
    </row>
    <row r="4161" spans="1:1">
      <c r="A4161" s="165"/>
    </row>
    <row r="4162" spans="1:1">
      <c r="A4162" s="165"/>
    </row>
    <row r="4163" spans="1:1">
      <c r="A4163" s="165"/>
    </row>
    <row r="4164" spans="1:1">
      <c r="A4164" s="165"/>
    </row>
    <row r="4165" spans="1:1">
      <c r="A4165" s="165"/>
    </row>
    <row r="4166" spans="1:1">
      <c r="A4166" s="165"/>
    </row>
    <row r="4167" spans="1:1">
      <c r="A4167" s="165"/>
    </row>
    <row r="4168" spans="1:1">
      <c r="A4168" s="165"/>
    </row>
    <row r="4169" spans="1:1">
      <c r="A4169" s="165"/>
    </row>
    <row r="4170" spans="1:1">
      <c r="A4170" s="165"/>
    </row>
    <row r="4171" spans="1:1">
      <c r="A4171" s="165"/>
    </row>
    <row r="4172" spans="1:1">
      <c r="A4172" s="165"/>
    </row>
    <row r="4173" spans="1:1">
      <c r="A4173" s="165"/>
    </row>
    <row r="4174" spans="1:1">
      <c r="A4174" s="165"/>
    </row>
    <row r="4175" spans="1:1">
      <c r="A4175" s="165"/>
    </row>
    <row r="4176" spans="1:1">
      <c r="A4176" s="165"/>
    </row>
    <row r="4177" spans="1:1">
      <c r="A4177" s="165"/>
    </row>
    <row r="4178" spans="1:1">
      <c r="A4178" s="165"/>
    </row>
    <row r="4179" spans="1:1">
      <c r="A4179" s="165"/>
    </row>
    <row r="4180" spans="1:1">
      <c r="A4180" s="165"/>
    </row>
    <row r="4181" spans="1:1">
      <c r="A4181" s="165"/>
    </row>
    <row r="4182" spans="1:1">
      <c r="A4182" s="165"/>
    </row>
    <row r="4183" spans="1:1">
      <c r="A4183" s="165"/>
    </row>
    <row r="4184" spans="1:1">
      <c r="A4184" s="165"/>
    </row>
    <row r="4185" spans="1:1">
      <c r="A4185" s="165"/>
    </row>
    <row r="4186" spans="1:1">
      <c r="A4186" s="165"/>
    </row>
    <row r="4187" spans="1:1">
      <c r="A4187" s="165"/>
    </row>
    <row r="4188" spans="1:1">
      <c r="A4188" s="165"/>
    </row>
    <row r="4189" spans="1:1">
      <c r="A4189" s="165"/>
    </row>
    <row r="4190" spans="1:1">
      <c r="A4190" s="165"/>
    </row>
    <row r="4191" spans="1:1">
      <c r="A4191" s="165"/>
    </row>
    <row r="4192" spans="1:1">
      <c r="A4192" s="165"/>
    </row>
    <row r="4193" spans="1:1">
      <c r="A4193" s="165"/>
    </row>
    <row r="4194" spans="1:1">
      <c r="A4194" s="165"/>
    </row>
    <row r="4195" spans="1:1">
      <c r="A4195" s="165"/>
    </row>
    <row r="4196" spans="1:1">
      <c r="A4196" s="165"/>
    </row>
    <row r="4197" spans="1:1">
      <c r="A4197" s="165"/>
    </row>
    <row r="4198" spans="1:1">
      <c r="A4198" s="165"/>
    </row>
    <row r="4199" spans="1:1">
      <c r="A4199" s="165"/>
    </row>
    <row r="4200" spans="1:1">
      <c r="A4200" s="165"/>
    </row>
    <row r="4201" spans="1:1">
      <c r="A4201" s="165"/>
    </row>
    <row r="4202" spans="1:1">
      <c r="A4202" s="165"/>
    </row>
    <row r="4203" spans="1:1">
      <c r="A4203" s="165"/>
    </row>
    <row r="4204" spans="1:1">
      <c r="A4204" s="165"/>
    </row>
    <row r="4205" spans="1:1">
      <c r="A4205" s="165"/>
    </row>
    <row r="4206" spans="1:1">
      <c r="A4206" s="165"/>
    </row>
    <row r="4207" spans="1:1">
      <c r="A4207" s="165"/>
    </row>
    <row r="4208" spans="1:1">
      <c r="A4208" s="165"/>
    </row>
    <row r="4209" spans="1:1">
      <c r="A4209" s="165"/>
    </row>
    <row r="4210" spans="1:1">
      <c r="A4210" s="165"/>
    </row>
    <row r="4211" spans="1:1">
      <c r="A4211" s="165"/>
    </row>
    <row r="4212" spans="1:1">
      <c r="A4212" s="165"/>
    </row>
    <row r="4213" spans="1:1">
      <c r="A4213" s="165"/>
    </row>
    <row r="4214" spans="1:1">
      <c r="A4214" s="165"/>
    </row>
    <row r="4215" spans="1:1">
      <c r="A4215" s="165"/>
    </row>
    <row r="4216" spans="1:1">
      <c r="A4216" s="165"/>
    </row>
    <row r="4217" spans="1:1">
      <c r="A4217" s="165"/>
    </row>
    <row r="4218" spans="1:1">
      <c r="A4218" s="165"/>
    </row>
    <row r="4219" spans="1:1">
      <c r="A4219" s="165"/>
    </row>
    <row r="4220" spans="1:1">
      <c r="A4220" s="165"/>
    </row>
    <row r="4221" spans="1:1">
      <c r="A4221" s="165"/>
    </row>
    <row r="4222" spans="1:1">
      <c r="A4222" s="165"/>
    </row>
    <row r="4223" spans="1:1">
      <c r="A4223" s="165"/>
    </row>
    <row r="4224" spans="1:1">
      <c r="A4224" s="165"/>
    </row>
    <row r="4225" spans="1:1">
      <c r="A4225" s="165"/>
    </row>
    <row r="4226" spans="1:1">
      <c r="A4226" s="165"/>
    </row>
    <row r="4227" spans="1:1">
      <c r="A4227" s="165"/>
    </row>
    <row r="4228" spans="1:1">
      <c r="A4228" s="165"/>
    </row>
    <row r="4229" spans="1:1">
      <c r="A4229" s="165"/>
    </row>
    <row r="4230" spans="1:1">
      <c r="A4230" s="165"/>
    </row>
    <row r="4231" spans="1:1">
      <c r="A4231" s="165"/>
    </row>
    <row r="4232" spans="1:1">
      <c r="A4232" s="165"/>
    </row>
    <row r="4233" spans="1:1">
      <c r="A4233" s="165"/>
    </row>
    <row r="4234" spans="1:1">
      <c r="A4234" s="165"/>
    </row>
    <row r="4235" spans="1:1">
      <c r="A4235" s="165"/>
    </row>
    <row r="4236" spans="1:1">
      <c r="A4236" s="165"/>
    </row>
    <row r="4237" spans="1:1">
      <c r="A4237" s="165"/>
    </row>
    <row r="4238" spans="1:1">
      <c r="A4238" s="165"/>
    </row>
    <row r="4239" spans="1:1">
      <c r="A4239" s="165"/>
    </row>
    <row r="4240" spans="1:1">
      <c r="A4240" s="165"/>
    </row>
    <row r="4241" spans="1:1">
      <c r="A4241" s="165"/>
    </row>
    <row r="4242" spans="1:1">
      <c r="A4242" s="165"/>
    </row>
    <row r="4243" spans="1:1">
      <c r="A4243" s="165"/>
    </row>
    <row r="4244" spans="1:1">
      <c r="A4244" s="165"/>
    </row>
    <row r="4245" spans="1:1">
      <c r="A4245" s="165"/>
    </row>
    <row r="4246" spans="1:1">
      <c r="A4246" s="165"/>
    </row>
    <row r="4247" spans="1:1">
      <c r="A4247" s="165"/>
    </row>
    <row r="4248" spans="1:1">
      <c r="A4248" s="165"/>
    </row>
    <row r="4249" spans="1:1">
      <c r="A4249" s="165"/>
    </row>
    <row r="4250" spans="1:1">
      <c r="A4250" s="165"/>
    </row>
    <row r="4251" spans="1:1">
      <c r="A4251" s="165"/>
    </row>
    <row r="4252" spans="1:1">
      <c r="A4252" s="165"/>
    </row>
    <row r="4253" spans="1:1">
      <c r="A4253" s="165"/>
    </row>
    <row r="4254" spans="1:1">
      <c r="A4254" s="165"/>
    </row>
    <row r="4255" spans="1:1">
      <c r="A4255" s="165"/>
    </row>
    <row r="4256" spans="1:1">
      <c r="A4256" s="165"/>
    </row>
    <row r="4257" spans="1:1">
      <c r="A4257" s="165"/>
    </row>
    <row r="4258" spans="1:1">
      <c r="A4258" s="165"/>
    </row>
    <row r="4259" spans="1:1">
      <c r="A4259" s="165"/>
    </row>
    <row r="4260" spans="1:1">
      <c r="A4260" s="165"/>
    </row>
    <row r="4261" spans="1:1">
      <c r="A4261" s="165"/>
    </row>
    <row r="4262" spans="1:1">
      <c r="A4262" s="165"/>
    </row>
    <row r="4263" spans="1:1">
      <c r="A4263" s="165"/>
    </row>
    <row r="4264" spans="1:1">
      <c r="A4264" s="165"/>
    </row>
    <row r="4265" spans="1:1">
      <c r="A4265" s="165"/>
    </row>
    <row r="4266" spans="1:1">
      <c r="A4266" s="165"/>
    </row>
    <row r="4267" spans="1:1">
      <c r="A4267" s="165"/>
    </row>
    <row r="4268" spans="1:1">
      <c r="A4268" s="165"/>
    </row>
    <row r="4269" spans="1:1">
      <c r="A4269" s="165"/>
    </row>
    <row r="4270" spans="1:1">
      <c r="A4270" s="165"/>
    </row>
    <row r="4271" spans="1:1">
      <c r="A4271" s="165"/>
    </row>
    <row r="4272" spans="1:1">
      <c r="A4272" s="165"/>
    </row>
    <row r="4273" spans="1:1">
      <c r="A4273" s="165"/>
    </row>
    <row r="4274" spans="1:1">
      <c r="A4274" s="165"/>
    </row>
    <row r="4275" spans="1:1">
      <c r="A4275" s="165"/>
    </row>
    <row r="4276" spans="1:1">
      <c r="A4276" s="165"/>
    </row>
    <row r="4277" spans="1:1">
      <c r="A4277" s="165"/>
    </row>
    <row r="4278" spans="1:1">
      <c r="A4278" s="165"/>
    </row>
    <row r="4279" spans="1:1">
      <c r="A4279" s="165"/>
    </row>
    <row r="4280" spans="1:1">
      <c r="A4280" s="165"/>
    </row>
    <row r="4281" spans="1:1">
      <c r="A4281" s="165"/>
    </row>
    <row r="4282" spans="1:1">
      <c r="A4282" s="165"/>
    </row>
    <row r="4283" spans="1:1">
      <c r="A4283" s="165"/>
    </row>
    <row r="4284" spans="1:1">
      <c r="A4284" s="165"/>
    </row>
    <row r="4285" spans="1:1">
      <c r="A4285" s="165"/>
    </row>
    <row r="4286" spans="1:1">
      <c r="A4286" s="165"/>
    </row>
    <row r="4287" spans="1:1">
      <c r="A4287" s="165"/>
    </row>
    <row r="4288" spans="1:1">
      <c r="A4288" s="165"/>
    </row>
    <row r="4289" spans="1:1">
      <c r="A4289" s="165"/>
    </row>
    <row r="4290" spans="1:1">
      <c r="A4290" s="165"/>
    </row>
    <row r="4291" spans="1:1">
      <c r="A4291" s="165"/>
    </row>
    <row r="4292" spans="1:1">
      <c r="A4292" s="165"/>
    </row>
    <row r="4293" spans="1:1">
      <c r="A4293" s="165"/>
    </row>
    <row r="4294" spans="1:1">
      <c r="A4294" s="165"/>
    </row>
    <row r="4295" spans="1:1">
      <c r="A4295" s="165"/>
    </row>
    <row r="4296" spans="1:1">
      <c r="A4296" s="165"/>
    </row>
    <row r="4297" spans="1:1">
      <c r="A4297" s="165"/>
    </row>
    <row r="4298" spans="1:1">
      <c r="A4298" s="165"/>
    </row>
    <row r="4299" spans="1:1">
      <c r="A4299" s="165"/>
    </row>
    <row r="4300" spans="1:1">
      <c r="A4300" s="165"/>
    </row>
    <row r="4301" spans="1:1">
      <c r="A4301" s="165"/>
    </row>
    <row r="4302" spans="1:1">
      <c r="A4302" s="165"/>
    </row>
    <row r="4303" spans="1:1">
      <c r="A4303" s="165"/>
    </row>
    <row r="4304" spans="1:1">
      <c r="A4304" s="165"/>
    </row>
    <row r="4305" spans="1:1">
      <c r="A4305" s="165"/>
    </row>
    <row r="4306" spans="1:1">
      <c r="A4306" s="165"/>
    </row>
    <row r="4307" spans="1:1">
      <c r="A4307" s="165"/>
    </row>
    <row r="4308" spans="1:1">
      <c r="A4308" s="165"/>
    </row>
    <row r="4309" spans="1:1">
      <c r="A4309" s="165"/>
    </row>
    <row r="4310" spans="1:1">
      <c r="A4310" s="165"/>
    </row>
    <row r="4311" spans="1:1">
      <c r="A4311" s="165"/>
    </row>
    <row r="4312" spans="1:1">
      <c r="A4312" s="165"/>
    </row>
    <row r="4313" spans="1:1">
      <c r="A4313" s="165"/>
    </row>
    <row r="4314" spans="1:1">
      <c r="A4314" s="165"/>
    </row>
    <row r="4315" spans="1:1">
      <c r="A4315" s="165"/>
    </row>
    <row r="4316" spans="1:1">
      <c r="A4316" s="165"/>
    </row>
    <row r="4317" spans="1:1">
      <c r="A4317" s="165"/>
    </row>
    <row r="4318" spans="1:1">
      <c r="A4318" s="165"/>
    </row>
    <row r="4319" spans="1:1">
      <c r="A4319" s="165"/>
    </row>
    <row r="4320" spans="1:1">
      <c r="A4320" s="165"/>
    </row>
    <row r="4321" spans="1:1">
      <c r="A4321" s="165"/>
    </row>
    <row r="4322" spans="1:1">
      <c r="A4322" s="165"/>
    </row>
    <row r="4323" spans="1:1">
      <c r="A4323" s="165"/>
    </row>
    <row r="4324" spans="1:1">
      <c r="A4324" s="165"/>
    </row>
    <row r="4325" spans="1:1">
      <c r="A4325" s="165"/>
    </row>
    <row r="4326" spans="1:1">
      <c r="A4326" s="165"/>
    </row>
    <row r="4327" spans="1:1">
      <c r="A4327" s="165"/>
    </row>
    <row r="4328" spans="1:1">
      <c r="A4328" s="165"/>
    </row>
    <row r="4329" spans="1:1">
      <c r="A4329" s="165"/>
    </row>
    <row r="4330" spans="1:1">
      <c r="A4330" s="165"/>
    </row>
    <row r="4331" spans="1:1">
      <c r="A4331" s="165"/>
    </row>
    <row r="4332" spans="1:1">
      <c r="A4332" s="165"/>
    </row>
    <row r="4333" spans="1:1">
      <c r="A4333" s="165"/>
    </row>
    <row r="4334" spans="1:1">
      <c r="A4334" s="165"/>
    </row>
    <row r="4335" spans="1:1">
      <c r="A4335" s="165"/>
    </row>
    <row r="4336" spans="1:1">
      <c r="A4336" s="165"/>
    </row>
    <row r="4337" spans="1:1">
      <c r="A4337" s="165"/>
    </row>
    <row r="4338" spans="1:1">
      <c r="A4338" s="165"/>
    </row>
    <row r="4339" spans="1:1">
      <c r="A4339" s="165"/>
    </row>
    <row r="4340" spans="1:1">
      <c r="A4340" s="165"/>
    </row>
    <row r="4341" spans="1:1">
      <c r="A4341" s="165"/>
    </row>
    <row r="4342" spans="1:1">
      <c r="A4342" s="165"/>
    </row>
    <row r="4343" spans="1:1">
      <c r="A4343" s="165"/>
    </row>
    <row r="4344" spans="1:1">
      <c r="A4344" s="165"/>
    </row>
    <row r="4345" spans="1:1">
      <c r="A4345" s="165"/>
    </row>
    <row r="4346" spans="1:1">
      <c r="A4346" s="165"/>
    </row>
    <row r="4347" spans="1:1">
      <c r="A4347" s="165"/>
    </row>
    <row r="4348" spans="1:1">
      <c r="A4348" s="165"/>
    </row>
    <row r="4349" spans="1:1">
      <c r="A4349" s="165"/>
    </row>
    <row r="4350" spans="1:1">
      <c r="A4350" s="165"/>
    </row>
    <row r="4351" spans="1:1">
      <c r="A4351" s="165"/>
    </row>
    <row r="4352" spans="1:1">
      <c r="A4352" s="165"/>
    </row>
    <row r="4353" spans="1:1">
      <c r="A4353" s="165"/>
    </row>
    <row r="4354" spans="1:1">
      <c r="A4354" s="165"/>
    </row>
    <row r="4355" spans="1:1">
      <c r="A4355" s="165"/>
    </row>
    <row r="4356" spans="1:1">
      <c r="A4356" s="165"/>
    </row>
    <row r="4357" spans="1:1">
      <c r="A4357" s="165"/>
    </row>
    <row r="4358" spans="1:1">
      <c r="A4358" s="165"/>
    </row>
    <row r="4359" spans="1:1">
      <c r="A4359" s="165"/>
    </row>
    <row r="4360" spans="1:1">
      <c r="A4360" s="165"/>
    </row>
    <row r="4361" spans="1:1">
      <c r="A4361" s="165"/>
    </row>
    <row r="4362" spans="1:1">
      <c r="A4362" s="165"/>
    </row>
    <row r="4363" spans="1:1">
      <c r="A4363" s="165"/>
    </row>
    <row r="4364" spans="1:1">
      <c r="A4364" s="165"/>
    </row>
    <row r="4365" spans="1:1">
      <c r="A4365" s="165"/>
    </row>
    <row r="4366" spans="1:1">
      <c r="A4366" s="165"/>
    </row>
    <row r="4367" spans="1:1">
      <c r="A4367" s="165"/>
    </row>
    <row r="4368" spans="1:1">
      <c r="A4368" s="165"/>
    </row>
    <row r="4369" spans="1:1">
      <c r="A4369" s="165"/>
    </row>
    <row r="4370" spans="1:1">
      <c r="A4370" s="165"/>
    </row>
    <row r="4371" spans="1:1">
      <c r="A4371" s="165"/>
    </row>
    <row r="4372" spans="1:1">
      <c r="A4372" s="165"/>
    </row>
    <row r="4373" spans="1:1">
      <c r="A4373" s="165"/>
    </row>
    <row r="4374" spans="1:1">
      <c r="A4374" s="165"/>
    </row>
    <row r="4375" spans="1:1">
      <c r="A4375" s="165"/>
    </row>
    <row r="4376" spans="1:1">
      <c r="A4376" s="165"/>
    </row>
    <row r="4377" spans="1:1">
      <c r="A4377" s="165"/>
    </row>
    <row r="4378" spans="1:1">
      <c r="A4378" s="165"/>
    </row>
    <row r="4379" spans="1:1">
      <c r="A4379" s="165"/>
    </row>
    <row r="4380" spans="1:1">
      <c r="A4380" s="165"/>
    </row>
    <row r="4381" spans="1:1">
      <c r="A4381" s="165"/>
    </row>
    <row r="4382" spans="1:1">
      <c r="A4382" s="165"/>
    </row>
    <row r="4383" spans="1:1">
      <c r="A4383" s="165"/>
    </row>
    <row r="4384" spans="1:1">
      <c r="A4384" s="165"/>
    </row>
    <row r="4385" spans="1:1">
      <c r="A4385" s="165"/>
    </row>
    <row r="4386" spans="1:1">
      <c r="A4386" s="165"/>
    </row>
    <row r="4387" spans="1:1">
      <c r="A4387" s="165"/>
    </row>
    <row r="4388" spans="1:1">
      <c r="A4388" s="165"/>
    </row>
    <row r="4389" spans="1:1">
      <c r="A4389" s="165"/>
    </row>
    <row r="4390" spans="1:1">
      <c r="A4390" s="165"/>
    </row>
    <row r="4391" spans="1:1">
      <c r="A4391" s="165"/>
    </row>
    <row r="4392" spans="1:1">
      <c r="A4392" s="165"/>
    </row>
    <row r="4393" spans="1:1">
      <c r="A4393" s="165"/>
    </row>
    <row r="4394" spans="1:1">
      <c r="A4394" s="165"/>
    </row>
    <row r="4395" spans="1:1">
      <c r="A4395" s="165"/>
    </row>
    <row r="4396" spans="1:1">
      <c r="A4396" s="165"/>
    </row>
    <row r="4397" spans="1:1">
      <c r="A4397" s="165"/>
    </row>
    <row r="4398" spans="1:1">
      <c r="A4398" s="165"/>
    </row>
    <row r="4399" spans="1:1">
      <c r="A4399" s="165"/>
    </row>
    <row r="4400" spans="1:1">
      <c r="A4400" s="165"/>
    </row>
    <row r="4401" spans="1:1">
      <c r="A4401" s="165"/>
    </row>
    <row r="4402" spans="1:1">
      <c r="A4402" s="165"/>
    </row>
    <row r="4403" spans="1:1">
      <c r="A4403" s="165"/>
    </row>
    <row r="4404" spans="1:1">
      <c r="A4404" s="165"/>
    </row>
    <row r="4405" spans="1:1">
      <c r="A4405" s="165"/>
    </row>
    <row r="4406" spans="1:1">
      <c r="A4406" s="165"/>
    </row>
    <row r="4407" spans="1:1">
      <c r="A4407" s="165"/>
    </row>
    <row r="4408" spans="1:1">
      <c r="A4408" s="165"/>
    </row>
    <row r="4409" spans="1:1">
      <c r="A4409" s="165"/>
    </row>
    <row r="4410" spans="1:1">
      <c r="A4410" s="165"/>
    </row>
    <row r="4411" spans="1:1">
      <c r="A4411" s="165"/>
    </row>
    <row r="4412" spans="1:1">
      <c r="A4412" s="165"/>
    </row>
    <row r="4413" spans="1:1">
      <c r="A4413" s="165"/>
    </row>
    <row r="4414" spans="1:1">
      <c r="A4414" s="165"/>
    </row>
    <row r="4415" spans="1:1">
      <c r="A4415" s="165"/>
    </row>
    <row r="4416" spans="1:1">
      <c r="A4416" s="165"/>
    </row>
    <row r="4417" spans="1:1">
      <c r="A4417" s="165"/>
    </row>
    <row r="4418" spans="1:1">
      <c r="A4418" s="165"/>
    </row>
    <row r="4419" spans="1:1">
      <c r="A4419" s="165"/>
    </row>
    <row r="4420" spans="1:1">
      <c r="A4420" s="165"/>
    </row>
    <row r="4421" spans="1:1">
      <c r="A4421" s="165"/>
    </row>
    <row r="4422" spans="1:1">
      <c r="A4422" s="165"/>
    </row>
    <row r="4423" spans="1:1">
      <c r="A4423" s="165"/>
    </row>
    <row r="4424" spans="1:1">
      <c r="A4424" s="165"/>
    </row>
    <row r="4425" spans="1:1">
      <c r="A4425" s="165"/>
    </row>
    <row r="4426" spans="1:1">
      <c r="A4426" s="165"/>
    </row>
    <row r="4427" spans="1:1">
      <c r="A4427" s="165"/>
    </row>
    <row r="4428" spans="1:1">
      <c r="A4428" s="165"/>
    </row>
    <row r="4429" spans="1:1">
      <c r="A4429" s="165"/>
    </row>
    <row r="4430" spans="1:1">
      <c r="A4430" s="165"/>
    </row>
    <row r="4431" spans="1:1">
      <c r="A4431" s="165"/>
    </row>
    <row r="4432" spans="1:1">
      <c r="A4432" s="165"/>
    </row>
    <row r="4433" spans="1:1">
      <c r="A4433" s="165"/>
    </row>
    <row r="4434" spans="1:1">
      <c r="A4434" s="165"/>
    </row>
    <row r="4435" spans="1:1">
      <c r="A4435" s="165"/>
    </row>
    <row r="4436" spans="1:1">
      <c r="A4436" s="165"/>
    </row>
    <row r="4437" spans="1:1">
      <c r="A4437" s="165"/>
    </row>
    <row r="4438" spans="1:1">
      <c r="A4438" s="165"/>
    </row>
    <row r="4439" spans="1:1">
      <c r="A4439" s="165"/>
    </row>
    <row r="4440" spans="1:1">
      <c r="A4440" s="165"/>
    </row>
    <row r="4441" spans="1:1">
      <c r="A4441" s="165"/>
    </row>
    <row r="4442" spans="1:1">
      <c r="A4442" s="165"/>
    </row>
    <row r="4443" spans="1:1">
      <c r="A4443" s="165"/>
    </row>
    <row r="4444" spans="1:1">
      <c r="A4444" s="165"/>
    </row>
    <row r="4445" spans="1:1">
      <c r="A4445" s="165"/>
    </row>
    <row r="4446" spans="1:1">
      <c r="A4446" s="165"/>
    </row>
    <row r="4447" spans="1:1">
      <c r="A4447" s="165"/>
    </row>
    <row r="4448" spans="1:1">
      <c r="A4448" s="165"/>
    </row>
    <row r="4449" spans="1:1">
      <c r="A4449" s="165"/>
    </row>
    <row r="4450" spans="1:1">
      <c r="A4450" s="165"/>
    </row>
    <row r="4451" spans="1:1">
      <c r="A4451" s="165"/>
    </row>
    <row r="4452" spans="1:1">
      <c r="A4452" s="165"/>
    </row>
    <row r="4453" spans="1:1">
      <c r="A4453" s="165"/>
    </row>
    <row r="4454" spans="1:1">
      <c r="A4454" s="165"/>
    </row>
    <row r="4455" spans="1:1">
      <c r="A4455" s="165"/>
    </row>
    <row r="4456" spans="1:1">
      <c r="A4456" s="165"/>
    </row>
    <row r="4457" spans="1:1">
      <c r="A4457" s="165"/>
    </row>
    <row r="4458" spans="1:1">
      <c r="A4458" s="165"/>
    </row>
    <row r="4459" spans="1:1">
      <c r="A4459" s="165"/>
    </row>
    <row r="4460" spans="1:1">
      <c r="A4460" s="165"/>
    </row>
    <row r="4461" spans="1:1">
      <c r="A4461" s="165"/>
    </row>
    <row r="4462" spans="1:1">
      <c r="A4462" s="165"/>
    </row>
    <row r="4463" spans="1:1">
      <c r="A4463" s="165"/>
    </row>
    <row r="4464" spans="1:1">
      <c r="A4464" s="165"/>
    </row>
    <row r="4465" spans="1:1">
      <c r="A4465" s="165"/>
    </row>
    <row r="4466" spans="1:1">
      <c r="A4466" s="165"/>
    </row>
    <row r="4467" spans="1:1">
      <c r="A4467" s="165"/>
    </row>
    <row r="4468" spans="1:1">
      <c r="A4468" s="165"/>
    </row>
    <row r="4469" spans="1:1">
      <c r="A4469" s="165"/>
    </row>
    <row r="4470" spans="1:1">
      <c r="A4470" s="165"/>
    </row>
    <row r="4471" spans="1:1">
      <c r="A4471" s="165"/>
    </row>
    <row r="4472" spans="1:1">
      <c r="A4472" s="165"/>
    </row>
    <row r="4473" spans="1:1">
      <c r="A4473" s="165"/>
    </row>
    <row r="4474" spans="1:1">
      <c r="A4474" s="165"/>
    </row>
    <row r="4475" spans="1:1">
      <c r="A4475" s="165"/>
    </row>
    <row r="4476" spans="1:1">
      <c r="A4476" s="165"/>
    </row>
    <row r="4477" spans="1:1">
      <c r="A4477" s="165"/>
    </row>
    <row r="4478" spans="1:1">
      <c r="A4478" s="165"/>
    </row>
    <row r="4479" spans="1:1">
      <c r="A4479" s="165"/>
    </row>
    <row r="4480" spans="1:1">
      <c r="A4480" s="165"/>
    </row>
    <row r="4481" spans="1:1">
      <c r="A4481" s="165"/>
    </row>
    <row r="4482" spans="1:1">
      <c r="A4482" s="165"/>
    </row>
    <row r="4483" spans="1:1">
      <c r="A4483" s="165"/>
    </row>
    <row r="4484" spans="1:1">
      <c r="A4484" s="165"/>
    </row>
    <row r="4485" spans="1:1">
      <c r="A4485" s="165"/>
    </row>
    <row r="4486" spans="1:1">
      <c r="A4486" s="165"/>
    </row>
    <row r="4487" spans="1:1">
      <c r="A4487" s="165"/>
    </row>
    <row r="4488" spans="1:1">
      <c r="A4488" s="165"/>
    </row>
    <row r="4489" spans="1:1">
      <c r="A4489" s="165"/>
    </row>
    <row r="4490" spans="1:1">
      <c r="A4490" s="165"/>
    </row>
    <row r="4491" spans="1:1">
      <c r="A4491" s="165"/>
    </row>
    <row r="4492" spans="1:1">
      <c r="A4492" s="165"/>
    </row>
    <row r="4493" spans="1:1">
      <c r="A4493" s="165"/>
    </row>
    <row r="4494" spans="1:1">
      <c r="A4494" s="165"/>
    </row>
    <row r="4495" spans="1:1">
      <c r="A4495" s="165"/>
    </row>
    <row r="4496" spans="1:1">
      <c r="A4496" s="165"/>
    </row>
    <row r="4497" spans="1:1">
      <c r="A4497" s="165"/>
    </row>
    <row r="4498" spans="1:1">
      <c r="A4498" s="165"/>
    </row>
    <row r="4499" spans="1:1">
      <c r="A4499" s="165"/>
    </row>
    <row r="4500" spans="1:1">
      <c r="A4500" s="165"/>
    </row>
    <row r="4501" spans="1:1">
      <c r="A4501" s="165"/>
    </row>
    <row r="4502" spans="1:1">
      <c r="A4502" s="165"/>
    </row>
    <row r="4503" spans="1:1">
      <c r="A4503" s="165"/>
    </row>
    <row r="4504" spans="1:1">
      <c r="A4504" s="165"/>
    </row>
    <row r="4505" spans="1:1">
      <c r="A4505" s="165"/>
    </row>
    <row r="4506" spans="1:1">
      <c r="A4506" s="165"/>
    </row>
    <row r="4507" spans="1:1">
      <c r="A4507" s="165"/>
    </row>
    <row r="4508" spans="1:1">
      <c r="A4508" s="165"/>
    </row>
    <row r="4509" spans="1:1">
      <c r="A4509" s="165"/>
    </row>
    <row r="4510" spans="1:1">
      <c r="A4510" s="165"/>
    </row>
    <row r="4511" spans="1:1">
      <c r="A4511" s="165"/>
    </row>
    <row r="4512" spans="1:1">
      <c r="A4512" s="165"/>
    </row>
    <row r="4513" spans="1:1">
      <c r="A4513" s="165"/>
    </row>
    <row r="4514" spans="1:1">
      <c r="A4514" s="165"/>
    </row>
    <row r="4515" spans="1:1">
      <c r="A4515" s="165"/>
    </row>
    <row r="4516" spans="1:1">
      <c r="A4516" s="165"/>
    </row>
    <row r="4517" spans="1:1">
      <c r="A4517" s="165"/>
    </row>
    <row r="4518" spans="1:1">
      <c r="A4518" s="165"/>
    </row>
    <row r="4519" spans="1:1">
      <c r="A4519" s="165"/>
    </row>
    <row r="4520" spans="1:1">
      <c r="A4520" s="165"/>
    </row>
    <row r="4521" spans="1:1">
      <c r="A4521" s="165"/>
    </row>
    <row r="4522" spans="1:1">
      <c r="A4522" s="165"/>
    </row>
    <row r="4523" spans="1:1">
      <c r="A4523" s="165"/>
    </row>
    <row r="4524" spans="1:1">
      <c r="A4524" s="165"/>
    </row>
    <row r="4525" spans="1:1">
      <c r="A4525" s="165"/>
    </row>
    <row r="4526" spans="1:1">
      <c r="A4526" s="165"/>
    </row>
    <row r="4527" spans="1:1">
      <c r="A4527" s="165"/>
    </row>
    <row r="4528" spans="1:1">
      <c r="A4528" s="165"/>
    </row>
    <row r="4529" spans="1:1">
      <c r="A4529" s="165"/>
    </row>
    <row r="4530" spans="1:1">
      <c r="A4530" s="165"/>
    </row>
    <row r="4531" spans="1:1">
      <c r="A4531" s="165"/>
    </row>
    <row r="4532" spans="1:1">
      <c r="A4532" s="165"/>
    </row>
    <row r="4533" spans="1:1">
      <c r="A4533" s="165"/>
    </row>
    <row r="4534" spans="1:1">
      <c r="A4534" s="165"/>
    </row>
    <row r="4535" spans="1:1">
      <c r="A4535" s="165"/>
    </row>
    <row r="4536" spans="1:1">
      <c r="A4536" s="165"/>
    </row>
    <row r="4537" spans="1:1">
      <c r="A4537" s="165"/>
    </row>
    <row r="4538" spans="1:1">
      <c r="A4538" s="165"/>
    </row>
    <row r="4539" spans="1:1">
      <c r="A4539" s="165"/>
    </row>
    <row r="4540" spans="1:1">
      <c r="A4540" s="165"/>
    </row>
    <row r="4541" spans="1:1">
      <c r="A4541" s="165"/>
    </row>
    <row r="4542" spans="1:1">
      <c r="A4542" s="165"/>
    </row>
    <row r="4543" spans="1:1">
      <c r="A4543" s="165"/>
    </row>
    <row r="4544" spans="1:1">
      <c r="A4544" s="165"/>
    </row>
    <row r="4545" spans="1:1">
      <c r="A4545" s="165"/>
    </row>
    <row r="4546" spans="1:1">
      <c r="A4546" s="165"/>
    </row>
    <row r="4547" spans="1:1">
      <c r="A4547" s="165"/>
    </row>
    <row r="4548" spans="1:1">
      <c r="A4548" s="165"/>
    </row>
    <row r="4549" spans="1:1">
      <c r="A4549" s="165"/>
    </row>
    <row r="4550" spans="1:1">
      <c r="A4550" s="165"/>
    </row>
    <row r="4551" spans="1:1">
      <c r="A4551" s="165"/>
    </row>
    <row r="4552" spans="1:1">
      <c r="A4552" s="165"/>
    </row>
    <row r="4553" spans="1:1">
      <c r="A4553" s="165"/>
    </row>
    <row r="4554" spans="1:1">
      <c r="A4554" s="165"/>
    </row>
    <row r="4555" spans="1:1">
      <c r="A4555" s="165"/>
    </row>
    <row r="4556" spans="1:1">
      <c r="A4556" s="165"/>
    </row>
    <row r="4557" spans="1:1">
      <c r="A4557" s="165"/>
    </row>
    <row r="4558" spans="1:1">
      <c r="A4558" s="165"/>
    </row>
    <row r="4559" spans="1:1">
      <c r="A4559" s="165"/>
    </row>
    <row r="4560" spans="1:1">
      <c r="A4560" s="165"/>
    </row>
    <row r="4561" spans="1:1">
      <c r="A4561" s="165"/>
    </row>
    <row r="4562" spans="1:1">
      <c r="A4562" s="165"/>
    </row>
    <row r="4563" spans="1:1">
      <c r="A4563" s="165"/>
    </row>
    <row r="4564" spans="1:1">
      <c r="A4564" s="165"/>
    </row>
    <row r="4565" spans="1:1">
      <c r="A4565" s="165"/>
    </row>
    <row r="4566" spans="1:1">
      <c r="A4566" s="165"/>
    </row>
    <row r="4567" spans="1:1">
      <c r="A4567" s="165"/>
    </row>
    <row r="4568" spans="1:1">
      <c r="A4568" s="165"/>
    </row>
    <row r="4569" spans="1:1">
      <c r="A4569" s="165"/>
    </row>
    <row r="4570" spans="1:1">
      <c r="A4570" s="165"/>
    </row>
    <row r="4571" spans="1:1">
      <c r="A4571" s="165"/>
    </row>
    <row r="4572" spans="1:1">
      <c r="A4572" s="165"/>
    </row>
    <row r="4573" spans="1:1">
      <c r="A4573" s="165"/>
    </row>
    <row r="4574" spans="1:1">
      <c r="A4574" s="165"/>
    </row>
    <row r="4575" spans="1:1">
      <c r="A4575" s="165"/>
    </row>
    <row r="4576" spans="1:1">
      <c r="A4576" s="165"/>
    </row>
    <row r="4577" spans="1:1">
      <c r="A4577" s="165"/>
    </row>
    <row r="4578" spans="1:1">
      <c r="A4578" s="165"/>
    </row>
    <row r="4579" spans="1:1">
      <c r="A4579" s="165"/>
    </row>
    <row r="4580" spans="1:1">
      <c r="A4580" s="165"/>
    </row>
    <row r="4581" spans="1:1">
      <c r="A4581" s="165"/>
    </row>
    <row r="4582" spans="1:1">
      <c r="A4582" s="165"/>
    </row>
    <row r="4583" spans="1:1">
      <c r="A4583" s="165"/>
    </row>
    <row r="4584" spans="1:1">
      <c r="A4584" s="165"/>
    </row>
    <row r="4585" spans="1:1">
      <c r="A4585" s="165"/>
    </row>
    <row r="4586" spans="1:1">
      <c r="A4586" s="165"/>
    </row>
    <row r="4587" spans="1:1">
      <c r="A4587" s="165"/>
    </row>
    <row r="4588" spans="1:1">
      <c r="A4588" s="165"/>
    </row>
    <row r="4589" spans="1:1">
      <c r="A4589" s="165"/>
    </row>
    <row r="4590" spans="1:1">
      <c r="A4590" s="165"/>
    </row>
    <row r="4591" spans="1:1">
      <c r="A4591" s="165"/>
    </row>
    <row r="4592" spans="1:1">
      <c r="A4592" s="165"/>
    </row>
    <row r="4593" spans="1:1">
      <c r="A4593" s="165"/>
    </row>
    <row r="4594" spans="1:1">
      <c r="A4594" s="165"/>
    </row>
    <row r="4595" spans="1:1">
      <c r="A4595" s="165"/>
    </row>
    <row r="4596" spans="1:1">
      <c r="A4596" s="165"/>
    </row>
    <row r="4597" spans="1:1">
      <c r="A4597" s="165"/>
    </row>
    <row r="4598" spans="1:1">
      <c r="A4598" s="165"/>
    </row>
    <row r="4599" spans="1:1">
      <c r="A4599" s="165"/>
    </row>
    <row r="4600" spans="1:1">
      <c r="A4600" s="165"/>
    </row>
    <row r="4601" spans="1:1">
      <c r="A4601" s="165"/>
    </row>
    <row r="4602" spans="1:1">
      <c r="A4602" s="165"/>
    </row>
    <row r="4603" spans="1:1">
      <c r="A4603" s="165"/>
    </row>
    <row r="4604" spans="1:1">
      <c r="A4604" s="165"/>
    </row>
    <row r="4605" spans="1:1">
      <c r="A4605" s="165"/>
    </row>
    <row r="4606" spans="1:1">
      <c r="A4606" s="165"/>
    </row>
    <row r="4607" spans="1:1">
      <c r="A4607" s="165"/>
    </row>
    <row r="4608" spans="1:1">
      <c r="A4608" s="165"/>
    </row>
    <row r="4609" spans="1:1">
      <c r="A4609" s="165"/>
    </row>
    <row r="4610" spans="1:1">
      <c r="A4610" s="165"/>
    </row>
    <row r="4611" spans="1:1">
      <c r="A4611" s="165"/>
    </row>
    <row r="4612" spans="1:1">
      <c r="A4612" s="165"/>
    </row>
    <row r="4613" spans="1:1">
      <c r="A4613" s="165"/>
    </row>
    <row r="4614" spans="1:1">
      <c r="A4614" s="165"/>
    </row>
    <row r="4615" spans="1:1">
      <c r="A4615" s="165"/>
    </row>
    <row r="4616" spans="1:1">
      <c r="A4616" s="165"/>
    </row>
    <row r="4617" spans="1:1">
      <c r="A4617" s="165"/>
    </row>
    <row r="4618" spans="1:1">
      <c r="A4618" s="165"/>
    </row>
    <row r="4619" spans="1:1">
      <c r="A4619" s="165"/>
    </row>
    <row r="4620" spans="1:1">
      <c r="A4620" s="165"/>
    </row>
    <row r="4621" spans="1:1">
      <c r="A4621" s="165"/>
    </row>
    <row r="4622" spans="1:1">
      <c r="A4622" s="165"/>
    </row>
    <row r="4623" spans="1:1">
      <c r="A4623" s="165"/>
    </row>
    <row r="4624" spans="1:1">
      <c r="A4624" s="165"/>
    </row>
    <row r="4625" spans="1:1">
      <c r="A4625" s="165"/>
    </row>
    <row r="4626" spans="1:1">
      <c r="A4626" s="165"/>
    </row>
    <row r="4627" spans="1:1">
      <c r="A4627" s="165"/>
    </row>
    <row r="4628" spans="1:1">
      <c r="A4628" s="165"/>
    </row>
    <row r="4629" spans="1:1">
      <c r="A4629" s="165"/>
    </row>
    <row r="4630" spans="1:1">
      <c r="A4630" s="165"/>
    </row>
    <row r="4631" spans="1:1">
      <c r="A4631" s="165"/>
    </row>
    <row r="4632" spans="1:1">
      <c r="A4632" s="165"/>
    </row>
    <row r="4633" spans="1:1">
      <c r="A4633" s="165"/>
    </row>
    <row r="4634" spans="1:1">
      <c r="A4634" s="165"/>
    </row>
    <row r="4635" spans="1:1">
      <c r="A4635" s="165"/>
    </row>
    <row r="4636" spans="1:1">
      <c r="A4636" s="165"/>
    </row>
    <row r="4637" spans="1:1">
      <c r="A4637" s="165"/>
    </row>
    <row r="4638" spans="1:1">
      <c r="A4638" s="165"/>
    </row>
    <row r="4639" spans="1:1">
      <c r="A4639" s="165"/>
    </row>
    <row r="4640" spans="1:1">
      <c r="A4640" s="165"/>
    </row>
    <row r="4641" spans="1:1">
      <c r="A4641" s="165"/>
    </row>
    <row r="4642" spans="1:1">
      <c r="A4642" s="165"/>
    </row>
    <row r="4643" spans="1:1">
      <c r="A4643" s="165"/>
    </row>
    <row r="4644" spans="1:1">
      <c r="A4644" s="165"/>
    </row>
    <row r="4645" spans="1:1">
      <c r="A4645" s="165"/>
    </row>
    <row r="4646" spans="1:1">
      <c r="A4646" s="165"/>
    </row>
    <row r="4647" spans="1:1">
      <c r="A4647" s="165"/>
    </row>
    <row r="4648" spans="1:1">
      <c r="A4648" s="165"/>
    </row>
    <row r="4649" spans="1:1">
      <c r="A4649" s="165"/>
    </row>
    <row r="4650" spans="1:1">
      <c r="A4650" s="165"/>
    </row>
    <row r="4651" spans="1:1">
      <c r="A4651" s="165"/>
    </row>
    <row r="4652" spans="1:1">
      <c r="A4652" s="165"/>
    </row>
    <row r="4653" spans="1:1">
      <c r="A4653" s="165"/>
    </row>
    <row r="4654" spans="1:1">
      <c r="A4654" s="165"/>
    </row>
    <row r="4655" spans="1:1">
      <c r="A4655" s="165"/>
    </row>
    <row r="4656" spans="1:1">
      <c r="A4656" s="165"/>
    </row>
    <row r="4657" spans="1:1">
      <c r="A4657" s="165"/>
    </row>
    <row r="4658" spans="1:1">
      <c r="A4658" s="165"/>
    </row>
    <row r="4659" spans="1:1">
      <c r="A4659" s="165"/>
    </row>
    <row r="4660" spans="1:1">
      <c r="A4660" s="165"/>
    </row>
    <row r="4661" spans="1:1">
      <c r="A4661" s="165"/>
    </row>
    <row r="4662" spans="1:1">
      <c r="A4662" s="165"/>
    </row>
    <row r="4663" spans="1:1">
      <c r="A4663" s="165"/>
    </row>
    <row r="4664" spans="1:1">
      <c r="A4664" s="165"/>
    </row>
    <row r="4665" spans="1:1">
      <c r="A4665" s="165"/>
    </row>
    <row r="4666" spans="1:1">
      <c r="A4666" s="165"/>
    </row>
    <row r="4667" spans="1:1">
      <c r="A4667" s="165"/>
    </row>
    <row r="4668" spans="1:1">
      <c r="A4668" s="165"/>
    </row>
    <row r="4669" spans="1:1">
      <c r="A4669" s="165"/>
    </row>
    <row r="4670" spans="1:1">
      <c r="A4670" s="165"/>
    </row>
    <row r="4671" spans="1:1">
      <c r="A4671" s="165"/>
    </row>
    <row r="4672" spans="1:1">
      <c r="A4672" s="165"/>
    </row>
    <row r="4673" spans="1:1">
      <c r="A4673" s="165"/>
    </row>
    <row r="4674" spans="1:1">
      <c r="A4674" s="165"/>
    </row>
    <row r="4675" spans="1:1">
      <c r="A4675" s="165"/>
    </row>
    <row r="4676" spans="1:1">
      <c r="A4676" s="165"/>
    </row>
    <row r="4677" spans="1:1">
      <c r="A4677" s="165"/>
    </row>
    <row r="4678" spans="1:1">
      <c r="A4678" s="165"/>
    </row>
    <row r="4679" spans="1:1">
      <c r="A4679" s="165"/>
    </row>
    <row r="4680" spans="1:1">
      <c r="A4680" s="165"/>
    </row>
    <row r="4681" spans="1:1">
      <c r="A4681" s="165"/>
    </row>
    <row r="4682" spans="1:1">
      <c r="A4682" s="165"/>
    </row>
    <row r="4683" spans="1:1">
      <c r="A4683" s="165"/>
    </row>
    <row r="4684" spans="1:1">
      <c r="A4684" s="165"/>
    </row>
    <row r="4685" spans="1:1">
      <c r="A4685" s="165"/>
    </row>
    <row r="4686" spans="1:1">
      <c r="A4686" s="165"/>
    </row>
    <row r="4687" spans="1:1">
      <c r="A4687" s="165"/>
    </row>
    <row r="4688" spans="1:1">
      <c r="A4688" s="165"/>
    </row>
    <row r="4689" spans="1:1">
      <c r="A4689" s="165"/>
    </row>
    <row r="4690" spans="1:1">
      <c r="A4690" s="165"/>
    </row>
    <row r="4691" spans="1:1">
      <c r="A4691" s="165"/>
    </row>
    <row r="4692" spans="1:1">
      <c r="A4692" s="165"/>
    </row>
    <row r="4693" spans="1:1">
      <c r="A4693" s="165"/>
    </row>
    <row r="4694" spans="1:1">
      <c r="A4694" s="165"/>
    </row>
    <row r="4695" spans="1:1">
      <c r="A4695" s="165"/>
    </row>
    <row r="4696" spans="1:1">
      <c r="A4696" s="165"/>
    </row>
    <row r="4697" spans="1:1">
      <c r="A4697" s="165"/>
    </row>
    <row r="4698" spans="1:1">
      <c r="A4698" s="165"/>
    </row>
    <row r="4699" spans="1:1">
      <c r="A4699" s="165"/>
    </row>
    <row r="4700" spans="1:1">
      <c r="A4700" s="165"/>
    </row>
    <row r="4701" spans="1:1">
      <c r="A4701" s="165"/>
    </row>
    <row r="4702" spans="1:1">
      <c r="A4702" s="165"/>
    </row>
    <row r="4703" spans="1:1">
      <c r="A4703" s="165"/>
    </row>
    <row r="4704" spans="1:1">
      <c r="A4704" s="165"/>
    </row>
    <row r="4705" spans="1:1">
      <c r="A4705" s="165"/>
    </row>
    <row r="4706" spans="1:1">
      <c r="A4706" s="165"/>
    </row>
    <row r="4707" spans="1:1">
      <c r="A4707" s="165"/>
    </row>
    <row r="4708" spans="1:1">
      <c r="A4708" s="165"/>
    </row>
    <row r="4709" spans="1:1">
      <c r="A4709" s="165"/>
    </row>
    <row r="4710" spans="1:1">
      <c r="A4710" s="165"/>
    </row>
    <row r="4711" spans="1:1">
      <c r="A4711" s="165"/>
    </row>
    <row r="4712" spans="1:1">
      <c r="A4712" s="165"/>
    </row>
    <row r="4713" spans="1:1">
      <c r="A4713" s="165"/>
    </row>
    <row r="4714" spans="1:1">
      <c r="A4714" s="165"/>
    </row>
    <row r="4715" spans="1:1">
      <c r="A4715" s="165"/>
    </row>
    <row r="4716" spans="1:1">
      <c r="A4716" s="165"/>
    </row>
    <row r="4717" spans="1:1">
      <c r="A4717" s="165"/>
    </row>
    <row r="4718" spans="1:1">
      <c r="A4718" s="165"/>
    </row>
    <row r="4719" spans="1:1">
      <c r="A4719" s="165"/>
    </row>
    <row r="4720" spans="1:1">
      <c r="A4720" s="165"/>
    </row>
    <row r="4721" spans="1:1">
      <c r="A4721" s="165"/>
    </row>
    <row r="4722" spans="1:1">
      <c r="A4722" s="165"/>
    </row>
    <row r="4723" spans="1:1">
      <c r="A4723" s="165"/>
    </row>
    <row r="4724" spans="1:1">
      <c r="A4724" s="165"/>
    </row>
    <row r="4725" spans="1:1">
      <c r="A4725" s="165"/>
    </row>
    <row r="4726" spans="1:1">
      <c r="A4726" s="165"/>
    </row>
    <row r="4727" spans="1:1">
      <c r="A4727" s="165"/>
    </row>
    <row r="4728" spans="1:1">
      <c r="A4728" s="165"/>
    </row>
    <row r="4729" spans="1:1">
      <c r="A4729" s="165"/>
    </row>
    <row r="4730" spans="1:1">
      <c r="A4730" s="165"/>
    </row>
    <row r="4731" spans="1:1">
      <c r="A4731" s="165"/>
    </row>
    <row r="4732" spans="1:1">
      <c r="A4732" s="165"/>
    </row>
    <row r="4733" spans="1:1">
      <c r="A4733" s="165"/>
    </row>
    <row r="4734" spans="1:1">
      <c r="A4734" s="165"/>
    </row>
    <row r="4735" spans="1:1">
      <c r="A4735" s="165"/>
    </row>
    <row r="4736" spans="1:1">
      <c r="A4736" s="165"/>
    </row>
    <row r="4737" spans="1:1">
      <c r="A4737" s="165"/>
    </row>
    <row r="4738" spans="1:1">
      <c r="A4738" s="165"/>
    </row>
    <row r="4739" spans="1:1">
      <c r="A4739" s="165"/>
    </row>
    <row r="4740" spans="1:1">
      <c r="A4740" s="165"/>
    </row>
    <row r="4741" spans="1:1">
      <c r="A4741" s="165"/>
    </row>
    <row r="4742" spans="1:1">
      <c r="A4742" s="165"/>
    </row>
    <row r="4743" spans="1:1">
      <c r="A4743" s="165"/>
    </row>
    <row r="4744" spans="1:1">
      <c r="A4744" s="165"/>
    </row>
    <row r="4745" spans="1:1">
      <c r="A4745" s="165"/>
    </row>
    <row r="4746" spans="1:1">
      <c r="A4746" s="165"/>
    </row>
    <row r="4747" spans="1:1">
      <c r="A4747" s="165"/>
    </row>
    <row r="4748" spans="1:1">
      <c r="A4748" s="165"/>
    </row>
    <row r="4749" spans="1:1">
      <c r="A4749" s="165"/>
    </row>
    <row r="4750" spans="1:1">
      <c r="A4750" s="165"/>
    </row>
    <row r="4751" spans="1:1">
      <c r="A4751" s="165"/>
    </row>
    <row r="4752" spans="1:1">
      <c r="A4752" s="165"/>
    </row>
    <row r="4753" spans="1:1">
      <c r="A4753" s="165"/>
    </row>
    <row r="4754" spans="1:1">
      <c r="A4754" s="165"/>
    </row>
    <row r="4755" spans="1:1">
      <c r="A4755" s="165"/>
    </row>
    <row r="4756" spans="1:1">
      <c r="A4756" s="165"/>
    </row>
    <row r="4757" spans="1:1">
      <c r="A4757" s="165"/>
    </row>
    <row r="4758" spans="1:1">
      <c r="A4758" s="165"/>
    </row>
    <row r="4759" spans="1:1">
      <c r="A4759" s="165"/>
    </row>
    <row r="4760" spans="1:1">
      <c r="A4760" s="165"/>
    </row>
    <row r="4761" spans="1:1">
      <c r="A4761" s="165"/>
    </row>
    <row r="4762" spans="1:1">
      <c r="A4762" s="165"/>
    </row>
    <row r="4763" spans="1:1">
      <c r="A4763" s="165"/>
    </row>
    <row r="4764" spans="1:1">
      <c r="A4764" s="165"/>
    </row>
    <row r="4765" spans="1:1">
      <c r="A4765" s="165"/>
    </row>
    <row r="4766" spans="1:1">
      <c r="A4766" s="165"/>
    </row>
    <row r="4767" spans="1:1">
      <c r="A4767" s="165"/>
    </row>
    <row r="4768" spans="1:1">
      <c r="A4768" s="165"/>
    </row>
    <row r="4769" spans="1:1">
      <c r="A4769" s="165"/>
    </row>
    <row r="4770" spans="1:1">
      <c r="A4770" s="165"/>
    </row>
    <row r="4771" spans="1:1">
      <c r="A4771" s="165"/>
    </row>
    <row r="4772" spans="1:1">
      <c r="A4772" s="165"/>
    </row>
    <row r="4773" spans="1:1">
      <c r="A4773" s="165"/>
    </row>
    <row r="4774" spans="1:1">
      <c r="A4774" s="165"/>
    </row>
    <row r="4775" spans="1:1">
      <c r="A4775" s="165"/>
    </row>
    <row r="4776" spans="1:1">
      <c r="A4776" s="165"/>
    </row>
    <row r="4777" spans="1:1">
      <c r="A4777" s="165"/>
    </row>
    <row r="4778" spans="1:1">
      <c r="A4778" s="165"/>
    </row>
    <row r="4779" spans="1:1">
      <c r="A4779" s="165"/>
    </row>
    <row r="4780" spans="1:1">
      <c r="A4780" s="165"/>
    </row>
    <row r="4781" spans="1:1">
      <c r="A4781" s="165"/>
    </row>
    <row r="4782" spans="1:1">
      <c r="A4782" s="165"/>
    </row>
    <row r="4783" spans="1:1">
      <c r="A4783" s="165"/>
    </row>
    <row r="4784" spans="1:1">
      <c r="A4784" s="165"/>
    </row>
    <row r="4785" spans="1:1">
      <c r="A4785" s="165"/>
    </row>
    <row r="4786" spans="1:1">
      <c r="A4786" s="165"/>
    </row>
    <row r="4787" spans="1:1">
      <c r="A4787" s="165"/>
    </row>
    <row r="4788" spans="1:1">
      <c r="A4788" s="165"/>
    </row>
    <row r="4789" spans="1:1">
      <c r="A4789" s="165"/>
    </row>
    <row r="4790" spans="1:1">
      <c r="A4790" s="165"/>
    </row>
    <row r="4791" spans="1:1">
      <c r="A4791" s="165"/>
    </row>
    <row r="4792" spans="1:1">
      <c r="A4792" s="165"/>
    </row>
    <row r="4793" spans="1:1">
      <c r="A4793" s="165"/>
    </row>
    <row r="4794" spans="1:1">
      <c r="A4794" s="165"/>
    </row>
    <row r="4795" spans="1:1">
      <c r="A4795" s="165"/>
    </row>
    <row r="4796" spans="1:1">
      <c r="A4796" s="165"/>
    </row>
    <row r="4797" spans="1:1">
      <c r="A4797" s="165"/>
    </row>
    <row r="4798" spans="1:1">
      <c r="A4798" s="165"/>
    </row>
    <row r="4799" spans="1:1">
      <c r="A4799" s="165"/>
    </row>
    <row r="4800" spans="1:1">
      <c r="A4800" s="165"/>
    </row>
    <row r="4801" spans="1:1">
      <c r="A4801" s="165"/>
    </row>
    <row r="4802" spans="1:1">
      <c r="A4802" s="165"/>
    </row>
    <row r="4803" spans="1:1">
      <c r="A4803" s="165"/>
    </row>
    <row r="4804" spans="1:1">
      <c r="A4804" s="165"/>
    </row>
    <row r="4805" spans="1:1">
      <c r="A4805" s="165"/>
    </row>
    <row r="4806" spans="1:1">
      <c r="A4806" s="165"/>
    </row>
    <row r="4807" spans="1:1">
      <c r="A4807" s="165"/>
    </row>
    <row r="4808" spans="1:1">
      <c r="A4808" s="165"/>
    </row>
    <row r="4809" spans="1:1">
      <c r="A4809" s="165"/>
    </row>
    <row r="4810" spans="1:1">
      <c r="A4810" s="165"/>
    </row>
    <row r="4811" spans="1:1">
      <c r="A4811" s="165"/>
    </row>
    <row r="4812" spans="1:1">
      <c r="A4812" s="165"/>
    </row>
    <row r="4813" spans="1:1">
      <c r="A4813" s="165"/>
    </row>
    <row r="4814" spans="1:1">
      <c r="A4814" s="165"/>
    </row>
    <row r="4815" spans="1:1">
      <c r="A4815" s="165"/>
    </row>
    <row r="4816" spans="1:1">
      <c r="A4816" s="165"/>
    </row>
    <row r="4817" spans="1:1">
      <c r="A4817" s="165"/>
    </row>
    <row r="4818" spans="1:1">
      <c r="A4818" s="165"/>
    </row>
    <row r="4819" spans="1:1">
      <c r="A4819" s="165"/>
    </row>
    <row r="4820" spans="1:1">
      <c r="A4820" s="165"/>
    </row>
    <row r="4821" spans="1:1">
      <c r="A4821" s="165"/>
    </row>
    <row r="4822" spans="1:1">
      <c r="A4822" s="165"/>
    </row>
    <row r="4823" spans="1:1">
      <c r="A4823" s="165"/>
    </row>
    <row r="4824" spans="1:1">
      <c r="A4824" s="165"/>
    </row>
    <row r="4825" spans="1:1">
      <c r="A4825" s="165"/>
    </row>
    <row r="4826" spans="1:1">
      <c r="A4826" s="165"/>
    </row>
    <row r="4827" spans="1:1">
      <c r="A4827" s="165"/>
    </row>
    <row r="4828" spans="1:1">
      <c r="A4828" s="165"/>
    </row>
    <row r="4829" spans="1:1">
      <c r="A4829" s="165"/>
    </row>
    <row r="4830" spans="1:1">
      <c r="A4830" s="165"/>
    </row>
    <row r="4831" spans="1:1">
      <c r="A4831" s="165"/>
    </row>
    <row r="4832" spans="1:1">
      <c r="A4832" s="165"/>
    </row>
    <row r="4833" spans="1:1">
      <c r="A4833" s="165"/>
    </row>
    <row r="4834" spans="1:1">
      <c r="A4834" s="165"/>
    </row>
    <row r="4835" spans="1:1">
      <c r="A4835" s="165"/>
    </row>
    <row r="4836" spans="1:1">
      <c r="A4836" s="165"/>
    </row>
    <row r="4837" spans="1:1">
      <c r="A4837" s="165"/>
    </row>
    <row r="4838" spans="1:1">
      <c r="A4838" s="165"/>
    </row>
    <row r="4839" spans="1:1">
      <c r="A4839" s="165"/>
    </row>
    <row r="4840" spans="1:1">
      <c r="A4840" s="165"/>
    </row>
    <row r="4841" spans="1:1">
      <c r="A4841" s="165"/>
    </row>
    <row r="4842" spans="1:1">
      <c r="A4842" s="165"/>
    </row>
    <row r="4843" spans="1:1">
      <c r="A4843" s="165"/>
    </row>
    <row r="4844" spans="1:1">
      <c r="A4844" s="165"/>
    </row>
    <row r="4845" spans="1:1">
      <c r="A4845" s="165"/>
    </row>
    <row r="4846" spans="1:1">
      <c r="A4846" s="165"/>
    </row>
    <row r="4847" spans="1:1">
      <c r="A4847" s="165"/>
    </row>
    <row r="4848" spans="1:1">
      <c r="A4848" s="165"/>
    </row>
    <row r="4849" spans="1:1">
      <c r="A4849" s="165"/>
    </row>
    <row r="4850" spans="1:1">
      <c r="A4850" s="165"/>
    </row>
    <row r="4851" spans="1:1">
      <c r="A4851" s="165"/>
    </row>
    <row r="4852" spans="1:1">
      <c r="A4852" s="165"/>
    </row>
    <row r="4853" spans="1:1">
      <c r="A4853" s="165"/>
    </row>
    <row r="4854" spans="1:1">
      <c r="A4854" s="165"/>
    </row>
    <row r="4855" spans="1:1">
      <c r="A4855" s="165"/>
    </row>
    <row r="4856" spans="1:1">
      <c r="A4856" s="165"/>
    </row>
    <row r="4857" spans="1:1">
      <c r="A4857" s="165"/>
    </row>
    <row r="4858" spans="1:1">
      <c r="A4858" s="165"/>
    </row>
    <row r="4859" spans="1:1">
      <c r="A4859" s="165"/>
    </row>
    <row r="4860" spans="1:1">
      <c r="A4860" s="165"/>
    </row>
    <row r="4861" spans="1:1">
      <c r="A4861" s="165"/>
    </row>
    <row r="4862" spans="1:1">
      <c r="A4862" s="165"/>
    </row>
    <row r="4863" spans="1:1">
      <c r="A4863" s="165"/>
    </row>
    <row r="4864" spans="1:1">
      <c r="A4864" s="165"/>
    </row>
    <row r="4865" spans="1:1">
      <c r="A4865" s="165"/>
    </row>
    <row r="4866" spans="1:1">
      <c r="A4866" s="165"/>
    </row>
    <row r="4867" spans="1:1">
      <c r="A4867" s="165"/>
    </row>
    <row r="4868" spans="1:1">
      <c r="A4868" s="165"/>
    </row>
    <row r="4869" spans="1:1">
      <c r="A4869" s="165"/>
    </row>
    <row r="4870" spans="1:1">
      <c r="A4870" s="165"/>
    </row>
    <row r="4871" spans="1:1">
      <c r="A4871" s="165"/>
    </row>
    <row r="4872" spans="1:1">
      <c r="A4872" s="165"/>
    </row>
    <row r="4873" spans="1:1">
      <c r="A4873" s="165"/>
    </row>
    <row r="4874" spans="1:1">
      <c r="A4874" s="165"/>
    </row>
    <row r="4875" spans="1:1">
      <c r="A4875" s="165"/>
    </row>
    <row r="4876" spans="1:1">
      <c r="A4876" s="165"/>
    </row>
    <row r="4877" spans="1:1">
      <c r="A4877" s="165"/>
    </row>
    <row r="4878" spans="1:1">
      <c r="A4878" s="165"/>
    </row>
    <row r="4879" spans="1:1">
      <c r="A4879" s="165"/>
    </row>
    <row r="4880" spans="1:1">
      <c r="A4880" s="165"/>
    </row>
    <row r="4881" spans="1:1">
      <c r="A4881" s="165"/>
    </row>
    <row r="4882" spans="1:1">
      <c r="A4882" s="165"/>
    </row>
    <row r="4883" spans="1:1">
      <c r="A4883" s="165"/>
    </row>
    <row r="4884" spans="1:1">
      <c r="A4884" s="165"/>
    </row>
    <row r="4885" spans="1:1">
      <c r="A4885" s="165"/>
    </row>
    <row r="4886" spans="1:1">
      <c r="A4886" s="165"/>
    </row>
    <row r="4887" spans="1:1">
      <c r="A4887" s="165"/>
    </row>
    <row r="4888" spans="1:1">
      <c r="A4888" s="165"/>
    </row>
    <row r="4889" spans="1:1">
      <c r="A4889" s="165"/>
    </row>
    <row r="4890" spans="1:1">
      <c r="A4890" s="165"/>
    </row>
    <row r="4891" spans="1:1">
      <c r="A4891" s="165"/>
    </row>
    <row r="4892" spans="1:1">
      <c r="A4892" s="165"/>
    </row>
    <row r="4893" spans="1:1">
      <c r="A4893" s="165"/>
    </row>
    <row r="4894" spans="1:1">
      <c r="A4894" s="165"/>
    </row>
    <row r="4895" spans="1:1">
      <c r="A4895" s="165"/>
    </row>
    <row r="4896" spans="1:1">
      <c r="A4896" s="165"/>
    </row>
    <row r="4897" spans="1:1">
      <c r="A4897" s="165"/>
    </row>
    <row r="4898" spans="1:1">
      <c r="A4898" s="165"/>
    </row>
    <row r="4899" spans="1:1">
      <c r="A4899" s="165"/>
    </row>
    <row r="4900" spans="1:1">
      <c r="A4900" s="165"/>
    </row>
    <row r="4901" spans="1:1">
      <c r="A4901" s="165"/>
    </row>
    <row r="4902" spans="1:1">
      <c r="A4902" s="165"/>
    </row>
    <row r="4903" spans="1:1">
      <c r="A4903" s="165"/>
    </row>
    <row r="4904" spans="1:1">
      <c r="A4904" s="165"/>
    </row>
    <row r="4905" spans="1:1">
      <c r="A4905" s="165"/>
    </row>
    <row r="4906" spans="1:1">
      <c r="A4906" s="165"/>
    </row>
    <row r="4907" spans="1:1">
      <c r="A4907" s="165"/>
    </row>
    <row r="4908" spans="1:1">
      <c r="A4908" s="165"/>
    </row>
    <row r="4909" spans="1:1">
      <c r="A4909" s="165"/>
    </row>
    <row r="4910" spans="1:1">
      <c r="A4910" s="165"/>
    </row>
    <row r="4911" spans="1:1">
      <c r="A4911" s="165"/>
    </row>
    <row r="4912" spans="1:1">
      <c r="A4912" s="165"/>
    </row>
    <row r="4913" spans="1:1">
      <c r="A4913" s="165"/>
    </row>
    <row r="4914" spans="1:1">
      <c r="A4914" s="165"/>
    </row>
    <row r="4915" spans="1:1">
      <c r="A4915" s="165"/>
    </row>
    <row r="4916" spans="1:1">
      <c r="A4916" s="165"/>
    </row>
    <row r="4917" spans="1:1">
      <c r="A4917" s="165"/>
    </row>
    <row r="4918" spans="1:1">
      <c r="A4918" s="165"/>
    </row>
    <row r="4919" spans="1:1">
      <c r="A4919" s="165"/>
    </row>
    <row r="4920" spans="1:1">
      <c r="A4920" s="165"/>
    </row>
    <row r="4921" spans="1:1">
      <c r="A4921" s="165"/>
    </row>
    <row r="4922" spans="1:1">
      <c r="A4922" s="165"/>
    </row>
    <row r="4923" spans="1:1">
      <c r="A4923" s="165"/>
    </row>
    <row r="4924" spans="1:1">
      <c r="A4924" s="165"/>
    </row>
    <row r="4925" spans="1:1">
      <c r="A4925" s="165"/>
    </row>
    <row r="4926" spans="1:1">
      <c r="A4926" s="165"/>
    </row>
    <row r="4927" spans="1:1">
      <c r="A4927" s="165"/>
    </row>
    <row r="4928" spans="1:1">
      <c r="A4928" s="165"/>
    </row>
    <row r="4929" spans="1:1">
      <c r="A4929" s="165"/>
    </row>
    <row r="4930" spans="1:1">
      <c r="A4930" s="165"/>
    </row>
    <row r="4931" spans="1:1">
      <c r="A4931" s="165"/>
    </row>
    <row r="4932" spans="1:1">
      <c r="A4932" s="165"/>
    </row>
    <row r="4933" spans="1:1">
      <c r="A4933" s="165"/>
    </row>
    <row r="4934" spans="1:1">
      <c r="A4934" s="165"/>
    </row>
    <row r="4935" spans="1:1">
      <c r="A4935" s="165"/>
    </row>
    <row r="4936" spans="1:1">
      <c r="A4936" s="165"/>
    </row>
    <row r="4937" spans="1:1">
      <c r="A4937" s="165"/>
    </row>
    <row r="4938" spans="1:1">
      <c r="A4938" s="165"/>
    </row>
    <row r="4939" spans="1:1">
      <c r="A4939" s="165"/>
    </row>
    <row r="4940" spans="1:1">
      <c r="A4940" s="165"/>
    </row>
    <row r="4941" spans="1:1">
      <c r="A4941" s="165"/>
    </row>
    <row r="4942" spans="1:1">
      <c r="A4942" s="165"/>
    </row>
    <row r="4943" spans="1:1">
      <c r="A4943" s="165"/>
    </row>
    <row r="4944" spans="1:1">
      <c r="A4944" s="165"/>
    </row>
    <row r="4945" spans="1:1">
      <c r="A4945" s="165"/>
    </row>
    <row r="4946" spans="1:1">
      <c r="A4946" s="165"/>
    </row>
    <row r="4947" spans="1:1">
      <c r="A4947" s="165"/>
    </row>
    <row r="4948" spans="1:1">
      <c r="A4948" s="165"/>
    </row>
    <row r="4949" spans="1:1">
      <c r="A4949" s="165"/>
    </row>
    <row r="4950" spans="1:1">
      <c r="A4950" s="165"/>
    </row>
    <row r="4951" spans="1:1">
      <c r="A4951" s="165"/>
    </row>
    <row r="4952" spans="1:1">
      <c r="A4952" s="165"/>
    </row>
    <row r="4953" spans="1:1">
      <c r="A4953" s="165"/>
    </row>
    <row r="4954" spans="1:1">
      <c r="A4954" s="165"/>
    </row>
    <row r="4955" spans="1:1">
      <c r="A4955" s="165"/>
    </row>
    <row r="4956" spans="1:1">
      <c r="A4956" s="165"/>
    </row>
    <row r="4957" spans="1:1">
      <c r="A4957" s="165"/>
    </row>
    <row r="4958" spans="1:1">
      <c r="A4958" s="165"/>
    </row>
    <row r="4959" spans="1:1">
      <c r="A4959" s="165"/>
    </row>
    <row r="4960" spans="1:1">
      <c r="A4960" s="165"/>
    </row>
    <row r="4961" spans="1:1">
      <c r="A4961" s="165"/>
    </row>
    <row r="4962" spans="1:1">
      <c r="A4962" s="165"/>
    </row>
    <row r="4963" spans="1:1">
      <c r="A4963" s="165"/>
    </row>
    <row r="4964" spans="1:1">
      <c r="A4964" s="165"/>
    </row>
    <row r="4965" spans="1:1">
      <c r="A4965" s="165"/>
    </row>
    <row r="4966" spans="1:1">
      <c r="A4966" s="165"/>
    </row>
    <row r="4967" spans="1:1">
      <c r="A4967" s="165"/>
    </row>
    <row r="4968" spans="1:1">
      <c r="A4968" s="165"/>
    </row>
    <row r="4969" spans="1:1">
      <c r="A4969" s="165"/>
    </row>
    <row r="4970" spans="1:1">
      <c r="A4970" s="165"/>
    </row>
    <row r="4971" spans="1:1">
      <c r="A4971" s="165"/>
    </row>
    <row r="4972" spans="1:1">
      <c r="A4972" s="165"/>
    </row>
    <row r="4973" spans="1:1">
      <c r="A4973" s="165"/>
    </row>
    <row r="4974" spans="1:1">
      <c r="A4974" s="165"/>
    </row>
    <row r="4975" spans="1:1">
      <c r="A4975" s="165"/>
    </row>
    <row r="4976" spans="1:1">
      <c r="A4976" s="165"/>
    </row>
    <row r="4977" spans="1:1">
      <c r="A4977" s="165"/>
    </row>
    <row r="4978" spans="1:1">
      <c r="A4978" s="165"/>
    </row>
    <row r="4979" spans="1:1">
      <c r="A4979" s="165"/>
    </row>
    <row r="4980" spans="1:1">
      <c r="A4980" s="165"/>
    </row>
    <row r="4981" spans="1:1">
      <c r="A4981" s="165"/>
    </row>
    <row r="4982" spans="1:1">
      <c r="A4982" s="165"/>
    </row>
    <row r="4983" spans="1:1">
      <c r="A4983" s="165"/>
    </row>
    <row r="4984" spans="1:1">
      <c r="A4984" s="165"/>
    </row>
    <row r="4985" spans="1:1">
      <c r="A4985" s="165"/>
    </row>
    <row r="4986" spans="1:1">
      <c r="A4986" s="165"/>
    </row>
    <row r="4987" spans="1:1">
      <c r="A4987" s="165"/>
    </row>
    <row r="4988" spans="1:1">
      <c r="A4988" s="165"/>
    </row>
    <row r="4989" spans="1:1">
      <c r="A4989" s="165"/>
    </row>
    <row r="4990" spans="1:1">
      <c r="A4990" s="165"/>
    </row>
    <row r="4991" spans="1:1">
      <c r="A4991" s="165"/>
    </row>
    <row r="4992" spans="1:1">
      <c r="A4992" s="165"/>
    </row>
    <row r="4993" spans="1:1">
      <c r="A4993" s="165"/>
    </row>
    <row r="4994" spans="1:1">
      <c r="A4994" s="165"/>
    </row>
    <row r="4995" spans="1:1">
      <c r="A4995" s="165"/>
    </row>
    <row r="4996" spans="1:1">
      <c r="A4996" s="165"/>
    </row>
    <row r="4997" spans="1:1">
      <c r="A4997" s="165"/>
    </row>
    <row r="4998" spans="1:1">
      <c r="A4998" s="165"/>
    </row>
    <row r="4999" spans="1:1">
      <c r="A4999" s="165"/>
    </row>
    <row r="5000" spans="1:1">
      <c r="A5000" s="165"/>
    </row>
    <row r="5001" spans="1:1">
      <c r="A5001" s="165"/>
    </row>
    <row r="5002" spans="1:1">
      <c r="A5002" s="165"/>
    </row>
    <row r="5003" spans="1:1">
      <c r="A5003" s="165"/>
    </row>
    <row r="5004" spans="1:1">
      <c r="A5004" s="165"/>
    </row>
    <row r="5005" spans="1:1">
      <c r="A5005" s="165"/>
    </row>
    <row r="5006" spans="1:1">
      <c r="A5006" s="165"/>
    </row>
    <row r="5007" spans="1:1">
      <c r="A5007" s="165"/>
    </row>
    <row r="5008" spans="1:1">
      <c r="A5008" s="165"/>
    </row>
    <row r="5009" spans="1:1">
      <c r="A5009" s="165"/>
    </row>
    <row r="5010" spans="1:1">
      <c r="A5010" s="165"/>
    </row>
    <row r="5011" spans="1:1">
      <c r="A5011" s="165"/>
    </row>
    <row r="5012" spans="1:1">
      <c r="A5012" s="165"/>
    </row>
    <row r="5013" spans="1:1">
      <c r="A5013" s="165"/>
    </row>
    <row r="5014" spans="1:1">
      <c r="A5014" s="165"/>
    </row>
    <row r="5015" spans="1:1">
      <c r="A5015" s="165"/>
    </row>
    <row r="5016" spans="1:1">
      <c r="A5016" s="165"/>
    </row>
    <row r="5017" spans="1:1">
      <c r="A5017" s="165"/>
    </row>
    <row r="5018" spans="1:1">
      <c r="A5018" s="165"/>
    </row>
    <row r="5019" spans="1:1">
      <c r="A5019" s="165"/>
    </row>
    <row r="5020" spans="1:1">
      <c r="A5020" s="165"/>
    </row>
    <row r="5021" spans="1:1">
      <c r="A5021" s="165"/>
    </row>
    <row r="5022" spans="1:1">
      <c r="A5022" s="165"/>
    </row>
    <row r="5023" spans="1:1">
      <c r="A5023" s="165"/>
    </row>
    <row r="5024" spans="1:1">
      <c r="A5024" s="165"/>
    </row>
    <row r="5025" spans="1:1">
      <c r="A5025" s="165"/>
    </row>
    <row r="5026" spans="1:1">
      <c r="A5026" s="165"/>
    </row>
    <row r="5027" spans="1:1">
      <c r="A5027" s="165"/>
    </row>
    <row r="5028" spans="1:1">
      <c r="A5028" s="165"/>
    </row>
    <row r="5029" spans="1:1">
      <c r="A5029" s="165"/>
    </row>
    <row r="5030" spans="1:1">
      <c r="A5030" s="165"/>
    </row>
    <row r="5031" spans="1:1">
      <c r="A5031" s="165"/>
    </row>
    <row r="5032" spans="1:1">
      <c r="A5032" s="165"/>
    </row>
    <row r="5033" spans="1:1">
      <c r="A5033" s="165"/>
    </row>
    <row r="5034" spans="1:1">
      <c r="A5034" s="165"/>
    </row>
    <row r="5035" spans="1:1">
      <c r="A5035" s="165"/>
    </row>
    <row r="5036" spans="1:1">
      <c r="A5036" s="165"/>
    </row>
    <row r="5037" spans="1:1">
      <c r="A5037" s="165"/>
    </row>
    <row r="5038" spans="1:1">
      <c r="A5038" s="165"/>
    </row>
    <row r="5039" spans="1:1">
      <c r="A5039" s="165"/>
    </row>
    <row r="5040" spans="1:1">
      <c r="A5040" s="165"/>
    </row>
    <row r="5041" spans="1:1">
      <c r="A5041" s="165"/>
    </row>
    <row r="5042" spans="1:1">
      <c r="A5042" s="165"/>
    </row>
    <row r="5043" spans="1:1">
      <c r="A5043" s="165"/>
    </row>
    <row r="5044" spans="1:1">
      <c r="A5044" s="165"/>
    </row>
    <row r="5045" spans="1:1">
      <c r="A5045" s="165"/>
    </row>
    <row r="5046" spans="1:1">
      <c r="A5046" s="165"/>
    </row>
    <row r="5047" spans="1:1">
      <c r="A5047" s="165"/>
    </row>
    <row r="5048" spans="1:1">
      <c r="A5048" s="165"/>
    </row>
    <row r="5049" spans="1:1">
      <c r="A5049" s="165"/>
    </row>
    <row r="5050" spans="1:1">
      <c r="A5050" s="165"/>
    </row>
    <row r="5051" spans="1:1">
      <c r="A5051" s="165"/>
    </row>
    <row r="5052" spans="1:1">
      <c r="A5052" s="165"/>
    </row>
    <row r="5053" spans="1:1">
      <c r="A5053" s="165"/>
    </row>
    <row r="5054" spans="1:1">
      <c r="A5054" s="165"/>
    </row>
    <row r="5055" spans="1:1">
      <c r="A5055" s="165"/>
    </row>
    <row r="5056" spans="1:1">
      <c r="A5056" s="165"/>
    </row>
    <row r="5057" spans="1:1">
      <c r="A5057" s="165"/>
    </row>
    <row r="5058" spans="1:1">
      <c r="A5058" s="165"/>
    </row>
    <row r="5059" spans="1:1">
      <c r="A5059" s="165"/>
    </row>
    <row r="5060" spans="1:1">
      <c r="A5060" s="165"/>
    </row>
    <row r="5061" spans="1:1">
      <c r="A5061" s="165"/>
    </row>
    <row r="5062" spans="1:1">
      <c r="A5062" s="165"/>
    </row>
    <row r="5063" spans="1:1">
      <c r="A5063" s="165"/>
    </row>
    <row r="5064" spans="1:1">
      <c r="A5064" s="165"/>
    </row>
    <row r="5065" spans="1:1">
      <c r="A5065" s="165"/>
    </row>
    <row r="5066" spans="1:1">
      <c r="A5066" s="165"/>
    </row>
    <row r="5067" spans="1:1">
      <c r="A5067" s="165"/>
    </row>
    <row r="5068" spans="1:1">
      <c r="A5068" s="165"/>
    </row>
    <row r="5069" spans="1:1">
      <c r="A5069" s="165"/>
    </row>
    <row r="5070" spans="1:1">
      <c r="A5070" s="165"/>
    </row>
    <row r="5071" spans="1:1">
      <c r="A5071" s="165"/>
    </row>
    <row r="5072" spans="1:1">
      <c r="A5072" s="165"/>
    </row>
    <row r="5073" spans="1:1">
      <c r="A5073" s="165"/>
    </row>
    <row r="5074" spans="1:1">
      <c r="A5074" s="165"/>
    </row>
    <row r="5075" spans="1:1">
      <c r="A5075" s="165"/>
    </row>
    <row r="5076" spans="1:1">
      <c r="A5076" s="165"/>
    </row>
    <row r="5077" spans="1:1">
      <c r="A5077" s="165"/>
    </row>
    <row r="5078" spans="1:1">
      <c r="A5078" s="165"/>
    </row>
    <row r="5079" spans="1:1">
      <c r="A5079" s="165"/>
    </row>
    <row r="5080" spans="1:1">
      <c r="A5080" s="165"/>
    </row>
    <row r="5081" spans="1:1">
      <c r="A5081" s="165"/>
    </row>
    <row r="5082" spans="1:1">
      <c r="A5082" s="165"/>
    </row>
    <row r="5083" spans="1:1">
      <c r="A5083" s="165"/>
    </row>
    <row r="5084" spans="1:1">
      <c r="A5084" s="165"/>
    </row>
    <row r="5085" spans="1:1">
      <c r="A5085" s="165"/>
    </row>
    <row r="5086" spans="1:1">
      <c r="A5086" s="165"/>
    </row>
    <row r="5087" spans="1:1">
      <c r="A5087" s="165"/>
    </row>
    <row r="5088" spans="1:1">
      <c r="A5088" s="165"/>
    </row>
    <row r="5089" spans="1:1">
      <c r="A5089" s="165"/>
    </row>
    <row r="5090" spans="1:1">
      <c r="A5090" s="165"/>
    </row>
    <row r="5091" spans="1:1">
      <c r="A5091" s="165"/>
    </row>
    <row r="5092" spans="1:1">
      <c r="A5092" s="165"/>
    </row>
    <row r="5093" spans="1:1">
      <c r="A5093" s="165"/>
    </row>
    <row r="5094" spans="1:1">
      <c r="A5094" s="165"/>
    </row>
    <row r="5095" spans="1:1">
      <c r="A5095" s="165"/>
    </row>
    <row r="5096" spans="1:1">
      <c r="A5096" s="165"/>
    </row>
    <row r="5097" spans="1:1">
      <c r="A5097" s="165"/>
    </row>
    <row r="5098" spans="1:1">
      <c r="A5098" s="165"/>
    </row>
    <row r="5099" spans="1:1">
      <c r="A5099" s="165"/>
    </row>
    <row r="5100" spans="1:1">
      <c r="A5100" s="165"/>
    </row>
    <row r="5101" spans="1:1">
      <c r="A5101" s="165"/>
    </row>
    <row r="5102" spans="1:1">
      <c r="A5102" s="165"/>
    </row>
    <row r="5103" spans="1:1">
      <c r="A5103" s="165"/>
    </row>
    <row r="5104" spans="1:1">
      <c r="A5104" s="165"/>
    </row>
    <row r="5105" spans="1:1">
      <c r="A5105" s="165"/>
    </row>
    <row r="5106" spans="1:1">
      <c r="A5106" s="165"/>
    </row>
    <row r="5107" spans="1:1">
      <c r="A5107" s="165"/>
    </row>
    <row r="5108" spans="1:1">
      <c r="A5108" s="165"/>
    </row>
    <row r="5109" spans="1:1">
      <c r="A5109" s="165"/>
    </row>
    <row r="5110" spans="1:1">
      <c r="A5110" s="165"/>
    </row>
    <row r="5111" spans="1:1">
      <c r="A5111" s="165"/>
    </row>
    <row r="5112" spans="1:1">
      <c r="A5112" s="165"/>
    </row>
    <row r="5113" spans="1:1">
      <c r="A5113" s="165"/>
    </row>
    <row r="5114" spans="1:1">
      <c r="A5114" s="165"/>
    </row>
    <row r="5115" spans="1:1">
      <c r="A5115" s="165"/>
    </row>
    <row r="5116" spans="1:1">
      <c r="A5116" s="165"/>
    </row>
    <row r="5117" spans="1:1">
      <c r="A5117" s="165"/>
    </row>
    <row r="5118" spans="1:1">
      <c r="A5118" s="165"/>
    </row>
    <row r="5119" spans="1:1">
      <c r="A5119" s="165"/>
    </row>
    <row r="5120" spans="1:1">
      <c r="A5120" s="165"/>
    </row>
    <row r="5121" spans="1:1">
      <c r="A5121" s="165"/>
    </row>
    <row r="5122" spans="1:1">
      <c r="A5122" s="165"/>
    </row>
    <row r="5123" spans="1:1">
      <c r="A5123" s="165"/>
    </row>
    <row r="5124" spans="1:1">
      <c r="A5124" s="165"/>
    </row>
    <row r="5125" spans="1:1">
      <c r="A5125" s="165"/>
    </row>
    <row r="5126" spans="1:1">
      <c r="A5126" s="165"/>
    </row>
    <row r="5127" spans="1:1">
      <c r="A5127" s="165"/>
    </row>
    <row r="5128" spans="1:1">
      <c r="A5128" s="165"/>
    </row>
    <row r="5129" spans="1:1">
      <c r="A5129" s="165"/>
    </row>
    <row r="5130" spans="1:1">
      <c r="A5130" s="165"/>
    </row>
    <row r="5131" spans="1:1">
      <c r="A5131" s="165"/>
    </row>
    <row r="5132" spans="1:1">
      <c r="A5132" s="165"/>
    </row>
    <row r="5133" spans="1:1">
      <c r="A5133" s="165"/>
    </row>
    <row r="5134" spans="1:1">
      <c r="A5134" s="165"/>
    </row>
    <row r="5135" spans="1:1">
      <c r="A5135" s="165"/>
    </row>
    <row r="5136" spans="1:1">
      <c r="A5136" s="165"/>
    </row>
    <row r="5137" spans="1:1">
      <c r="A5137" s="165"/>
    </row>
    <row r="5138" spans="1:1">
      <c r="A5138" s="165"/>
    </row>
    <row r="5139" spans="1:1">
      <c r="A5139" s="165"/>
    </row>
    <row r="5140" spans="1:1">
      <c r="A5140" s="165"/>
    </row>
    <row r="5141" spans="1:1">
      <c r="A5141" s="165"/>
    </row>
    <row r="5142" spans="1:1">
      <c r="A5142" s="165"/>
    </row>
    <row r="5143" spans="1:1">
      <c r="A5143" s="165"/>
    </row>
    <row r="5144" spans="1:1">
      <c r="A5144" s="165"/>
    </row>
    <row r="5145" spans="1:1">
      <c r="A5145" s="165"/>
    </row>
    <row r="5146" spans="1:1">
      <c r="A5146" s="165"/>
    </row>
    <row r="5147" spans="1:1">
      <c r="A5147" s="165"/>
    </row>
    <row r="5148" spans="1:1">
      <c r="A5148" s="165"/>
    </row>
    <row r="5149" spans="1:1">
      <c r="A5149" s="165"/>
    </row>
    <row r="5150" spans="1:1">
      <c r="A5150" s="165"/>
    </row>
    <row r="5151" spans="1:1">
      <c r="A5151" s="165"/>
    </row>
    <row r="5152" spans="1:1">
      <c r="A5152" s="165"/>
    </row>
    <row r="5153" spans="1:1">
      <c r="A5153" s="165"/>
    </row>
    <row r="5154" spans="1:1">
      <c r="A5154" s="165"/>
    </row>
    <row r="5155" spans="1:1">
      <c r="A5155" s="165"/>
    </row>
    <row r="5156" spans="1:1">
      <c r="A5156" s="165"/>
    </row>
    <row r="5157" spans="1:1">
      <c r="A5157" s="165"/>
    </row>
    <row r="5158" spans="1:1">
      <c r="A5158" s="165"/>
    </row>
    <row r="5159" spans="1:1">
      <c r="A5159" s="165"/>
    </row>
    <row r="5160" spans="1:1">
      <c r="A5160" s="165"/>
    </row>
    <row r="5161" spans="1:1">
      <c r="A5161" s="165"/>
    </row>
    <row r="5162" spans="1:1">
      <c r="A5162" s="165"/>
    </row>
    <row r="5163" spans="1:1">
      <c r="A5163" s="165"/>
    </row>
    <row r="5164" spans="1:1">
      <c r="A5164" s="165"/>
    </row>
    <row r="5165" spans="1:1">
      <c r="A5165" s="165"/>
    </row>
    <row r="5166" spans="1:1">
      <c r="A5166" s="165"/>
    </row>
    <row r="5167" spans="1:1">
      <c r="A5167" s="165"/>
    </row>
    <row r="5168" spans="1:1">
      <c r="A5168" s="165"/>
    </row>
    <row r="5169" spans="1:1">
      <c r="A5169" s="165"/>
    </row>
    <row r="5170" spans="1:1">
      <c r="A5170" s="165"/>
    </row>
    <row r="5171" spans="1:1">
      <c r="A5171" s="165"/>
    </row>
    <row r="5172" spans="1:1">
      <c r="A5172" s="165"/>
    </row>
    <row r="5173" spans="1:1">
      <c r="A5173" s="165"/>
    </row>
    <row r="5174" spans="1:1">
      <c r="A5174" s="165"/>
    </row>
    <row r="5175" spans="1:1">
      <c r="A5175" s="165"/>
    </row>
    <row r="5176" spans="1:1">
      <c r="A5176" s="165"/>
    </row>
    <row r="5177" spans="1:1">
      <c r="A5177" s="165"/>
    </row>
    <row r="5178" spans="1:1">
      <c r="A5178" s="165"/>
    </row>
    <row r="5179" spans="1:1">
      <c r="A5179" s="165"/>
    </row>
    <row r="5180" spans="1:1">
      <c r="A5180" s="165"/>
    </row>
    <row r="5181" spans="1:1">
      <c r="A5181" s="165"/>
    </row>
    <row r="5182" spans="1:1">
      <c r="A5182" s="165"/>
    </row>
    <row r="5183" spans="1:1">
      <c r="A5183" s="165"/>
    </row>
    <row r="5184" spans="1:1">
      <c r="A5184" s="165"/>
    </row>
    <row r="5185" spans="1:1">
      <c r="A5185" s="165"/>
    </row>
    <row r="5186" spans="1:1">
      <c r="A5186" s="165"/>
    </row>
    <row r="5187" spans="1:1">
      <c r="A5187" s="165"/>
    </row>
    <row r="5188" spans="1:1">
      <c r="A5188" s="165"/>
    </row>
    <row r="5189" spans="1:1">
      <c r="A5189" s="165"/>
    </row>
    <row r="5190" spans="1:1">
      <c r="A5190" s="165"/>
    </row>
    <row r="5191" spans="1:1">
      <c r="A5191" s="165"/>
    </row>
    <row r="5192" spans="1:1">
      <c r="A5192" s="165"/>
    </row>
    <row r="5193" spans="1:1">
      <c r="A5193" s="165"/>
    </row>
    <row r="5194" spans="1:1">
      <c r="A5194" s="165"/>
    </row>
    <row r="5195" spans="1:1">
      <c r="A5195" s="165"/>
    </row>
    <row r="5196" spans="1:1">
      <c r="A5196" s="165"/>
    </row>
    <row r="5197" spans="1:1">
      <c r="A5197" s="165"/>
    </row>
    <row r="5198" spans="1:1">
      <c r="A5198" s="165"/>
    </row>
    <row r="5199" spans="1:1">
      <c r="A5199" s="165"/>
    </row>
    <row r="5200" spans="1:1">
      <c r="A5200" s="165"/>
    </row>
    <row r="5201" spans="1:1">
      <c r="A5201" s="165"/>
    </row>
    <row r="5202" spans="1:1">
      <c r="A5202" s="165"/>
    </row>
    <row r="5203" spans="1:1">
      <c r="A5203" s="165"/>
    </row>
    <row r="5204" spans="1:1">
      <c r="A5204" s="165"/>
    </row>
    <row r="5205" spans="1:1">
      <c r="A5205" s="165"/>
    </row>
    <row r="5206" spans="1:1">
      <c r="A5206" s="165"/>
    </row>
    <row r="5207" spans="1:1">
      <c r="A5207" s="165"/>
    </row>
    <row r="5208" spans="1:1">
      <c r="A5208" s="165"/>
    </row>
    <row r="5209" spans="1:1">
      <c r="A5209" s="165"/>
    </row>
    <row r="5210" spans="1:1">
      <c r="A5210" s="165"/>
    </row>
    <row r="5211" spans="1:1">
      <c r="A5211" s="165"/>
    </row>
    <row r="5212" spans="1:1">
      <c r="A5212" s="165"/>
    </row>
    <row r="5213" spans="1:1">
      <c r="A5213" s="165"/>
    </row>
    <row r="5214" spans="1:1">
      <c r="A5214" s="165"/>
    </row>
    <row r="5215" spans="1:1">
      <c r="A5215" s="165"/>
    </row>
    <row r="5216" spans="1:1">
      <c r="A5216" s="165"/>
    </row>
    <row r="5217" spans="1:1">
      <c r="A5217" s="165"/>
    </row>
    <row r="5218" spans="1:1">
      <c r="A5218" s="165"/>
    </row>
    <row r="5219" spans="1:1">
      <c r="A5219" s="165"/>
    </row>
    <row r="5220" spans="1:1">
      <c r="A5220" s="165"/>
    </row>
    <row r="5221" spans="1:1">
      <c r="A5221" s="165"/>
    </row>
    <row r="5222" spans="1:1">
      <c r="A5222" s="165"/>
    </row>
    <row r="5223" spans="1:1">
      <c r="A5223" s="165"/>
    </row>
    <row r="5224" spans="1:1">
      <c r="A5224" s="165"/>
    </row>
    <row r="5225" spans="1:1">
      <c r="A5225" s="165"/>
    </row>
    <row r="5226" spans="1:1">
      <c r="A5226" s="165"/>
    </row>
    <row r="5227" spans="1:1">
      <c r="A5227" s="165"/>
    </row>
    <row r="5228" spans="1:1">
      <c r="A5228" s="165"/>
    </row>
    <row r="5229" spans="1:1">
      <c r="A5229" s="165"/>
    </row>
    <row r="5230" spans="1:1">
      <c r="A5230" s="165"/>
    </row>
    <row r="5231" spans="1:1">
      <c r="A5231" s="165"/>
    </row>
    <row r="5232" spans="1:1">
      <c r="A5232" s="165"/>
    </row>
    <row r="5233" spans="1:1">
      <c r="A5233" s="165"/>
    </row>
    <row r="5234" spans="1:1">
      <c r="A5234" s="165"/>
    </row>
    <row r="5235" spans="1:1">
      <c r="A5235" s="165"/>
    </row>
    <row r="5236" spans="1:1">
      <c r="A5236" s="165"/>
    </row>
    <row r="5237" spans="1:1">
      <c r="A5237" s="165"/>
    </row>
    <row r="5238" spans="1:1">
      <c r="A5238" s="165"/>
    </row>
    <row r="5239" spans="1:1">
      <c r="A5239" s="165"/>
    </row>
    <row r="5240" spans="1:1">
      <c r="A5240" s="165"/>
    </row>
    <row r="5241" spans="1:1">
      <c r="A5241" s="165"/>
    </row>
    <row r="5242" spans="1:1">
      <c r="A5242" s="165"/>
    </row>
    <row r="5243" spans="1:1">
      <c r="A5243" s="165"/>
    </row>
    <row r="5244" spans="1:1">
      <c r="A5244" s="165"/>
    </row>
    <row r="5245" spans="1:1">
      <c r="A5245" s="165"/>
    </row>
    <row r="5246" spans="1:1">
      <c r="A5246" s="165"/>
    </row>
    <row r="5247" spans="1:1">
      <c r="A5247" s="165"/>
    </row>
    <row r="5248" spans="1:1">
      <c r="A5248" s="165"/>
    </row>
    <row r="5249" spans="1:1">
      <c r="A5249" s="165"/>
    </row>
    <row r="5250" spans="1:1">
      <c r="A5250" s="165"/>
    </row>
    <row r="5251" spans="1:1">
      <c r="A5251" s="165"/>
    </row>
    <row r="5252" spans="1:1">
      <c r="A5252" s="165"/>
    </row>
    <row r="5253" spans="1:1">
      <c r="A5253" s="165"/>
    </row>
    <row r="5254" spans="1:1">
      <c r="A5254" s="165"/>
    </row>
    <row r="5255" spans="1:1">
      <c r="A5255" s="165"/>
    </row>
    <row r="5256" spans="1:1">
      <c r="A5256" s="165"/>
    </row>
    <row r="5257" spans="1:1">
      <c r="A5257" s="165"/>
    </row>
    <row r="5258" spans="1:1">
      <c r="A5258" s="165"/>
    </row>
    <row r="5259" spans="1:1">
      <c r="A5259" s="165"/>
    </row>
    <row r="5260" spans="1:1">
      <c r="A5260" s="165"/>
    </row>
    <row r="5261" spans="1:1">
      <c r="A5261" s="165"/>
    </row>
    <row r="5262" spans="1:1">
      <c r="A5262" s="165"/>
    </row>
    <row r="5263" spans="1:1">
      <c r="A5263" s="165"/>
    </row>
    <row r="5264" spans="1:1">
      <c r="A5264" s="165"/>
    </row>
    <row r="5265" spans="1:1">
      <c r="A5265" s="165"/>
    </row>
    <row r="5266" spans="1:1">
      <c r="A5266" s="165"/>
    </row>
    <row r="5267" spans="1:1">
      <c r="A5267" s="165"/>
    </row>
    <row r="5268" spans="1:1">
      <c r="A5268" s="165"/>
    </row>
    <row r="5269" spans="1:1">
      <c r="A5269" s="165"/>
    </row>
    <row r="5270" spans="1:1">
      <c r="A5270" s="165"/>
    </row>
    <row r="5271" spans="1:1">
      <c r="A5271" s="165"/>
    </row>
    <row r="5272" spans="1:1">
      <c r="A5272" s="165"/>
    </row>
    <row r="5273" spans="1:1">
      <c r="A5273" s="165"/>
    </row>
    <row r="5274" spans="1:1">
      <c r="A5274" s="165"/>
    </row>
    <row r="5275" spans="1:1">
      <c r="A5275" s="165"/>
    </row>
    <row r="5276" spans="1:1">
      <c r="A5276" s="165"/>
    </row>
    <row r="5277" spans="1:1">
      <c r="A5277" s="165"/>
    </row>
    <row r="5278" spans="1:1">
      <c r="A5278" s="165"/>
    </row>
    <row r="5279" spans="1:1">
      <c r="A5279" s="165"/>
    </row>
    <row r="5280" spans="1:1">
      <c r="A5280" s="165"/>
    </row>
    <row r="5281" spans="1:1">
      <c r="A5281" s="165"/>
    </row>
    <row r="5282" spans="1:1">
      <c r="A5282" s="165"/>
    </row>
    <row r="5283" spans="1:1">
      <c r="A5283" s="165"/>
    </row>
    <row r="5284" spans="1:1">
      <c r="A5284" s="165"/>
    </row>
    <row r="5285" spans="1:1">
      <c r="A5285" s="165"/>
    </row>
    <row r="5286" spans="1:1">
      <c r="A5286" s="165"/>
    </row>
    <row r="5287" spans="1:1">
      <c r="A5287" s="165"/>
    </row>
    <row r="5288" spans="1:1">
      <c r="A5288" s="165"/>
    </row>
    <row r="5289" spans="1:1">
      <c r="A5289" s="165"/>
    </row>
    <row r="5290" spans="1:1">
      <c r="A5290" s="165"/>
    </row>
    <row r="5291" spans="1:1">
      <c r="A5291" s="165"/>
    </row>
    <row r="5292" spans="1:1">
      <c r="A5292" s="165"/>
    </row>
    <row r="5293" spans="1:1">
      <c r="A5293" s="165"/>
    </row>
    <row r="5294" spans="1:1">
      <c r="A5294" s="165"/>
    </row>
    <row r="5295" spans="1:1">
      <c r="A5295" s="165"/>
    </row>
    <row r="5296" spans="1:1">
      <c r="A5296" s="165"/>
    </row>
    <row r="5297" spans="1:1">
      <c r="A5297" s="165"/>
    </row>
    <row r="5298" spans="1:1">
      <c r="A5298" s="165"/>
    </row>
    <row r="5299" spans="1:1">
      <c r="A5299" s="165"/>
    </row>
    <row r="5300" spans="1:1">
      <c r="A5300" s="165"/>
    </row>
    <row r="5301" spans="1:1">
      <c r="A5301" s="165"/>
    </row>
    <row r="5302" spans="1:1">
      <c r="A5302" s="165"/>
    </row>
    <row r="5303" spans="1:1">
      <c r="A5303" s="165"/>
    </row>
    <row r="5304" spans="1:1">
      <c r="A5304" s="165"/>
    </row>
    <row r="5305" spans="1:1">
      <c r="A5305" s="165"/>
    </row>
    <row r="5306" spans="1:1">
      <c r="A5306" s="165"/>
    </row>
    <row r="5307" spans="1:1">
      <c r="A5307" s="165"/>
    </row>
    <row r="5308" spans="1:1">
      <c r="A5308" s="165"/>
    </row>
    <row r="5309" spans="1:1">
      <c r="A5309" s="165"/>
    </row>
    <row r="5310" spans="1:1">
      <c r="A5310" s="165"/>
    </row>
    <row r="5311" spans="1:1">
      <c r="A5311" s="165"/>
    </row>
    <row r="5312" spans="1:1">
      <c r="A5312" s="165"/>
    </row>
    <row r="5313" spans="1:1">
      <c r="A5313" s="165"/>
    </row>
    <row r="5314" spans="1:1">
      <c r="A5314" s="165"/>
    </row>
    <row r="5315" spans="1:1">
      <c r="A5315" s="165"/>
    </row>
    <row r="5316" spans="1:1">
      <c r="A5316" s="165"/>
    </row>
    <row r="5317" spans="1:1">
      <c r="A5317" s="165"/>
    </row>
    <row r="5318" spans="1:1">
      <c r="A5318" s="165"/>
    </row>
    <row r="5319" spans="1:1">
      <c r="A5319" s="165"/>
    </row>
    <row r="5320" spans="1:1">
      <c r="A5320" s="165"/>
    </row>
    <row r="5321" spans="1:1">
      <c r="A5321" s="165"/>
    </row>
    <row r="5322" spans="1:1">
      <c r="A5322" s="165"/>
    </row>
    <row r="5323" spans="1:1">
      <c r="A5323" s="165"/>
    </row>
    <row r="5324" spans="1:1">
      <c r="A5324" s="165"/>
    </row>
    <row r="5325" spans="1:1">
      <c r="A5325" s="165"/>
    </row>
    <row r="5326" spans="1:1">
      <c r="A5326" s="165"/>
    </row>
    <row r="5327" spans="1:1">
      <c r="A5327" s="165"/>
    </row>
    <row r="5328" spans="1:1">
      <c r="A5328" s="165"/>
    </row>
    <row r="5329" spans="1:1">
      <c r="A5329" s="165"/>
    </row>
    <row r="5330" spans="1:1">
      <c r="A5330" s="165"/>
    </row>
    <row r="5331" spans="1:1">
      <c r="A5331" s="165"/>
    </row>
    <row r="5332" spans="1:1">
      <c r="A5332" s="165"/>
    </row>
    <row r="5333" spans="1:1">
      <c r="A5333" s="165"/>
    </row>
    <row r="5334" spans="1:1">
      <c r="A5334" s="165"/>
    </row>
    <row r="5335" spans="1:1">
      <c r="A5335" s="165"/>
    </row>
    <row r="5336" spans="1:1">
      <c r="A5336" s="165"/>
    </row>
    <row r="5337" spans="1:1">
      <c r="A5337" s="165"/>
    </row>
    <row r="5338" spans="1:1">
      <c r="A5338" s="165"/>
    </row>
    <row r="5339" spans="1:1">
      <c r="A5339" s="165"/>
    </row>
    <row r="5340" spans="1:1">
      <c r="A5340" s="165"/>
    </row>
    <row r="5341" spans="1:1">
      <c r="A5341" s="165"/>
    </row>
    <row r="5342" spans="1:1">
      <c r="A5342" s="165"/>
    </row>
    <row r="5343" spans="1:1">
      <c r="A5343" s="165"/>
    </row>
    <row r="5344" spans="1:1">
      <c r="A5344" s="165"/>
    </row>
    <row r="5345" spans="1:1">
      <c r="A5345" s="165"/>
    </row>
    <row r="5346" spans="1:1">
      <c r="A5346" s="165"/>
    </row>
    <row r="5347" spans="1:1">
      <c r="A5347" s="165"/>
    </row>
    <row r="5348" spans="1:1">
      <c r="A5348" s="165"/>
    </row>
    <row r="5349" spans="1:1">
      <c r="A5349" s="165"/>
    </row>
    <row r="5350" spans="1:1">
      <c r="A5350" s="165"/>
    </row>
    <row r="5351" spans="1:1">
      <c r="A5351" s="165"/>
    </row>
    <row r="5352" spans="1:1">
      <c r="A5352" s="165"/>
    </row>
    <row r="5353" spans="1:1">
      <c r="A5353" s="165"/>
    </row>
    <row r="5354" spans="1:1">
      <c r="A5354" s="165"/>
    </row>
    <row r="5355" spans="1:1">
      <c r="A5355" s="165"/>
    </row>
    <row r="5356" spans="1:1">
      <c r="A5356" s="165"/>
    </row>
    <row r="5357" spans="1:1">
      <c r="A5357" s="165"/>
    </row>
    <row r="5358" spans="1:1">
      <c r="A5358" s="165"/>
    </row>
    <row r="5359" spans="1:1">
      <c r="A5359" s="165"/>
    </row>
    <row r="5360" spans="1:1">
      <c r="A5360" s="165"/>
    </row>
    <row r="5361" spans="1:1">
      <c r="A5361" s="165"/>
    </row>
    <row r="5362" spans="1:1">
      <c r="A5362" s="165"/>
    </row>
    <row r="5363" spans="1:1">
      <c r="A5363" s="165"/>
    </row>
    <row r="5364" spans="1:1">
      <c r="A5364" s="165"/>
    </row>
    <row r="5365" spans="1:1">
      <c r="A5365" s="165"/>
    </row>
    <row r="5366" spans="1:1">
      <c r="A5366" s="165"/>
    </row>
    <row r="5367" spans="1:1">
      <c r="A5367" s="165"/>
    </row>
    <row r="5368" spans="1:1">
      <c r="A5368" s="165"/>
    </row>
    <row r="5369" spans="1:1">
      <c r="A5369" s="165"/>
    </row>
    <row r="5370" spans="1:1">
      <c r="A5370" s="165"/>
    </row>
    <row r="5371" spans="1:1">
      <c r="A5371" s="165"/>
    </row>
    <row r="5372" spans="1:1">
      <c r="A5372" s="165"/>
    </row>
    <row r="5373" spans="1:1">
      <c r="A5373" s="165"/>
    </row>
    <row r="5374" spans="1:1">
      <c r="A5374" s="165"/>
    </row>
    <row r="5375" spans="1:1">
      <c r="A5375" s="165"/>
    </row>
    <row r="5376" spans="1:1">
      <c r="A5376" s="165"/>
    </row>
    <row r="5377" spans="1:1">
      <c r="A5377" s="165"/>
    </row>
    <row r="5378" spans="1:1">
      <c r="A5378" s="165"/>
    </row>
    <row r="5379" spans="1:1">
      <c r="A5379" s="165"/>
    </row>
    <row r="5380" spans="1:1">
      <c r="A5380" s="165"/>
    </row>
    <row r="5381" spans="1:1">
      <c r="A5381" s="165"/>
    </row>
    <row r="5382" spans="1:1">
      <c r="A5382" s="165"/>
    </row>
    <row r="5383" spans="1:1">
      <c r="A5383" s="165"/>
    </row>
    <row r="5384" spans="1:1">
      <c r="A5384" s="165"/>
    </row>
    <row r="5385" spans="1:1">
      <c r="A5385" s="165"/>
    </row>
    <row r="5386" spans="1:1">
      <c r="A5386" s="165"/>
    </row>
    <row r="5387" spans="1:1">
      <c r="A5387" s="165"/>
    </row>
    <row r="5388" spans="1:1">
      <c r="A5388" s="165"/>
    </row>
    <row r="5389" spans="1:1">
      <c r="A5389" s="165"/>
    </row>
    <row r="5390" spans="1:1">
      <c r="A5390" s="165"/>
    </row>
    <row r="5391" spans="1:1">
      <c r="A5391" s="165"/>
    </row>
    <row r="5392" spans="1:1">
      <c r="A5392" s="165"/>
    </row>
    <row r="5393" spans="1:1">
      <c r="A5393" s="165"/>
    </row>
    <row r="5394" spans="1:1">
      <c r="A5394" s="165"/>
    </row>
    <row r="5395" spans="1:1">
      <c r="A5395" s="165"/>
    </row>
    <row r="5396" spans="1:1">
      <c r="A5396" s="165"/>
    </row>
    <row r="5397" spans="1:1">
      <c r="A5397" s="165"/>
    </row>
    <row r="5398" spans="1:1">
      <c r="A5398" s="165"/>
    </row>
    <row r="5399" spans="1:1">
      <c r="A5399" s="165"/>
    </row>
    <row r="5400" spans="1:1">
      <c r="A5400" s="165"/>
    </row>
    <row r="5401" spans="1:1">
      <c r="A5401" s="165"/>
    </row>
    <row r="5402" spans="1:1">
      <c r="A5402" s="165"/>
    </row>
    <row r="5403" spans="1:1">
      <c r="A5403" s="165"/>
    </row>
    <row r="5404" spans="1:1">
      <c r="A5404" s="165"/>
    </row>
    <row r="5405" spans="1:1">
      <c r="A5405" s="165"/>
    </row>
    <row r="5406" spans="1:1">
      <c r="A5406" s="165"/>
    </row>
    <row r="5407" spans="1:1">
      <c r="A5407" s="165"/>
    </row>
    <row r="5408" spans="1:1">
      <c r="A5408" s="165"/>
    </row>
    <row r="5409" spans="1:1">
      <c r="A5409" s="165"/>
    </row>
    <row r="5410" spans="1:1">
      <c r="A5410" s="165"/>
    </row>
    <row r="5411" spans="1:1">
      <c r="A5411" s="165"/>
    </row>
    <row r="5412" spans="1:1">
      <c r="A5412" s="165"/>
    </row>
    <row r="5413" spans="1:1">
      <c r="A5413" s="165"/>
    </row>
    <row r="5414" spans="1:1">
      <c r="A5414" s="165"/>
    </row>
    <row r="5415" spans="1:1">
      <c r="A5415" s="165"/>
    </row>
    <row r="5416" spans="1:1">
      <c r="A5416" s="165"/>
    </row>
    <row r="5417" spans="1:1">
      <c r="A5417" s="165"/>
    </row>
    <row r="5418" spans="1:1">
      <c r="A5418" s="165"/>
    </row>
    <row r="5419" spans="1:1">
      <c r="A5419" s="165"/>
    </row>
    <row r="5420" spans="1:1">
      <c r="A5420" s="165"/>
    </row>
    <row r="5421" spans="1:1">
      <c r="A5421" s="165"/>
    </row>
    <row r="5422" spans="1:1">
      <c r="A5422" s="165"/>
    </row>
    <row r="5423" spans="1:1">
      <c r="A5423" s="165"/>
    </row>
    <row r="5424" spans="1:1">
      <c r="A5424" s="165"/>
    </row>
    <row r="5425" spans="1:1">
      <c r="A5425" s="165"/>
    </row>
    <row r="5426" spans="1:1">
      <c r="A5426" s="165"/>
    </row>
    <row r="5427" spans="1:1">
      <c r="A5427" s="165"/>
    </row>
    <row r="5428" spans="1:1">
      <c r="A5428" s="165"/>
    </row>
    <row r="5429" spans="1:1">
      <c r="A5429" s="165"/>
    </row>
    <row r="5430" spans="1:1">
      <c r="A5430" s="165"/>
    </row>
    <row r="5431" spans="1:1">
      <c r="A5431" s="165"/>
    </row>
    <row r="5432" spans="1:1">
      <c r="A5432" s="165"/>
    </row>
    <row r="5433" spans="1:1">
      <c r="A5433" s="165"/>
    </row>
    <row r="5434" spans="1:1">
      <c r="A5434" s="165"/>
    </row>
    <row r="5435" spans="1:1">
      <c r="A5435" s="165"/>
    </row>
    <row r="5436" spans="1:1">
      <c r="A5436" s="165"/>
    </row>
    <row r="5437" spans="1:1">
      <c r="A5437" s="165"/>
    </row>
    <row r="5438" spans="1:1">
      <c r="A5438" s="165"/>
    </row>
    <row r="5439" spans="1:1">
      <c r="A5439" s="165"/>
    </row>
    <row r="5440" spans="1:1">
      <c r="A5440" s="165"/>
    </row>
    <row r="5441" spans="1:1">
      <c r="A5441" s="165"/>
    </row>
    <row r="5442" spans="1:1">
      <c r="A5442" s="165"/>
    </row>
    <row r="5443" spans="1:1">
      <c r="A5443" s="165"/>
    </row>
    <row r="5444" spans="1:1">
      <c r="A5444" s="165"/>
    </row>
    <row r="5445" spans="1:1">
      <c r="A5445" s="165"/>
    </row>
    <row r="5446" spans="1:1">
      <c r="A5446" s="165"/>
    </row>
    <row r="5447" spans="1:1">
      <c r="A5447" s="165"/>
    </row>
    <row r="5448" spans="1:1">
      <c r="A5448" s="165"/>
    </row>
    <row r="5449" spans="1:1">
      <c r="A5449" s="165"/>
    </row>
    <row r="5450" spans="1:1">
      <c r="A5450" s="165"/>
    </row>
    <row r="5451" spans="1:1">
      <c r="A5451" s="165"/>
    </row>
    <row r="5452" spans="1:1">
      <c r="A5452" s="165"/>
    </row>
    <row r="5453" spans="1:1">
      <c r="A5453" s="165"/>
    </row>
    <row r="5454" spans="1:1">
      <c r="A5454" s="165"/>
    </row>
    <row r="5455" spans="1:1">
      <c r="A5455" s="165"/>
    </row>
    <row r="5456" spans="1:1">
      <c r="A5456" s="165"/>
    </row>
    <row r="5457" spans="1:1">
      <c r="A5457" s="165"/>
    </row>
    <row r="5458" spans="1:1">
      <c r="A5458" s="165"/>
    </row>
    <row r="5459" spans="1:1">
      <c r="A5459" s="165"/>
    </row>
    <row r="5460" spans="1:1">
      <c r="A5460" s="165"/>
    </row>
    <row r="5461" spans="1:1">
      <c r="A5461" s="165"/>
    </row>
    <row r="5462" spans="1:1">
      <c r="A5462" s="165"/>
    </row>
    <row r="5463" spans="1:1">
      <c r="A5463" s="165"/>
    </row>
    <row r="5464" spans="1:1">
      <c r="A5464" s="165"/>
    </row>
    <row r="5465" spans="1:1">
      <c r="A5465" s="165"/>
    </row>
    <row r="5466" spans="1:1">
      <c r="A5466" s="165"/>
    </row>
    <row r="5467" spans="1:1">
      <c r="A5467" s="165"/>
    </row>
    <row r="5468" spans="1:1">
      <c r="A5468" s="165"/>
    </row>
    <row r="5469" spans="1:1">
      <c r="A5469" s="165"/>
    </row>
    <row r="5470" spans="1:1">
      <c r="A5470" s="165"/>
    </row>
    <row r="5471" spans="1:1">
      <c r="A5471" s="165"/>
    </row>
    <row r="5472" spans="1:1">
      <c r="A5472" s="165"/>
    </row>
    <row r="5473" spans="1:1">
      <c r="A5473" s="165"/>
    </row>
    <row r="5474" spans="1:1">
      <c r="A5474" s="165"/>
    </row>
    <row r="5475" spans="1:1">
      <c r="A5475" s="165"/>
    </row>
    <row r="5476" spans="1:1">
      <c r="A5476" s="165"/>
    </row>
    <row r="5477" spans="1:1">
      <c r="A5477" s="165"/>
    </row>
    <row r="5478" spans="1:1">
      <c r="A5478" s="165"/>
    </row>
    <row r="5479" spans="1:1">
      <c r="A5479" s="165"/>
    </row>
    <row r="5480" spans="1:1">
      <c r="A5480" s="165"/>
    </row>
    <row r="5481" spans="1:1">
      <c r="A5481" s="165"/>
    </row>
    <row r="5482" spans="1:1">
      <c r="A5482" s="165"/>
    </row>
    <row r="5483" spans="1:1">
      <c r="A5483" s="165"/>
    </row>
    <row r="5484" spans="1:1">
      <c r="A5484" s="165"/>
    </row>
    <row r="5485" spans="1:1">
      <c r="A5485" s="165"/>
    </row>
    <row r="5486" spans="1:1">
      <c r="A5486" s="165"/>
    </row>
    <row r="5487" spans="1:1">
      <c r="A5487" s="165"/>
    </row>
    <row r="5488" spans="1:1">
      <c r="A5488" s="165"/>
    </row>
    <row r="5489" spans="1:1">
      <c r="A5489" s="165"/>
    </row>
    <row r="5490" spans="1:1">
      <c r="A5490" s="165"/>
    </row>
    <row r="5491" spans="1:1">
      <c r="A5491" s="165"/>
    </row>
    <row r="5492" spans="1:1">
      <c r="A5492" s="165"/>
    </row>
    <row r="5493" spans="1:1">
      <c r="A5493" s="165"/>
    </row>
    <row r="5494" spans="1:1">
      <c r="A5494" s="165"/>
    </row>
    <row r="5495" spans="1:1">
      <c r="A5495" s="165"/>
    </row>
    <row r="5496" spans="1:1">
      <c r="A5496" s="165"/>
    </row>
    <row r="5497" spans="1:1">
      <c r="A5497" s="165"/>
    </row>
    <row r="5498" spans="1:1">
      <c r="A5498" s="165"/>
    </row>
    <row r="5499" spans="1:1">
      <c r="A5499" s="165"/>
    </row>
    <row r="5500" spans="1:1">
      <c r="A5500" s="165"/>
    </row>
    <row r="5501" spans="1:1">
      <c r="A5501" s="165"/>
    </row>
    <row r="5502" spans="1:1">
      <c r="A5502" s="165"/>
    </row>
    <row r="5503" spans="1:1">
      <c r="A5503" s="165"/>
    </row>
    <row r="5504" spans="1:1">
      <c r="A5504" s="165"/>
    </row>
    <row r="5505" spans="1:1">
      <c r="A5505" s="165"/>
    </row>
    <row r="5506" spans="1:1">
      <c r="A5506" s="165"/>
    </row>
    <row r="5507" spans="1:1">
      <c r="A5507" s="165"/>
    </row>
    <row r="5508" spans="1:1">
      <c r="A5508" s="165"/>
    </row>
    <row r="5509" spans="1:1">
      <c r="A5509" s="165"/>
    </row>
    <row r="5510" spans="1:1">
      <c r="A5510" s="165"/>
    </row>
    <row r="5511" spans="1:1">
      <c r="A5511" s="165"/>
    </row>
    <row r="5512" spans="1:1">
      <c r="A5512" s="165"/>
    </row>
    <row r="5513" spans="1:1">
      <c r="A5513" s="165"/>
    </row>
    <row r="5514" spans="1:1">
      <c r="A5514" s="165"/>
    </row>
    <row r="5515" spans="1:1">
      <c r="A5515" s="165"/>
    </row>
    <row r="5516" spans="1:1">
      <c r="A5516" s="165"/>
    </row>
    <row r="5517" spans="1:1">
      <c r="A5517" s="165"/>
    </row>
    <row r="5518" spans="1:1">
      <c r="A5518" s="165"/>
    </row>
    <row r="5519" spans="1:1">
      <c r="A5519" s="165"/>
    </row>
    <row r="5520" spans="1:1">
      <c r="A5520" s="165"/>
    </row>
    <row r="5521" spans="1:1">
      <c r="A5521" s="165"/>
    </row>
    <row r="5522" spans="1:1">
      <c r="A5522" s="165"/>
    </row>
    <row r="5523" spans="1:1">
      <c r="A5523" s="165"/>
    </row>
    <row r="5524" spans="1:1">
      <c r="A5524" s="165"/>
    </row>
    <row r="5525" spans="1:1">
      <c r="A5525" s="165"/>
    </row>
    <row r="5526" spans="1:1">
      <c r="A5526" s="165"/>
    </row>
    <row r="5527" spans="1:1">
      <c r="A5527" s="165"/>
    </row>
    <row r="5528" spans="1:1">
      <c r="A5528" s="165"/>
    </row>
    <row r="5529" spans="1:1">
      <c r="A5529" s="165"/>
    </row>
    <row r="5530" spans="1:1">
      <c r="A5530" s="165"/>
    </row>
    <row r="5531" spans="1:1">
      <c r="A5531" s="165"/>
    </row>
    <row r="5532" spans="1:1">
      <c r="A5532" s="165"/>
    </row>
    <row r="5533" spans="1:1">
      <c r="A5533" s="165"/>
    </row>
    <row r="5534" spans="1:1">
      <c r="A5534" s="165"/>
    </row>
    <row r="5535" spans="1:1">
      <c r="A5535" s="165"/>
    </row>
    <row r="5536" spans="1:1">
      <c r="A5536" s="165"/>
    </row>
    <row r="5537" spans="1:1">
      <c r="A5537" s="165"/>
    </row>
    <row r="5538" spans="1:1">
      <c r="A5538" s="165"/>
    </row>
    <row r="5539" spans="1:1">
      <c r="A5539" s="165"/>
    </row>
    <row r="5540" spans="1:1">
      <c r="A5540" s="165"/>
    </row>
    <row r="5541" spans="1:1">
      <c r="A5541" s="165"/>
    </row>
    <row r="5542" spans="1:1">
      <c r="A5542" s="165"/>
    </row>
    <row r="5543" spans="1:1">
      <c r="A5543" s="165"/>
    </row>
    <row r="5544" spans="1:1">
      <c r="A5544" s="165"/>
    </row>
    <row r="5545" spans="1:1">
      <c r="A5545" s="165"/>
    </row>
    <row r="5546" spans="1:1">
      <c r="A5546" s="165"/>
    </row>
    <row r="5547" spans="1:1">
      <c r="A5547" s="165"/>
    </row>
    <row r="5548" spans="1:1">
      <c r="A5548" s="165"/>
    </row>
    <row r="5549" spans="1:1">
      <c r="A5549" s="165"/>
    </row>
    <row r="5550" spans="1:1">
      <c r="A5550" s="165"/>
    </row>
    <row r="5551" spans="1:1">
      <c r="A5551" s="165"/>
    </row>
    <row r="5552" spans="1:1">
      <c r="A5552" s="165"/>
    </row>
    <row r="5553" spans="1:1">
      <c r="A5553" s="165"/>
    </row>
    <row r="5554" spans="1:1">
      <c r="A5554" s="165"/>
    </row>
    <row r="5555" spans="1:1">
      <c r="A5555" s="165"/>
    </row>
    <row r="5556" spans="1:1">
      <c r="A5556" s="165"/>
    </row>
    <row r="5557" spans="1:1">
      <c r="A5557" s="165"/>
    </row>
    <row r="5558" spans="1:1">
      <c r="A5558" s="165"/>
    </row>
    <row r="5559" spans="1:1">
      <c r="A5559" s="165"/>
    </row>
    <row r="5560" spans="1:1">
      <c r="A5560" s="165"/>
    </row>
    <row r="5561" spans="1:1">
      <c r="A5561" s="165"/>
    </row>
    <row r="5562" spans="1:1">
      <c r="A5562" s="165"/>
    </row>
    <row r="5563" spans="1:1">
      <c r="A5563" s="165"/>
    </row>
    <row r="5564" spans="1:1">
      <c r="A5564" s="165"/>
    </row>
    <row r="5565" spans="1:1">
      <c r="A5565" s="165"/>
    </row>
    <row r="5566" spans="1:1">
      <c r="A5566" s="165"/>
    </row>
    <row r="5567" spans="1:1">
      <c r="A5567" s="165"/>
    </row>
    <row r="5568" spans="1:1">
      <c r="A5568" s="165"/>
    </row>
    <row r="5569" spans="1:1">
      <c r="A5569" s="165"/>
    </row>
    <row r="5570" spans="1:1">
      <c r="A5570" s="165"/>
    </row>
    <row r="5571" spans="1:1">
      <c r="A5571" s="165"/>
    </row>
    <row r="5572" spans="1:1">
      <c r="A5572" s="165"/>
    </row>
    <row r="5573" spans="1:1">
      <c r="A5573" s="165"/>
    </row>
    <row r="5574" spans="1:1">
      <c r="A5574" s="165"/>
    </row>
    <row r="5575" spans="1:1">
      <c r="A5575" s="165"/>
    </row>
    <row r="5576" spans="1:1">
      <c r="A5576" s="165"/>
    </row>
    <row r="5577" spans="1:1">
      <c r="A5577" s="165"/>
    </row>
    <row r="5578" spans="1:1">
      <c r="A5578" s="165"/>
    </row>
    <row r="5579" spans="1:1">
      <c r="A5579" s="165"/>
    </row>
    <row r="5580" spans="1:1">
      <c r="A5580" s="165"/>
    </row>
    <row r="5581" spans="1:1">
      <c r="A5581" s="165"/>
    </row>
    <row r="5582" spans="1:1">
      <c r="A5582" s="165"/>
    </row>
    <row r="5583" spans="1:1">
      <c r="A5583" s="165"/>
    </row>
    <row r="5584" spans="1:1">
      <c r="A5584" s="165"/>
    </row>
    <row r="5585" spans="1:1">
      <c r="A5585" s="165"/>
    </row>
    <row r="5586" spans="1:1">
      <c r="A5586" s="165"/>
    </row>
    <row r="5587" spans="1:1">
      <c r="A5587" s="165"/>
    </row>
    <row r="5588" spans="1:1">
      <c r="A5588" s="165"/>
    </row>
    <row r="5589" spans="1:1">
      <c r="A5589" s="165"/>
    </row>
    <row r="5590" spans="1:1">
      <c r="A5590" s="165"/>
    </row>
    <row r="5591" spans="1:1">
      <c r="A5591" s="165"/>
    </row>
    <row r="5592" spans="1:1">
      <c r="A5592" s="165"/>
    </row>
    <row r="5593" spans="1:1">
      <c r="A5593" s="165"/>
    </row>
    <row r="5594" spans="1:1">
      <c r="A5594" s="165"/>
    </row>
    <row r="5595" spans="1:1">
      <c r="A5595" s="165"/>
    </row>
    <row r="5596" spans="1:1">
      <c r="A5596" s="165"/>
    </row>
    <row r="5597" spans="1:1">
      <c r="A5597" s="165"/>
    </row>
    <row r="5598" spans="1:1">
      <c r="A5598" s="165"/>
    </row>
    <row r="5599" spans="1:1">
      <c r="A5599" s="165"/>
    </row>
    <row r="5600" spans="1:1">
      <c r="A5600" s="165"/>
    </row>
    <row r="5601" spans="1:1">
      <c r="A5601" s="165"/>
    </row>
    <row r="5602" spans="1:1">
      <c r="A5602" s="165"/>
    </row>
    <row r="5603" spans="1:1">
      <c r="A5603" s="165"/>
    </row>
    <row r="5604" spans="1:1">
      <c r="A5604" s="165"/>
    </row>
    <row r="5605" spans="1:1">
      <c r="A5605" s="165"/>
    </row>
    <row r="5606" spans="1:1">
      <c r="A5606" s="165"/>
    </row>
    <row r="5607" spans="1:1">
      <c r="A5607" s="165"/>
    </row>
    <row r="5608" spans="1:1">
      <c r="A5608" s="165"/>
    </row>
    <row r="5609" spans="1:1">
      <c r="A5609" s="165"/>
    </row>
    <row r="5610" spans="1:1">
      <c r="A5610" s="165"/>
    </row>
    <row r="5611" spans="1:1">
      <c r="A5611" s="165"/>
    </row>
    <row r="5612" spans="1:1">
      <c r="A5612" s="165"/>
    </row>
    <row r="5613" spans="1:1">
      <c r="A5613" s="165"/>
    </row>
    <row r="5614" spans="1:1">
      <c r="A5614" s="165"/>
    </row>
    <row r="5615" spans="1:1">
      <c r="A5615" s="165"/>
    </row>
    <row r="5616" spans="1:1">
      <c r="A5616" s="165"/>
    </row>
    <row r="5617" spans="1:1">
      <c r="A5617" s="165"/>
    </row>
    <row r="5618" spans="1:1">
      <c r="A5618" s="165"/>
    </row>
    <row r="5619" spans="1:1">
      <c r="A5619" s="165"/>
    </row>
    <row r="5620" spans="1:1">
      <c r="A5620" s="165"/>
    </row>
    <row r="5621" spans="1:1">
      <c r="A5621" s="165"/>
    </row>
    <row r="5622" spans="1:1">
      <c r="A5622" s="165"/>
    </row>
    <row r="5623" spans="1:1">
      <c r="A5623" s="165"/>
    </row>
    <row r="5624" spans="1:1">
      <c r="A5624" s="165"/>
    </row>
    <row r="5625" spans="1:1">
      <c r="A5625" s="165"/>
    </row>
    <row r="5626" spans="1:1">
      <c r="A5626" s="165"/>
    </row>
    <row r="5627" spans="1:1">
      <c r="A5627" s="165"/>
    </row>
    <row r="5628" spans="1:1">
      <c r="A5628" s="165"/>
    </row>
    <row r="5629" spans="1:1">
      <c r="A5629" s="165"/>
    </row>
    <row r="5630" spans="1:1">
      <c r="A5630" s="165"/>
    </row>
    <row r="5631" spans="1:1">
      <c r="A5631" s="165"/>
    </row>
    <row r="5632" spans="1:1">
      <c r="A5632" s="165"/>
    </row>
    <row r="5633" spans="1:1">
      <c r="A5633" s="165"/>
    </row>
    <row r="5634" spans="1:1">
      <c r="A5634" s="165"/>
    </row>
    <row r="5635" spans="1:1">
      <c r="A5635" s="165"/>
    </row>
    <row r="5636" spans="1:1">
      <c r="A5636" s="165"/>
    </row>
    <row r="5637" spans="1:1">
      <c r="A5637" s="165"/>
    </row>
    <row r="5638" spans="1:1">
      <c r="A5638" s="165"/>
    </row>
    <row r="5639" spans="1:1">
      <c r="A5639" s="165"/>
    </row>
    <row r="5640" spans="1:1">
      <c r="A5640" s="165"/>
    </row>
    <row r="5641" spans="1:1">
      <c r="A5641" s="165"/>
    </row>
    <row r="5642" spans="1:1">
      <c r="A5642" s="165"/>
    </row>
    <row r="5643" spans="1:1">
      <c r="A5643" s="165"/>
    </row>
    <row r="5644" spans="1:1">
      <c r="A5644" s="165"/>
    </row>
    <row r="5645" spans="1:1">
      <c r="A5645" s="165"/>
    </row>
    <row r="5646" spans="1:1">
      <c r="A5646" s="165"/>
    </row>
    <row r="5647" spans="1:1">
      <c r="A5647" s="165"/>
    </row>
    <row r="5648" spans="1:1">
      <c r="A5648" s="165"/>
    </row>
    <row r="5649" spans="1:1">
      <c r="A5649" s="165"/>
    </row>
    <row r="5650" spans="1:1">
      <c r="A5650" s="165"/>
    </row>
    <row r="5651" spans="1:1">
      <c r="A5651" s="165"/>
    </row>
    <row r="5652" spans="1:1">
      <c r="A5652" s="165"/>
    </row>
    <row r="5653" spans="1:1">
      <c r="A5653" s="165"/>
    </row>
    <row r="5654" spans="1:1">
      <c r="A5654" s="165"/>
    </row>
    <row r="5655" spans="1:1">
      <c r="A5655" s="165"/>
    </row>
    <row r="5656" spans="1:1">
      <c r="A5656" s="165"/>
    </row>
    <row r="5657" spans="1:1">
      <c r="A5657" s="165"/>
    </row>
    <row r="5658" spans="1:1">
      <c r="A5658" s="165"/>
    </row>
    <row r="5659" spans="1:1">
      <c r="A5659" s="165"/>
    </row>
    <row r="5660" spans="1:1">
      <c r="A5660" s="165"/>
    </row>
    <row r="5661" spans="1:1">
      <c r="A5661" s="165"/>
    </row>
    <row r="5662" spans="1:1">
      <c r="A5662" s="165"/>
    </row>
    <row r="5663" spans="1:1">
      <c r="A5663" s="165"/>
    </row>
    <row r="5664" spans="1:1">
      <c r="A5664" s="165"/>
    </row>
    <row r="5665" spans="1:1">
      <c r="A5665" s="165"/>
    </row>
    <row r="5666" spans="1:1">
      <c r="A5666" s="165"/>
    </row>
    <row r="5667" spans="1:1">
      <c r="A5667" s="165"/>
    </row>
    <row r="5668" spans="1:1">
      <c r="A5668" s="165"/>
    </row>
    <row r="5669" spans="1:1">
      <c r="A5669" s="165"/>
    </row>
    <row r="5670" spans="1:1">
      <c r="A5670" s="165"/>
    </row>
    <row r="5671" spans="1:1">
      <c r="A5671" s="165"/>
    </row>
    <row r="5672" spans="1:1">
      <c r="A5672" s="165"/>
    </row>
    <row r="5673" spans="1:1">
      <c r="A5673" s="165"/>
    </row>
    <row r="5674" spans="1:1">
      <c r="A5674" s="165"/>
    </row>
    <row r="5675" spans="1:1">
      <c r="A5675" s="165"/>
    </row>
    <row r="5676" spans="1:1">
      <c r="A5676" s="165"/>
    </row>
    <row r="5677" spans="1:1">
      <c r="A5677" s="165"/>
    </row>
    <row r="5678" spans="1:1">
      <c r="A5678" s="165"/>
    </row>
    <row r="5679" spans="1:1">
      <c r="A5679" s="165"/>
    </row>
    <row r="5680" spans="1:1">
      <c r="A5680" s="165"/>
    </row>
    <row r="5681" spans="1:1">
      <c r="A5681" s="165"/>
    </row>
    <row r="5682" spans="1:1">
      <c r="A5682" s="165"/>
    </row>
    <row r="5683" spans="1:1">
      <c r="A5683" s="165"/>
    </row>
    <row r="5684" spans="1:1">
      <c r="A5684" s="165"/>
    </row>
    <row r="5685" spans="1:1">
      <c r="A5685" s="165"/>
    </row>
    <row r="5686" spans="1:1">
      <c r="A5686" s="165"/>
    </row>
    <row r="5687" spans="1:1">
      <c r="A5687" s="165"/>
    </row>
    <row r="5688" spans="1:1">
      <c r="A5688" s="165"/>
    </row>
    <row r="5689" spans="1:1">
      <c r="A5689" s="165"/>
    </row>
    <row r="5690" spans="1:1">
      <c r="A5690" s="165"/>
    </row>
    <row r="5691" spans="1:1">
      <c r="A5691" s="165"/>
    </row>
    <row r="5692" spans="1:1">
      <c r="A5692" s="165"/>
    </row>
    <row r="5693" spans="1:1">
      <c r="A5693" s="165"/>
    </row>
    <row r="5694" spans="1:1">
      <c r="A5694" s="165"/>
    </row>
    <row r="5695" spans="1:1">
      <c r="A5695" s="165"/>
    </row>
    <row r="5696" spans="1:1">
      <c r="A5696" s="165"/>
    </row>
    <row r="5697" spans="1:1">
      <c r="A5697" s="165"/>
    </row>
    <row r="5698" spans="1:1">
      <c r="A5698" s="165"/>
    </row>
    <row r="5699" spans="1:1">
      <c r="A5699" s="165"/>
    </row>
    <row r="5700" spans="1:1">
      <c r="A5700" s="165"/>
    </row>
    <row r="5701" spans="1:1">
      <c r="A5701" s="165"/>
    </row>
    <row r="5702" spans="1:1">
      <c r="A5702" s="165"/>
    </row>
    <row r="5703" spans="1:1">
      <c r="A5703" s="165"/>
    </row>
    <row r="5704" spans="1:1">
      <c r="A5704" s="165"/>
    </row>
    <row r="5705" spans="1:1">
      <c r="A5705" s="165"/>
    </row>
    <row r="5706" spans="1:1">
      <c r="A5706" s="165"/>
    </row>
    <row r="5707" spans="1:1">
      <c r="A5707" s="165"/>
    </row>
    <row r="5708" spans="1:1">
      <c r="A5708" s="165"/>
    </row>
    <row r="5709" spans="1:1">
      <c r="A5709" s="165"/>
    </row>
    <row r="5710" spans="1:1">
      <c r="A5710" s="165"/>
    </row>
    <row r="5711" spans="1:1">
      <c r="A5711" s="165"/>
    </row>
    <row r="5712" spans="1:1">
      <c r="A5712" s="165"/>
    </row>
    <row r="5713" spans="1:1">
      <c r="A5713" s="165"/>
    </row>
    <row r="5714" spans="1:1">
      <c r="A5714" s="165"/>
    </row>
    <row r="5715" spans="1:1">
      <c r="A5715" s="165"/>
    </row>
    <row r="5716" spans="1:1">
      <c r="A5716" s="165"/>
    </row>
    <row r="5717" spans="1:1">
      <c r="A5717" s="165"/>
    </row>
    <row r="5718" spans="1:1">
      <c r="A5718" s="165"/>
    </row>
    <row r="5719" spans="1:1">
      <c r="A5719" s="165"/>
    </row>
    <row r="5720" spans="1:1">
      <c r="A5720" s="165"/>
    </row>
    <row r="5721" spans="1:1">
      <c r="A5721" s="165"/>
    </row>
    <row r="5722" spans="1:1">
      <c r="A5722" s="165"/>
    </row>
    <row r="5723" spans="1:1">
      <c r="A5723" s="165"/>
    </row>
    <row r="5724" spans="1:1">
      <c r="A5724" s="165"/>
    </row>
    <row r="5725" spans="1:1">
      <c r="A5725" s="165"/>
    </row>
    <row r="5726" spans="1:1">
      <c r="A5726" s="165"/>
    </row>
    <row r="5727" spans="1:1">
      <c r="A5727" s="165"/>
    </row>
    <row r="5728" spans="1:1">
      <c r="A5728" s="165"/>
    </row>
    <row r="5729" spans="1:1">
      <c r="A5729" s="165"/>
    </row>
    <row r="5730" spans="1:1">
      <c r="A5730" s="165"/>
    </row>
    <row r="5731" spans="1:1">
      <c r="A5731" s="165"/>
    </row>
    <row r="5732" spans="1:1">
      <c r="A5732" s="165"/>
    </row>
    <row r="5733" spans="1:1">
      <c r="A5733" s="165"/>
    </row>
    <row r="5734" spans="1:1">
      <c r="A5734" s="165"/>
    </row>
    <row r="5735" spans="1:1">
      <c r="A5735" s="165"/>
    </row>
    <row r="5736" spans="1:1">
      <c r="A5736" s="165"/>
    </row>
    <row r="5737" spans="1:1">
      <c r="A5737" s="165"/>
    </row>
    <row r="5738" spans="1:1">
      <c r="A5738" s="165"/>
    </row>
    <row r="5739" spans="1:1">
      <c r="A5739" s="165"/>
    </row>
    <row r="5740" spans="1:1">
      <c r="A5740" s="165"/>
    </row>
    <row r="5741" spans="1:1">
      <c r="A5741" s="165"/>
    </row>
    <row r="5742" spans="1:1">
      <c r="A5742" s="165"/>
    </row>
    <row r="5743" spans="1:1">
      <c r="A5743" s="165"/>
    </row>
    <row r="5744" spans="1:1">
      <c r="A5744" s="165"/>
    </row>
    <row r="5745" spans="1:1">
      <c r="A5745" s="165"/>
    </row>
    <row r="5746" spans="1:1">
      <c r="A5746" s="165"/>
    </row>
    <row r="5747" spans="1:1">
      <c r="A5747" s="165"/>
    </row>
    <row r="5748" spans="1:1">
      <c r="A5748" s="165"/>
    </row>
    <row r="5749" spans="1:1">
      <c r="A5749" s="165"/>
    </row>
    <row r="5750" spans="1:1">
      <c r="A5750" s="165"/>
    </row>
    <row r="5751" spans="1:1">
      <c r="A5751" s="165"/>
    </row>
    <row r="5752" spans="1:1">
      <c r="A5752" s="165"/>
    </row>
    <row r="5753" spans="1:1">
      <c r="A5753" s="165"/>
    </row>
    <row r="5754" spans="1:1">
      <c r="A5754" s="165"/>
    </row>
    <row r="5755" spans="1:1">
      <c r="A5755" s="165"/>
    </row>
    <row r="5756" spans="1:1">
      <c r="A5756" s="165"/>
    </row>
    <row r="5757" spans="1:1">
      <c r="A5757" s="165"/>
    </row>
    <row r="5758" spans="1:1">
      <c r="A5758" s="165"/>
    </row>
    <row r="5759" spans="1:1">
      <c r="A5759" s="165"/>
    </row>
    <row r="5760" spans="1:1">
      <c r="A5760" s="165"/>
    </row>
    <row r="5761" spans="1:1">
      <c r="A5761" s="165"/>
    </row>
    <row r="5762" spans="1:1">
      <c r="A5762" s="165"/>
    </row>
    <row r="5763" spans="1:1">
      <c r="A5763" s="165"/>
    </row>
    <row r="5764" spans="1:1">
      <c r="A5764" s="165"/>
    </row>
    <row r="5765" spans="1:1">
      <c r="A5765" s="165"/>
    </row>
    <row r="5766" spans="1:1">
      <c r="A5766" s="165"/>
    </row>
    <row r="5767" spans="1:1">
      <c r="A5767" s="165"/>
    </row>
    <row r="5768" spans="1:1">
      <c r="A5768" s="165"/>
    </row>
    <row r="5769" spans="1:1">
      <c r="A5769" s="165"/>
    </row>
    <row r="5770" spans="1:1">
      <c r="A5770" s="165"/>
    </row>
    <row r="5771" spans="1:1">
      <c r="A5771" s="165"/>
    </row>
    <row r="5772" spans="1:1">
      <c r="A5772" s="165"/>
    </row>
    <row r="5773" spans="1:1">
      <c r="A5773" s="165"/>
    </row>
    <row r="5774" spans="1:1">
      <c r="A5774" s="165"/>
    </row>
    <row r="5775" spans="1:1">
      <c r="A5775" s="165"/>
    </row>
    <row r="5776" spans="1:1">
      <c r="A5776" s="165"/>
    </row>
    <row r="5777" spans="1:1">
      <c r="A5777" s="165"/>
    </row>
    <row r="5778" spans="1:1">
      <c r="A5778" s="165"/>
    </row>
    <row r="5779" spans="1:1">
      <c r="A5779" s="165"/>
    </row>
    <row r="5780" spans="1:1">
      <c r="A5780" s="165"/>
    </row>
    <row r="5781" spans="1:1">
      <c r="A5781" s="165"/>
    </row>
    <row r="5782" spans="1:1">
      <c r="A5782" s="165"/>
    </row>
    <row r="5783" spans="1:1">
      <c r="A5783" s="165"/>
    </row>
    <row r="5784" spans="1:1">
      <c r="A5784" s="165"/>
    </row>
    <row r="5785" spans="1:1">
      <c r="A5785" s="165"/>
    </row>
    <row r="5786" spans="1:1">
      <c r="A5786" s="165"/>
    </row>
    <row r="5787" spans="1:1">
      <c r="A5787" s="165"/>
    </row>
    <row r="5788" spans="1:1">
      <c r="A5788" s="165"/>
    </row>
    <row r="5789" spans="1:1">
      <c r="A5789" s="165"/>
    </row>
    <row r="5790" spans="1:1">
      <c r="A5790" s="165"/>
    </row>
    <row r="5791" spans="1:1">
      <c r="A5791" s="165"/>
    </row>
    <row r="5792" spans="1:1">
      <c r="A5792" s="165"/>
    </row>
    <row r="5793" spans="1:1">
      <c r="A5793" s="165"/>
    </row>
    <row r="5794" spans="1:1">
      <c r="A5794" s="165"/>
    </row>
    <row r="5795" spans="1:1">
      <c r="A5795" s="165"/>
    </row>
    <row r="5796" spans="1:1">
      <c r="A5796" s="165"/>
    </row>
    <row r="5797" spans="1:1">
      <c r="A5797" s="165"/>
    </row>
    <row r="5798" spans="1:1">
      <c r="A5798" s="165"/>
    </row>
    <row r="5799" spans="1:1">
      <c r="A5799" s="165"/>
    </row>
    <row r="5800" spans="1:1">
      <c r="A5800" s="165"/>
    </row>
    <row r="5801" spans="1:1">
      <c r="A5801" s="165"/>
    </row>
    <row r="5802" spans="1:1">
      <c r="A5802" s="165"/>
    </row>
    <row r="5803" spans="1:1">
      <c r="A5803" s="165"/>
    </row>
    <row r="5804" spans="1:1">
      <c r="A5804" s="165"/>
    </row>
    <row r="5805" spans="1:1">
      <c r="A5805" s="165"/>
    </row>
    <row r="5806" spans="1:1">
      <c r="A5806" s="165"/>
    </row>
    <row r="5807" spans="1:1">
      <c r="A5807" s="165"/>
    </row>
    <row r="5808" spans="1:1">
      <c r="A5808" s="165"/>
    </row>
    <row r="5809" spans="1:1">
      <c r="A5809" s="165"/>
    </row>
    <row r="5810" spans="1:1">
      <c r="A5810" s="165"/>
    </row>
    <row r="5811" spans="1:1">
      <c r="A5811" s="165"/>
    </row>
    <row r="5812" spans="1:1">
      <c r="A5812" s="165"/>
    </row>
    <row r="5813" spans="1:1">
      <c r="A5813" s="165"/>
    </row>
    <row r="5814" spans="1:1">
      <c r="A5814" s="165"/>
    </row>
    <row r="5815" spans="1:1">
      <c r="A5815" s="165"/>
    </row>
    <row r="5816" spans="1:1">
      <c r="A5816" s="165"/>
    </row>
    <row r="5817" spans="1:1">
      <c r="A5817" s="165"/>
    </row>
    <row r="5818" spans="1:1">
      <c r="A5818" s="165"/>
    </row>
    <row r="5819" spans="1:1">
      <c r="A5819" s="165"/>
    </row>
    <row r="5820" spans="1:1">
      <c r="A5820" s="165"/>
    </row>
    <row r="5821" spans="1:1">
      <c r="A5821" s="165"/>
    </row>
    <row r="5822" spans="1:1">
      <c r="A5822" s="165"/>
    </row>
    <row r="5823" spans="1:1">
      <c r="A5823" s="165"/>
    </row>
    <row r="5824" spans="1:1">
      <c r="A5824" s="165"/>
    </row>
    <row r="5825" spans="1:1">
      <c r="A5825" s="165"/>
    </row>
    <row r="5826" spans="1:1">
      <c r="A5826" s="165"/>
    </row>
    <row r="5827" spans="1:1">
      <c r="A5827" s="165"/>
    </row>
    <row r="5828" spans="1:1">
      <c r="A5828" s="165"/>
    </row>
    <row r="5829" spans="1:1">
      <c r="A5829" s="165"/>
    </row>
    <row r="5830" spans="1:1">
      <c r="A5830" s="165"/>
    </row>
    <row r="5831" spans="1:1">
      <c r="A5831" s="165"/>
    </row>
    <row r="5832" spans="1:1">
      <c r="A5832" s="165"/>
    </row>
    <row r="5833" spans="1:1">
      <c r="A5833" s="165"/>
    </row>
    <row r="5834" spans="1:1">
      <c r="A5834" s="165"/>
    </row>
    <row r="5835" spans="1:1">
      <c r="A5835" s="165"/>
    </row>
    <row r="5836" spans="1:1">
      <c r="A5836" s="165"/>
    </row>
    <row r="5837" spans="1:1">
      <c r="A5837" s="165"/>
    </row>
    <row r="5838" spans="1:1">
      <c r="A5838" s="165"/>
    </row>
    <row r="5839" spans="1:1">
      <c r="A5839" s="165"/>
    </row>
    <row r="5840" spans="1:1">
      <c r="A5840" s="165"/>
    </row>
    <row r="5841" spans="1:1">
      <c r="A5841" s="165"/>
    </row>
    <row r="5842" spans="1:1">
      <c r="A5842" s="165"/>
    </row>
    <row r="5843" spans="1:1">
      <c r="A5843" s="165"/>
    </row>
    <row r="5844" spans="1:1">
      <c r="A5844" s="165"/>
    </row>
    <row r="5845" spans="1:1">
      <c r="A5845" s="165"/>
    </row>
    <row r="5846" spans="1:1">
      <c r="A5846" s="165"/>
    </row>
    <row r="5847" spans="1:1">
      <c r="A5847" s="165"/>
    </row>
    <row r="5848" spans="1:1">
      <c r="A5848" s="165"/>
    </row>
    <row r="5849" spans="1:1">
      <c r="A5849" s="165"/>
    </row>
    <row r="5850" spans="1:1">
      <c r="A5850" s="165"/>
    </row>
    <row r="5851" spans="1:1">
      <c r="A5851" s="165"/>
    </row>
    <row r="5852" spans="1:1">
      <c r="A5852" s="165"/>
    </row>
    <row r="5853" spans="1:1">
      <c r="A5853" s="165"/>
    </row>
    <row r="5854" spans="1:1">
      <c r="A5854" s="165"/>
    </row>
    <row r="5855" spans="1:1">
      <c r="A5855" s="165"/>
    </row>
    <row r="5856" spans="1:1">
      <c r="A5856" s="165"/>
    </row>
    <row r="5857" spans="1:1">
      <c r="A5857" s="165"/>
    </row>
    <row r="5858" spans="1:1">
      <c r="A5858" s="165"/>
    </row>
    <row r="5859" spans="1:1">
      <c r="A5859" s="165"/>
    </row>
    <row r="5860" spans="1:1">
      <c r="A5860" s="165"/>
    </row>
    <row r="5861" spans="1:1">
      <c r="A5861" s="165"/>
    </row>
    <row r="5862" spans="1:1">
      <c r="A5862" s="165"/>
    </row>
    <row r="5863" spans="1:1">
      <c r="A5863" s="165"/>
    </row>
    <row r="5864" spans="1:1">
      <c r="A5864" s="165"/>
    </row>
    <row r="5865" spans="1:1">
      <c r="A5865" s="165"/>
    </row>
    <row r="5866" spans="1:1">
      <c r="A5866" s="165"/>
    </row>
    <row r="5867" spans="1:1">
      <c r="A5867" s="165"/>
    </row>
    <row r="5868" spans="1:1">
      <c r="A5868" s="165"/>
    </row>
    <row r="5869" spans="1:1">
      <c r="A5869" s="165"/>
    </row>
    <row r="5870" spans="1:1">
      <c r="A5870" s="165"/>
    </row>
    <row r="5871" spans="1:1">
      <c r="A5871" s="165"/>
    </row>
    <row r="5872" spans="1:1">
      <c r="A5872" s="165"/>
    </row>
    <row r="5873" spans="1:1">
      <c r="A5873" s="165"/>
    </row>
    <row r="5874" spans="1:1">
      <c r="A5874" s="165"/>
    </row>
    <row r="5875" spans="1:1">
      <c r="A5875" s="165"/>
    </row>
    <row r="5876" spans="1:1">
      <c r="A5876" s="165"/>
    </row>
    <row r="5877" spans="1:1">
      <c r="A5877" s="165"/>
    </row>
    <row r="5878" spans="1:1">
      <c r="A5878" s="165"/>
    </row>
    <row r="5879" spans="1:1">
      <c r="A5879" s="165"/>
    </row>
    <row r="5880" spans="1:1">
      <c r="A5880" s="165"/>
    </row>
    <row r="5881" spans="1:1">
      <c r="A5881" s="165"/>
    </row>
    <row r="5882" spans="1:1">
      <c r="A5882" s="165"/>
    </row>
    <row r="5883" spans="1:1">
      <c r="A5883" s="165"/>
    </row>
    <row r="5884" spans="1:1">
      <c r="A5884" s="165"/>
    </row>
    <row r="5885" spans="1:1">
      <c r="A5885" s="165"/>
    </row>
    <row r="5886" spans="1:1">
      <c r="A5886" s="165"/>
    </row>
    <row r="5887" spans="1:1">
      <c r="A5887" s="165"/>
    </row>
    <row r="5888" spans="1:1">
      <c r="A5888" s="165"/>
    </row>
    <row r="5889" spans="1:1">
      <c r="A5889" s="165"/>
    </row>
    <row r="5890" spans="1:1">
      <c r="A5890" s="165"/>
    </row>
    <row r="5891" spans="1:1">
      <c r="A5891" s="165"/>
    </row>
    <row r="5892" spans="1:1">
      <c r="A5892" s="165"/>
    </row>
    <row r="5893" spans="1:1">
      <c r="A5893" s="165"/>
    </row>
    <row r="5894" spans="1:1">
      <c r="A5894" s="165"/>
    </row>
    <row r="5895" spans="1:1">
      <c r="A5895" s="165"/>
    </row>
    <row r="5896" spans="1:1">
      <c r="A5896" s="165"/>
    </row>
    <row r="5897" spans="1:1">
      <c r="A5897" s="165"/>
    </row>
    <row r="5898" spans="1:1">
      <c r="A5898" s="165"/>
    </row>
    <row r="5899" spans="1:1">
      <c r="A5899" s="165"/>
    </row>
    <row r="5900" spans="1:1">
      <c r="A5900" s="165"/>
    </row>
    <row r="5901" spans="1:1">
      <c r="A5901" s="165"/>
    </row>
    <row r="5902" spans="1:1">
      <c r="A5902" s="165"/>
    </row>
    <row r="5903" spans="1:1">
      <c r="A5903" s="165"/>
    </row>
    <row r="5904" spans="1:1">
      <c r="A5904" s="165"/>
    </row>
    <row r="5905" spans="1:1">
      <c r="A5905" s="165"/>
    </row>
    <row r="5906" spans="1:1">
      <c r="A5906" s="165"/>
    </row>
    <row r="5907" spans="1:1">
      <c r="A5907" s="165"/>
    </row>
    <row r="5908" spans="1:1">
      <c r="A5908" s="165"/>
    </row>
    <row r="5909" spans="1:1">
      <c r="A5909" s="165"/>
    </row>
    <row r="5910" spans="1:1">
      <c r="A5910" s="165"/>
    </row>
    <row r="5911" spans="1:1">
      <c r="A5911" s="165"/>
    </row>
    <row r="5912" spans="1:1">
      <c r="A5912" s="165"/>
    </row>
    <row r="5913" spans="1:1">
      <c r="A5913" s="165"/>
    </row>
    <row r="5914" spans="1:1">
      <c r="A5914" s="165"/>
    </row>
    <row r="5915" spans="1:1">
      <c r="A5915" s="165"/>
    </row>
    <row r="5916" spans="1:1">
      <c r="A5916" s="165"/>
    </row>
    <row r="5917" spans="1:1">
      <c r="A5917" s="165"/>
    </row>
    <row r="5918" spans="1:1">
      <c r="A5918" s="165"/>
    </row>
    <row r="5919" spans="1:1">
      <c r="A5919" s="165"/>
    </row>
    <row r="5920" spans="1:1">
      <c r="A5920" s="165"/>
    </row>
    <row r="5921" spans="1:1">
      <c r="A5921" s="165"/>
    </row>
    <row r="5922" spans="1:1">
      <c r="A5922" s="165"/>
    </row>
    <row r="5923" spans="1:1">
      <c r="A5923" s="165"/>
    </row>
    <row r="5924" spans="1:1">
      <c r="A5924" s="165"/>
    </row>
    <row r="5925" spans="1:1">
      <c r="A5925" s="165"/>
    </row>
    <row r="5926" spans="1:1">
      <c r="A5926" s="165"/>
    </row>
    <row r="5927" spans="1:1">
      <c r="A5927" s="165"/>
    </row>
    <row r="5928" spans="1:1">
      <c r="A5928" s="165"/>
    </row>
    <row r="5929" spans="1:1">
      <c r="A5929" s="165"/>
    </row>
    <row r="5930" spans="1:1">
      <c r="A5930" s="165"/>
    </row>
    <row r="5931" spans="1:1">
      <c r="A5931" s="165"/>
    </row>
    <row r="5932" spans="1:1">
      <c r="A5932" s="165"/>
    </row>
    <row r="5933" spans="1:1">
      <c r="A5933" s="165"/>
    </row>
    <row r="5934" spans="1:1">
      <c r="A5934" s="165"/>
    </row>
    <row r="5935" spans="1:1">
      <c r="A5935" s="165"/>
    </row>
    <row r="5936" spans="1:1">
      <c r="A5936" s="165"/>
    </row>
    <row r="5937" spans="1:1">
      <c r="A5937" s="165"/>
    </row>
    <row r="5938" spans="1:1">
      <c r="A5938" s="165"/>
    </row>
    <row r="5939" spans="1:1">
      <c r="A5939" s="165"/>
    </row>
    <row r="5940" spans="1:1">
      <c r="A5940" s="165"/>
    </row>
    <row r="5941" spans="1:1">
      <c r="A5941" s="165"/>
    </row>
    <row r="5942" spans="1:1">
      <c r="A5942" s="165"/>
    </row>
    <row r="5943" spans="1:1">
      <c r="A5943" s="165"/>
    </row>
    <row r="5944" spans="1:1">
      <c r="A5944" s="165"/>
    </row>
    <row r="5945" spans="1:1">
      <c r="A5945" s="165"/>
    </row>
    <row r="5946" spans="1:1">
      <c r="A5946" s="165"/>
    </row>
    <row r="5947" spans="1:1">
      <c r="A5947" s="165"/>
    </row>
    <row r="5948" spans="1:1">
      <c r="A5948" s="165"/>
    </row>
    <row r="5949" spans="1:1">
      <c r="A5949" s="165"/>
    </row>
    <row r="5950" spans="1:1">
      <c r="A5950" s="165"/>
    </row>
    <row r="5951" spans="1:1">
      <c r="A5951" s="165"/>
    </row>
    <row r="5952" spans="1:1">
      <c r="A5952" s="165"/>
    </row>
    <row r="5953" spans="1:1">
      <c r="A5953" s="165"/>
    </row>
    <row r="5954" spans="1:1">
      <c r="A5954" s="165"/>
    </row>
    <row r="5955" spans="1:1">
      <c r="A5955" s="165"/>
    </row>
    <row r="5956" spans="1:1">
      <c r="A5956" s="165"/>
    </row>
    <row r="5957" spans="1:1">
      <c r="A5957" s="165"/>
    </row>
    <row r="5958" spans="1:1">
      <c r="A5958" s="165"/>
    </row>
    <row r="5959" spans="1:1">
      <c r="A5959" s="165"/>
    </row>
    <row r="5960" spans="1:1">
      <c r="A5960" s="165"/>
    </row>
    <row r="5961" spans="1:1">
      <c r="A5961" s="165"/>
    </row>
    <row r="5962" spans="1:1">
      <c r="A5962" s="165"/>
    </row>
    <row r="5963" spans="1:1">
      <c r="A5963" s="165"/>
    </row>
    <row r="5964" spans="1:1">
      <c r="A5964" s="165"/>
    </row>
    <row r="5965" spans="1:1">
      <c r="A5965" s="165"/>
    </row>
    <row r="5966" spans="1:1">
      <c r="A5966" s="165"/>
    </row>
    <row r="5967" spans="1:1">
      <c r="A5967" s="165"/>
    </row>
    <row r="5968" spans="1:1">
      <c r="A5968" s="165"/>
    </row>
    <row r="5969" spans="1:1">
      <c r="A5969" s="165"/>
    </row>
    <row r="5970" spans="1:1">
      <c r="A5970" s="165"/>
    </row>
    <row r="5971" spans="1:1">
      <c r="A5971" s="165"/>
    </row>
    <row r="5972" spans="1:1">
      <c r="A5972" s="165"/>
    </row>
    <row r="5973" spans="1:1">
      <c r="A5973" s="165"/>
    </row>
    <row r="5974" spans="1:1">
      <c r="A5974" s="165"/>
    </row>
    <row r="5975" spans="1:1">
      <c r="A5975" s="165"/>
    </row>
    <row r="5976" spans="1:1">
      <c r="A5976" s="165"/>
    </row>
    <row r="5977" spans="1:1">
      <c r="A5977" s="165"/>
    </row>
    <row r="5978" spans="1:1">
      <c r="A5978" s="165"/>
    </row>
    <row r="5979" spans="1:1">
      <c r="A5979" s="165"/>
    </row>
    <row r="5980" spans="1:1">
      <c r="A5980" s="165"/>
    </row>
    <row r="5981" spans="1:1">
      <c r="A5981" s="165"/>
    </row>
    <row r="5982" spans="1:1">
      <c r="A5982" s="165"/>
    </row>
    <row r="5983" spans="1:1">
      <c r="A5983" s="165"/>
    </row>
    <row r="5984" spans="1:1">
      <c r="A5984" s="165"/>
    </row>
    <row r="5985" spans="1:1">
      <c r="A5985" s="165"/>
    </row>
    <row r="5986" spans="1:1">
      <c r="A5986" s="165"/>
    </row>
    <row r="5987" spans="1:1">
      <c r="A5987" s="165"/>
    </row>
    <row r="5988" spans="1:1">
      <c r="A5988" s="165"/>
    </row>
    <row r="5989" spans="1:1">
      <c r="A5989" s="165"/>
    </row>
    <row r="5990" spans="1:1">
      <c r="A5990" s="165"/>
    </row>
    <row r="5991" spans="1:1">
      <c r="A5991" s="165"/>
    </row>
    <row r="5992" spans="1:1">
      <c r="A5992" s="165"/>
    </row>
    <row r="5993" spans="1:1">
      <c r="A5993" s="165"/>
    </row>
    <row r="5994" spans="1:1">
      <c r="A5994" s="165"/>
    </row>
    <row r="5995" spans="1:1">
      <c r="A5995" s="165"/>
    </row>
    <row r="5996" spans="1:1">
      <c r="A5996" s="165"/>
    </row>
    <row r="5997" spans="1:1">
      <c r="A5997" s="165"/>
    </row>
    <row r="5998" spans="1:1">
      <c r="A5998" s="165"/>
    </row>
    <row r="5999" spans="1:1">
      <c r="A5999" s="165"/>
    </row>
    <row r="6000" spans="1:1">
      <c r="A6000" s="165"/>
    </row>
    <row r="6001" spans="1:1">
      <c r="A6001" s="165"/>
    </row>
    <row r="6002" spans="1:1">
      <c r="A6002" s="165"/>
    </row>
    <row r="6003" spans="1:1">
      <c r="A6003" s="165"/>
    </row>
    <row r="6004" spans="1:1">
      <c r="A6004" s="165"/>
    </row>
    <row r="6005" spans="1:1">
      <c r="A6005" s="165"/>
    </row>
    <row r="6006" spans="1:1">
      <c r="A6006" s="165"/>
    </row>
    <row r="6007" spans="1:1">
      <c r="A6007" s="165"/>
    </row>
    <row r="6008" spans="1:1">
      <c r="A6008" s="165"/>
    </row>
    <row r="6009" spans="1:1">
      <c r="A6009" s="165"/>
    </row>
    <row r="6010" spans="1:1">
      <c r="A6010" s="165"/>
    </row>
    <row r="6011" spans="1:1">
      <c r="A6011" s="165"/>
    </row>
    <row r="6012" spans="1:1">
      <c r="A6012" s="165"/>
    </row>
    <row r="6013" spans="1:1">
      <c r="A6013" s="165"/>
    </row>
    <row r="6014" spans="1:1">
      <c r="A6014" s="165"/>
    </row>
    <row r="6015" spans="1:1">
      <c r="A6015" s="165"/>
    </row>
    <row r="6016" spans="1:1">
      <c r="A6016" s="165"/>
    </row>
    <row r="6017" spans="1:1">
      <c r="A6017" s="165"/>
    </row>
    <row r="6018" spans="1:1">
      <c r="A6018" s="165"/>
    </row>
    <row r="6019" spans="1:1">
      <c r="A6019" s="165"/>
    </row>
    <row r="6020" spans="1:1">
      <c r="A6020" s="165"/>
    </row>
    <row r="6021" spans="1:1">
      <c r="A6021" s="165"/>
    </row>
    <row r="6022" spans="1:1">
      <c r="A6022" s="165"/>
    </row>
    <row r="6023" spans="1:1">
      <c r="A6023" s="165"/>
    </row>
    <row r="6024" spans="1:1">
      <c r="A6024" s="165"/>
    </row>
    <row r="6025" spans="1:1">
      <c r="A6025" s="165"/>
    </row>
    <row r="6026" spans="1:1">
      <c r="A6026" s="165"/>
    </row>
    <row r="6027" spans="1:1">
      <c r="A6027" s="165"/>
    </row>
    <row r="6028" spans="1:1">
      <c r="A6028" s="165"/>
    </row>
    <row r="6029" spans="1:1">
      <c r="A6029" s="165"/>
    </row>
    <row r="6030" spans="1:1">
      <c r="A6030" s="165"/>
    </row>
    <row r="6031" spans="1:1">
      <c r="A6031" s="165"/>
    </row>
    <row r="6032" spans="1:1">
      <c r="A6032" s="165"/>
    </row>
    <row r="6033" spans="1:1">
      <c r="A6033" s="165"/>
    </row>
    <row r="6034" spans="1:1">
      <c r="A6034" s="165"/>
    </row>
    <row r="6035" spans="1:1">
      <c r="A6035" s="165"/>
    </row>
    <row r="6036" spans="1:1">
      <c r="A6036" s="165"/>
    </row>
    <row r="6037" spans="1:1">
      <c r="A6037" s="165"/>
    </row>
    <row r="6038" spans="1:1">
      <c r="A6038" s="165"/>
    </row>
    <row r="6039" spans="1:1">
      <c r="A6039" s="165"/>
    </row>
    <row r="6040" spans="1:1">
      <c r="A6040" s="165"/>
    </row>
    <row r="6041" spans="1:1">
      <c r="A6041" s="165"/>
    </row>
    <row r="6042" spans="1:1">
      <c r="A6042" s="165"/>
    </row>
    <row r="6043" spans="1:1">
      <c r="A6043" s="165"/>
    </row>
    <row r="6044" spans="1:1">
      <c r="A6044" s="165"/>
    </row>
    <row r="6045" spans="1:1">
      <c r="A6045" s="165"/>
    </row>
    <row r="6046" spans="1:1">
      <c r="A6046" s="165"/>
    </row>
    <row r="6047" spans="1:1">
      <c r="A6047" s="165"/>
    </row>
    <row r="6048" spans="1:1">
      <c r="A6048" s="165"/>
    </row>
    <row r="6049" spans="1:1">
      <c r="A6049" s="165"/>
    </row>
    <row r="6050" spans="1:1">
      <c r="A6050" s="165"/>
    </row>
    <row r="6051" spans="1:1">
      <c r="A6051" s="165"/>
    </row>
    <row r="6052" spans="1:1">
      <c r="A6052" s="165"/>
    </row>
    <row r="6053" spans="1:1">
      <c r="A6053" s="165"/>
    </row>
    <row r="6054" spans="1:1">
      <c r="A6054" s="165"/>
    </row>
    <row r="6055" spans="1:1">
      <c r="A6055" s="165"/>
    </row>
    <row r="6056" spans="1:1">
      <c r="A6056" s="165"/>
    </row>
    <row r="6057" spans="1:1">
      <c r="A6057" s="165"/>
    </row>
    <row r="6058" spans="1:1">
      <c r="A6058" s="165"/>
    </row>
    <row r="6059" spans="1:1">
      <c r="A6059" s="165"/>
    </row>
    <row r="6060" spans="1:1">
      <c r="A6060" s="165"/>
    </row>
    <row r="6061" spans="1:1">
      <c r="A6061" s="165"/>
    </row>
    <row r="6062" spans="1:1">
      <c r="A6062" s="165"/>
    </row>
    <row r="6063" spans="1:1">
      <c r="A6063" s="165"/>
    </row>
    <row r="6064" spans="1:1">
      <c r="A6064" s="165"/>
    </row>
    <row r="6065" spans="1:1">
      <c r="A6065" s="165"/>
    </row>
    <row r="6066" spans="1:1">
      <c r="A6066" s="165"/>
    </row>
    <row r="6067" spans="1:1">
      <c r="A6067" s="165"/>
    </row>
    <row r="6068" spans="1:1">
      <c r="A6068" s="165"/>
    </row>
    <row r="6069" spans="1:1">
      <c r="A6069" s="165"/>
    </row>
    <row r="6070" spans="1:1">
      <c r="A6070" s="165"/>
    </row>
    <row r="6071" spans="1:1">
      <c r="A6071" s="165"/>
    </row>
    <row r="6072" spans="1:1">
      <c r="A6072" s="165"/>
    </row>
    <row r="6073" spans="1:1">
      <c r="A6073" s="165"/>
    </row>
    <row r="6074" spans="1:1">
      <c r="A6074" s="165"/>
    </row>
    <row r="6075" spans="1:1">
      <c r="A6075" s="165"/>
    </row>
    <row r="6076" spans="1:1">
      <c r="A6076" s="165"/>
    </row>
    <row r="6077" spans="1:1">
      <c r="A6077" s="165"/>
    </row>
    <row r="6078" spans="1:1">
      <c r="A6078" s="165"/>
    </row>
    <row r="6079" spans="1:1">
      <c r="A6079" s="165"/>
    </row>
    <row r="6080" spans="1:1">
      <c r="A6080" s="165"/>
    </row>
    <row r="6081" spans="1:1">
      <c r="A6081" s="165"/>
    </row>
    <row r="6082" spans="1:1">
      <c r="A6082" s="165"/>
    </row>
    <row r="6083" spans="1:1">
      <c r="A6083" s="165"/>
    </row>
    <row r="6084" spans="1:1">
      <c r="A6084" s="165"/>
    </row>
    <row r="6085" spans="1:1">
      <c r="A6085" s="165"/>
    </row>
    <row r="6086" spans="1:1">
      <c r="A6086" s="165"/>
    </row>
    <row r="6087" spans="1:1">
      <c r="A6087" s="165"/>
    </row>
    <row r="6088" spans="1:1">
      <c r="A6088" s="165"/>
    </row>
    <row r="6089" spans="1:1">
      <c r="A6089" s="165"/>
    </row>
    <row r="6090" spans="1:1">
      <c r="A6090" s="165"/>
    </row>
    <row r="6091" spans="1:1">
      <c r="A6091" s="165"/>
    </row>
    <row r="6092" spans="1:1">
      <c r="A6092" s="165"/>
    </row>
    <row r="6093" spans="1:1">
      <c r="A6093" s="165"/>
    </row>
    <row r="6094" spans="1:1">
      <c r="A6094" s="165"/>
    </row>
    <row r="6095" spans="1:1">
      <c r="A6095" s="165"/>
    </row>
    <row r="6096" spans="1:1">
      <c r="A6096" s="165"/>
    </row>
    <row r="6097" spans="1:1">
      <c r="A6097" s="165"/>
    </row>
    <row r="6098" spans="1:1">
      <c r="A6098" s="165"/>
    </row>
    <row r="6099" spans="1:1">
      <c r="A6099" s="165"/>
    </row>
    <row r="6100" spans="1:1">
      <c r="A6100" s="165"/>
    </row>
    <row r="6101" spans="1:1">
      <c r="A6101" s="165"/>
    </row>
    <row r="6102" spans="1:1">
      <c r="A6102" s="165"/>
    </row>
    <row r="6103" spans="1:1">
      <c r="A6103" s="165"/>
    </row>
    <row r="6104" spans="1:1">
      <c r="A6104" s="165"/>
    </row>
    <row r="6105" spans="1:1">
      <c r="A6105" s="165"/>
    </row>
    <row r="6106" spans="1:1">
      <c r="A6106" s="165"/>
    </row>
    <row r="6107" spans="1:1">
      <c r="A6107" s="165"/>
    </row>
    <row r="6108" spans="1:1">
      <c r="A6108" s="165"/>
    </row>
    <row r="6109" spans="1:1">
      <c r="A6109" s="165"/>
    </row>
    <row r="6110" spans="1:1">
      <c r="A6110" s="165"/>
    </row>
    <row r="6111" spans="1:1">
      <c r="A6111" s="165"/>
    </row>
    <row r="6112" spans="1:1">
      <c r="A6112" s="165"/>
    </row>
    <row r="6113" spans="1:1">
      <c r="A6113" s="165"/>
    </row>
    <row r="6114" spans="1:1">
      <c r="A6114" s="165"/>
    </row>
    <row r="6115" spans="1:1">
      <c r="A6115" s="165"/>
    </row>
    <row r="6116" spans="1:1">
      <c r="A6116" s="165"/>
    </row>
    <row r="6117" spans="1:1">
      <c r="A6117" s="165"/>
    </row>
    <row r="6118" spans="1:1">
      <c r="A6118" s="165"/>
    </row>
    <row r="6119" spans="1:1">
      <c r="A6119" s="165"/>
    </row>
    <row r="6120" spans="1:1">
      <c r="A6120" s="165"/>
    </row>
    <row r="6121" spans="1:1">
      <c r="A6121" s="165"/>
    </row>
    <row r="6122" spans="1:1">
      <c r="A6122" s="165"/>
    </row>
    <row r="6123" spans="1:1">
      <c r="A6123" s="165"/>
    </row>
    <row r="6124" spans="1:1">
      <c r="A6124" s="165"/>
    </row>
    <row r="6125" spans="1:1">
      <c r="A6125" s="165"/>
    </row>
    <row r="6126" spans="1:1">
      <c r="A6126" s="165"/>
    </row>
    <row r="6127" spans="1:1">
      <c r="A6127" s="165"/>
    </row>
    <row r="6128" spans="1:1">
      <c r="A6128" s="165"/>
    </row>
    <row r="6129" spans="1:1">
      <c r="A6129" s="165"/>
    </row>
    <row r="6130" spans="1:1">
      <c r="A6130" s="165"/>
    </row>
    <row r="6131" spans="1:1">
      <c r="A6131" s="165"/>
    </row>
    <row r="6132" spans="1:1">
      <c r="A6132" s="165"/>
    </row>
    <row r="6133" spans="1:1">
      <c r="A6133" s="165"/>
    </row>
    <row r="6134" spans="1:1">
      <c r="A6134" s="165"/>
    </row>
    <row r="6135" spans="1:1">
      <c r="A6135" s="165"/>
    </row>
    <row r="6136" spans="1:1">
      <c r="A6136" s="165"/>
    </row>
    <row r="6137" spans="1:1">
      <c r="A6137" s="165"/>
    </row>
    <row r="6138" spans="1:1">
      <c r="A6138" s="165"/>
    </row>
    <row r="6139" spans="1:1">
      <c r="A6139" s="165"/>
    </row>
    <row r="6140" spans="1:1">
      <c r="A6140" s="165"/>
    </row>
    <row r="6141" spans="1:1">
      <c r="A6141" s="165"/>
    </row>
    <row r="6142" spans="1:1">
      <c r="A6142" s="165"/>
    </row>
    <row r="6143" spans="1:1">
      <c r="A6143" s="165"/>
    </row>
    <row r="6144" spans="1:1">
      <c r="A6144" s="165"/>
    </row>
    <row r="6145" spans="1:1">
      <c r="A6145" s="165"/>
    </row>
    <row r="6146" spans="1:1">
      <c r="A6146" s="165"/>
    </row>
    <row r="6147" spans="1:1">
      <c r="A6147" s="165"/>
    </row>
    <row r="6148" spans="1:1">
      <c r="A6148" s="165"/>
    </row>
    <row r="6149" spans="1:1">
      <c r="A6149" s="165"/>
    </row>
    <row r="6150" spans="1:1">
      <c r="A6150" s="165"/>
    </row>
    <row r="6151" spans="1:1">
      <c r="A6151" s="165"/>
    </row>
    <row r="6152" spans="1:1">
      <c r="A6152" s="165"/>
    </row>
    <row r="6153" spans="1:1">
      <c r="A6153" s="165"/>
    </row>
    <row r="6154" spans="1:1">
      <c r="A6154" s="165"/>
    </row>
    <row r="6155" spans="1:1">
      <c r="A6155" s="165"/>
    </row>
    <row r="6156" spans="1:1">
      <c r="A6156" s="165"/>
    </row>
    <row r="6157" spans="1:1">
      <c r="A6157" s="165"/>
    </row>
    <row r="6158" spans="1:1">
      <c r="A6158" s="165"/>
    </row>
    <row r="6159" spans="1:1">
      <c r="A6159" s="165"/>
    </row>
    <row r="6160" spans="1:1">
      <c r="A6160" s="165"/>
    </row>
    <row r="6161" spans="1:1">
      <c r="A6161" s="165"/>
    </row>
    <row r="6162" spans="1:1">
      <c r="A6162" s="165"/>
    </row>
    <row r="6163" spans="1:1">
      <c r="A6163" s="165"/>
    </row>
    <row r="6164" spans="1:1">
      <c r="A6164" s="165"/>
    </row>
    <row r="6165" spans="1:1">
      <c r="A6165" s="165"/>
    </row>
    <row r="6166" spans="1:1">
      <c r="A6166" s="165"/>
    </row>
    <row r="6167" spans="1:1">
      <c r="A6167" s="165"/>
    </row>
    <row r="6168" spans="1:1">
      <c r="A6168" s="165"/>
    </row>
    <row r="6169" spans="1:1">
      <c r="A6169" s="165"/>
    </row>
    <row r="6170" spans="1:1">
      <c r="A6170" s="165"/>
    </row>
    <row r="6171" spans="1:1">
      <c r="A6171" s="165"/>
    </row>
    <row r="6172" spans="1:1">
      <c r="A6172" s="165"/>
    </row>
    <row r="6173" spans="1:1">
      <c r="A6173" s="165"/>
    </row>
    <row r="6174" spans="1:1">
      <c r="A6174" s="165"/>
    </row>
    <row r="6175" spans="1:1">
      <c r="A6175" s="165"/>
    </row>
    <row r="6176" spans="1:1">
      <c r="A6176" s="165"/>
    </row>
    <row r="6177" spans="1:1">
      <c r="A6177" s="165"/>
    </row>
    <row r="6178" spans="1:1">
      <c r="A6178" s="165"/>
    </row>
    <row r="6179" spans="1:1">
      <c r="A6179" s="165"/>
    </row>
    <row r="6180" spans="1:1">
      <c r="A6180" s="165"/>
    </row>
    <row r="6181" spans="1:1">
      <c r="A6181" s="165"/>
    </row>
    <row r="6182" spans="1:1">
      <c r="A6182" s="165"/>
    </row>
    <row r="6183" spans="1:1">
      <c r="A6183" s="165"/>
    </row>
    <row r="6184" spans="1:1">
      <c r="A6184" s="165"/>
    </row>
    <row r="6185" spans="1:1">
      <c r="A6185" s="165"/>
    </row>
    <row r="6186" spans="1:1">
      <c r="A6186" s="165"/>
    </row>
    <row r="6187" spans="1:1">
      <c r="A6187" s="165"/>
    </row>
    <row r="6188" spans="1:1">
      <c r="A6188" s="165"/>
    </row>
    <row r="6189" spans="1:1">
      <c r="A6189" s="165"/>
    </row>
    <row r="6190" spans="1:1">
      <c r="A6190" s="165"/>
    </row>
    <row r="6191" spans="1:1">
      <c r="A6191" s="165"/>
    </row>
    <row r="6192" spans="1:1">
      <c r="A6192" s="165"/>
    </row>
    <row r="6193" spans="1:1">
      <c r="A6193" s="165"/>
    </row>
    <row r="6194" spans="1:1">
      <c r="A6194" s="165"/>
    </row>
    <row r="6195" spans="1:1">
      <c r="A6195" s="165"/>
    </row>
    <row r="6196" spans="1:1">
      <c r="A6196" s="165"/>
    </row>
    <row r="6197" spans="1:1">
      <c r="A6197" s="165"/>
    </row>
    <row r="6198" spans="1:1">
      <c r="A6198" s="165"/>
    </row>
    <row r="6199" spans="1:1">
      <c r="A6199" s="165"/>
    </row>
    <row r="6200" spans="1:1">
      <c r="A6200" s="165"/>
    </row>
    <row r="6201" spans="1:1">
      <c r="A6201" s="165"/>
    </row>
    <row r="6202" spans="1:1">
      <c r="A6202" s="165"/>
    </row>
    <row r="6203" spans="1:1">
      <c r="A6203" s="165"/>
    </row>
    <row r="6204" spans="1:1">
      <c r="A6204" s="165"/>
    </row>
    <row r="6205" spans="1:1">
      <c r="A6205" s="165"/>
    </row>
    <row r="6206" spans="1:1">
      <c r="A6206" s="165"/>
    </row>
    <row r="6207" spans="1:1">
      <c r="A6207" s="165"/>
    </row>
    <row r="6208" spans="1:1">
      <c r="A6208" s="165"/>
    </row>
    <row r="6209" spans="1:1">
      <c r="A6209" s="165"/>
    </row>
    <row r="6210" spans="1:1">
      <c r="A6210" s="165"/>
    </row>
    <row r="6211" spans="1:1">
      <c r="A6211" s="165"/>
    </row>
    <row r="6212" spans="1:1">
      <c r="A6212" s="165"/>
    </row>
    <row r="6213" spans="1:1">
      <c r="A6213" s="165"/>
    </row>
    <row r="6214" spans="1:1">
      <c r="A6214" s="165"/>
    </row>
    <row r="6215" spans="1:1">
      <c r="A6215" s="165"/>
    </row>
    <row r="6216" spans="1:1">
      <c r="A6216" s="165"/>
    </row>
    <row r="6217" spans="1:1">
      <c r="A6217" s="165"/>
    </row>
    <row r="6218" spans="1:1">
      <c r="A6218" s="165"/>
    </row>
    <row r="6219" spans="1:1">
      <c r="A6219" s="165"/>
    </row>
    <row r="6220" spans="1:1">
      <c r="A6220" s="165"/>
    </row>
    <row r="6221" spans="1:1">
      <c r="A6221" s="165"/>
    </row>
    <row r="6222" spans="1:1">
      <c r="A6222" s="165"/>
    </row>
    <row r="6223" spans="1:1">
      <c r="A6223" s="165"/>
    </row>
    <row r="6224" spans="1:1">
      <c r="A6224" s="165"/>
    </row>
    <row r="6225" spans="1:1">
      <c r="A6225" s="165"/>
    </row>
    <row r="6226" spans="1:1">
      <c r="A6226" s="165"/>
    </row>
    <row r="6227" spans="1:1">
      <c r="A6227" s="165"/>
    </row>
    <row r="6228" spans="1:1">
      <c r="A6228" s="165"/>
    </row>
    <row r="6229" spans="1:1">
      <c r="A6229" s="165"/>
    </row>
    <row r="6230" spans="1:1">
      <c r="A6230" s="165"/>
    </row>
    <row r="6231" spans="1:1">
      <c r="A6231" s="165"/>
    </row>
    <row r="6232" spans="1:1">
      <c r="A6232" s="165"/>
    </row>
    <row r="6233" spans="1:1">
      <c r="A6233" s="165"/>
    </row>
    <row r="6234" spans="1:1">
      <c r="A6234" s="165"/>
    </row>
    <row r="6235" spans="1:1">
      <c r="A6235" s="165"/>
    </row>
    <row r="6236" spans="1:1">
      <c r="A6236" s="165"/>
    </row>
    <row r="6237" spans="1:1">
      <c r="A6237" s="165"/>
    </row>
    <row r="6238" spans="1:1">
      <c r="A6238" s="165"/>
    </row>
    <row r="6239" spans="1:1">
      <c r="A6239" s="165"/>
    </row>
    <row r="6240" spans="1:1">
      <c r="A6240" s="165"/>
    </row>
    <row r="6241" spans="1:1">
      <c r="A6241" s="165"/>
    </row>
    <row r="6242" spans="1:1">
      <c r="A6242" s="165"/>
    </row>
    <row r="6243" spans="1:1">
      <c r="A6243" s="165"/>
    </row>
    <row r="6244" spans="1:1">
      <c r="A6244" s="165"/>
    </row>
    <row r="6245" spans="1:1">
      <c r="A6245" s="165"/>
    </row>
    <row r="6246" spans="1:1">
      <c r="A6246" s="165"/>
    </row>
    <row r="6247" spans="1:1">
      <c r="A6247" s="165"/>
    </row>
    <row r="6248" spans="1:1">
      <c r="A6248" s="165"/>
    </row>
    <row r="6249" spans="1:1">
      <c r="A6249" s="165"/>
    </row>
    <row r="6250" spans="1:1">
      <c r="A6250" s="165"/>
    </row>
    <row r="6251" spans="1:1">
      <c r="A6251" s="165"/>
    </row>
    <row r="6252" spans="1:1">
      <c r="A6252" s="165"/>
    </row>
    <row r="6253" spans="1:1">
      <c r="A6253" s="165"/>
    </row>
    <row r="6254" spans="1:1">
      <c r="A6254" s="165"/>
    </row>
    <row r="6255" spans="1:1">
      <c r="A6255" s="165"/>
    </row>
    <row r="6256" spans="1:1">
      <c r="A6256" s="165"/>
    </row>
    <row r="6257" spans="1:1">
      <c r="A6257" s="165"/>
    </row>
    <row r="6258" spans="1:1">
      <c r="A6258" s="165"/>
    </row>
    <row r="6259" spans="1:1">
      <c r="A6259" s="165"/>
    </row>
    <row r="6260" spans="1:1">
      <c r="A6260" s="165"/>
    </row>
    <row r="6261" spans="1:1">
      <c r="A6261" s="165"/>
    </row>
    <row r="6262" spans="1:1">
      <c r="A6262" s="165"/>
    </row>
    <row r="6263" spans="1:1">
      <c r="A6263" s="165"/>
    </row>
    <row r="6264" spans="1:1">
      <c r="A6264" s="165"/>
    </row>
    <row r="6265" spans="1:1">
      <c r="A6265" s="165"/>
    </row>
    <row r="6266" spans="1:1">
      <c r="A6266" s="165"/>
    </row>
    <row r="6267" spans="1:1">
      <c r="A6267" s="165"/>
    </row>
    <row r="6268" spans="1:1">
      <c r="A6268" s="165"/>
    </row>
    <row r="6269" spans="1:1">
      <c r="A6269" s="165"/>
    </row>
    <row r="6270" spans="1:1">
      <c r="A6270" s="165"/>
    </row>
    <row r="6271" spans="1:1">
      <c r="A6271" s="165"/>
    </row>
    <row r="6272" spans="1:1">
      <c r="A6272" s="165"/>
    </row>
    <row r="6273" spans="1:1">
      <c r="A6273" s="165"/>
    </row>
    <row r="6274" spans="1:1">
      <c r="A6274" s="165"/>
    </row>
    <row r="6275" spans="1:1">
      <c r="A6275" s="165"/>
    </row>
    <row r="6276" spans="1:1">
      <c r="A6276" s="165"/>
    </row>
    <row r="6277" spans="1:1">
      <c r="A6277" s="165"/>
    </row>
    <row r="6278" spans="1:1">
      <c r="A6278" s="165"/>
    </row>
    <row r="6279" spans="1:1">
      <c r="A6279" s="165"/>
    </row>
    <row r="6280" spans="1:1">
      <c r="A6280" s="165"/>
    </row>
    <row r="6281" spans="1:1">
      <c r="A6281" s="165"/>
    </row>
    <row r="6282" spans="1:1">
      <c r="A6282" s="165"/>
    </row>
    <row r="6283" spans="1:1">
      <c r="A6283" s="165"/>
    </row>
    <row r="6284" spans="1:1">
      <c r="A6284" s="165"/>
    </row>
    <row r="6285" spans="1:1">
      <c r="A6285" s="165"/>
    </row>
    <row r="6286" spans="1:1">
      <c r="A6286" s="165"/>
    </row>
    <row r="6287" spans="1:1">
      <c r="A6287" s="165"/>
    </row>
    <row r="6288" spans="1:1">
      <c r="A6288" s="165"/>
    </row>
    <row r="6289" spans="1:1">
      <c r="A6289" s="165"/>
    </row>
    <row r="6290" spans="1:1">
      <c r="A6290" s="165"/>
    </row>
    <row r="6291" spans="1:1">
      <c r="A6291" s="165"/>
    </row>
    <row r="6292" spans="1:1">
      <c r="A6292" s="165"/>
    </row>
    <row r="6293" spans="1:1">
      <c r="A6293" s="165"/>
    </row>
    <row r="6294" spans="1:1">
      <c r="A6294" s="165"/>
    </row>
    <row r="6295" spans="1:1">
      <c r="A6295" s="165"/>
    </row>
    <row r="6296" spans="1:1">
      <c r="A6296" s="165"/>
    </row>
    <row r="6297" spans="1:1">
      <c r="A6297" s="165"/>
    </row>
    <row r="6298" spans="1:1">
      <c r="A6298" s="165"/>
    </row>
    <row r="6299" spans="1:1">
      <c r="A6299" s="165"/>
    </row>
    <row r="6300" spans="1:1">
      <c r="A6300" s="165"/>
    </row>
    <row r="6301" spans="1:1">
      <c r="A6301" s="165"/>
    </row>
    <row r="6302" spans="1:1">
      <c r="A6302" s="165"/>
    </row>
    <row r="6303" spans="1:1">
      <c r="A6303" s="165"/>
    </row>
    <row r="6304" spans="1:1">
      <c r="A6304" s="165"/>
    </row>
    <row r="6305" spans="1:1">
      <c r="A6305" s="165"/>
    </row>
    <row r="6306" spans="1:1">
      <c r="A6306" s="165"/>
    </row>
    <row r="6307" spans="1:1">
      <c r="A6307" s="165"/>
    </row>
    <row r="6308" spans="1:1">
      <c r="A6308" s="165"/>
    </row>
    <row r="6309" spans="1:1">
      <c r="A6309" s="165"/>
    </row>
    <row r="6310" spans="1:1">
      <c r="A6310" s="165"/>
    </row>
    <row r="6311" spans="1:1">
      <c r="A6311" s="165"/>
    </row>
    <row r="6312" spans="1:1">
      <c r="A6312" s="165"/>
    </row>
    <row r="6313" spans="1:1">
      <c r="A6313" s="165"/>
    </row>
    <row r="6314" spans="1:1">
      <c r="A6314" s="165"/>
    </row>
    <row r="6315" spans="1:1">
      <c r="A6315" s="165"/>
    </row>
    <row r="6316" spans="1:1">
      <c r="A6316" s="165"/>
    </row>
    <row r="6317" spans="1:1">
      <c r="A6317" s="165"/>
    </row>
    <row r="6318" spans="1:1">
      <c r="A6318" s="165"/>
    </row>
    <row r="6319" spans="1:1">
      <c r="A6319" s="165"/>
    </row>
    <row r="6320" spans="1:1">
      <c r="A6320" s="165"/>
    </row>
    <row r="6321" spans="1:1">
      <c r="A6321" s="165"/>
    </row>
    <row r="6322" spans="1:1">
      <c r="A6322" s="165"/>
    </row>
    <row r="6323" spans="1:1">
      <c r="A6323" s="165"/>
    </row>
    <row r="6324" spans="1:1">
      <c r="A6324" s="165"/>
    </row>
    <row r="6325" spans="1:1">
      <c r="A6325" s="165"/>
    </row>
    <row r="6326" spans="1:1">
      <c r="A6326" s="165"/>
    </row>
    <row r="6327" spans="1:1">
      <c r="A6327" s="165"/>
    </row>
    <row r="6328" spans="1:1">
      <c r="A6328" s="165"/>
    </row>
    <row r="6329" spans="1:1">
      <c r="A6329" s="165"/>
    </row>
    <row r="6330" spans="1:1">
      <c r="A6330" s="165"/>
    </row>
    <row r="6331" spans="1:1">
      <c r="A6331" s="165"/>
    </row>
    <row r="6332" spans="1:1">
      <c r="A6332" s="165"/>
    </row>
    <row r="6333" spans="1:1">
      <c r="A6333" s="165"/>
    </row>
    <row r="6334" spans="1:1">
      <c r="A6334" s="165"/>
    </row>
    <row r="6335" spans="1:1">
      <c r="A6335" s="165"/>
    </row>
    <row r="6336" spans="1:1">
      <c r="A6336" s="165"/>
    </row>
    <row r="6337" spans="1:1">
      <c r="A6337" s="165"/>
    </row>
    <row r="6338" spans="1:1">
      <c r="A6338" s="165"/>
    </row>
    <row r="6339" spans="1:1">
      <c r="A6339" s="165"/>
    </row>
    <row r="6340" spans="1:1">
      <c r="A6340" s="165"/>
    </row>
    <row r="6341" spans="1:1">
      <c r="A6341" s="165"/>
    </row>
    <row r="6342" spans="1:1">
      <c r="A6342" s="165"/>
    </row>
    <row r="6343" spans="1:1">
      <c r="A6343" s="165"/>
    </row>
    <row r="6344" spans="1:1">
      <c r="A6344" s="165"/>
    </row>
    <row r="6345" spans="1:1">
      <c r="A6345" s="165"/>
    </row>
    <row r="6346" spans="1:1">
      <c r="A6346" s="165"/>
    </row>
    <row r="6347" spans="1:1">
      <c r="A6347" s="165"/>
    </row>
    <row r="6348" spans="1:1">
      <c r="A6348" s="165"/>
    </row>
    <row r="6349" spans="1:1">
      <c r="A6349" s="165"/>
    </row>
    <row r="6350" spans="1:1">
      <c r="A6350" s="165"/>
    </row>
    <row r="6351" spans="1:1">
      <c r="A6351" s="165"/>
    </row>
    <row r="6352" spans="1:1">
      <c r="A6352" s="165"/>
    </row>
    <row r="6353" spans="1:1">
      <c r="A6353" s="165"/>
    </row>
    <row r="6354" spans="1:1">
      <c r="A6354" s="165"/>
    </row>
    <row r="6355" spans="1:1">
      <c r="A6355" s="165"/>
    </row>
    <row r="6356" spans="1:1">
      <c r="A6356" s="165"/>
    </row>
    <row r="6357" spans="1:1">
      <c r="A6357" s="165"/>
    </row>
    <row r="6358" spans="1:1">
      <c r="A6358" s="165"/>
    </row>
    <row r="6359" spans="1:1">
      <c r="A6359" s="165"/>
    </row>
    <row r="6360" spans="1:1">
      <c r="A6360" s="165"/>
    </row>
    <row r="6361" spans="1:1">
      <c r="A6361" s="165"/>
    </row>
    <row r="6362" spans="1:1">
      <c r="A6362" s="165"/>
    </row>
    <row r="6363" spans="1:1">
      <c r="A6363" s="165"/>
    </row>
    <row r="6364" spans="1:1">
      <c r="A6364" s="165"/>
    </row>
    <row r="6365" spans="1:1">
      <c r="A6365" s="165"/>
    </row>
    <row r="6366" spans="1:1">
      <c r="A6366" s="165"/>
    </row>
    <row r="6367" spans="1:1">
      <c r="A6367" s="165"/>
    </row>
    <row r="6368" spans="1:1">
      <c r="A6368" s="165"/>
    </row>
    <row r="6369" spans="1:1">
      <c r="A6369" s="165"/>
    </row>
    <row r="6370" spans="1:1">
      <c r="A6370" s="165"/>
    </row>
    <row r="6371" spans="1:1">
      <c r="A6371" s="165"/>
    </row>
    <row r="6372" spans="1:1">
      <c r="A6372" s="165"/>
    </row>
    <row r="6373" spans="1:1">
      <c r="A6373" s="165"/>
    </row>
    <row r="6374" spans="1:1">
      <c r="A6374" s="165"/>
    </row>
    <row r="6375" spans="1:1">
      <c r="A6375" s="165"/>
    </row>
    <row r="6376" spans="1:1">
      <c r="A6376" s="165"/>
    </row>
    <row r="6377" spans="1:1">
      <c r="A6377" s="165"/>
    </row>
    <row r="6378" spans="1:1">
      <c r="A6378" s="165"/>
    </row>
    <row r="6379" spans="1:1">
      <c r="A6379" s="165"/>
    </row>
    <row r="6380" spans="1:1">
      <c r="A6380" s="165"/>
    </row>
    <row r="6381" spans="1:1">
      <c r="A6381" s="165"/>
    </row>
    <row r="6382" spans="1:1">
      <c r="A6382" s="165"/>
    </row>
    <row r="6383" spans="1:1">
      <c r="A6383" s="165"/>
    </row>
    <row r="6384" spans="1:1">
      <c r="A6384" s="165"/>
    </row>
    <row r="6385" spans="1:1">
      <c r="A6385" s="165"/>
    </row>
    <row r="6386" spans="1:1">
      <c r="A6386" s="165"/>
    </row>
    <row r="6387" spans="1:1">
      <c r="A6387" s="165"/>
    </row>
    <row r="6388" spans="1:1">
      <c r="A6388" s="165"/>
    </row>
    <row r="6389" spans="1:1">
      <c r="A6389" s="165"/>
    </row>
    <row r="6390" spans="1:1">
      <c r="A6390" s="165"/>
    </row>
    <row r="6391" spans="1:1">
      <c r="A6391" s="165"/>
    </row>
    <row r="6392" spans="1:1">
      <c r="A6392" s="165"/>
    </row>
    <row r="6393" spans="1:1">
      <c r="A6393" s="165"/>
    </row>
    <row r="6394" spans="1:1">
      <c r="A6394" s="165"/>
    </row>
    <row r="6395" spans="1:1">
      <c r="A6395" s="165"/>
    </row>
    <row r="6396" spans="1:1">
      <c r="A6396" s="165"/>
    </row>
    <row r="6397" spans="1:1">
      <c r="A6397" s="165"/>
    </row>
    <row r="6398" spans="1:1">
      <c r="A6398" s="165"/>
    </row>
    <row r="6399" spans="1:1">
      <c r="A6399" s="165"/>
    </row>
    <row r="6400" spans="1:1">
      <c r="A6400" s="165"/>
    </row>
    <row r="6401" spans="1:1">
      <c r="A6401" s="165"/>
    </row>
    <row r="6402" spans="1:1">
      <c r="A6402" s="165"/>
    </row>
    <row r="6403" spans="1:1">
      <c r="A6403" s="165"/>
    </row>
    <row r="6404" spans="1:1">
      <c r="A6404" s="165"/>
    </row>
    <row r="6405" spans="1:1">
      <c r="A6405" s="165"/>
    </row>
    <row r="6406" spans="1:1">
      <c r="A6406" s="165"/>
    </row>
    <row r="6407" spans="1:1">
      <c r="A6407" s="165"/>
    </row>
    <row r="6408" spans="1:1">
      <c r="A6408" s="165"/>
    </row>
    <row r="6409" spans="1:1">
      <c r="A6409" s="165"/>
    </row>
    <row r="6410" spans="1:1">
      <c r="A6410" s="165"/>
    </row>
    <row r="6411" spans="1:1">
      <c r="A6411" s="165"/>
    </row>
    <row r="6412" spans="1:1">
      <c r="A6412" s="165"/>
    </row>
    <row r="6413" spans="1:1">
      <c r="A6413" s="165"/>
    </row>
    <row r="6414" spans="1:1">
      <c r="A6414" s="165"/>
    </row>
    <row r="6415" spans="1:1">
      <c r="A6415" s="165"/>
    </row>
    <row r="6416" spans="1:1">
      <c r="A6416" s="165"/>
    </row>
    <row r="6417" spans="1:1">
      <c r="A6417" s="165"/>
    </row>
    <row r="6418" spans="1:1">
      <c r="A6418" s="165"/>
    </row>
    <row r="6419" spans="1:1">
      <c r="A6419" s="165"/>
    </row>
    <row r="6420" spans="1:1">
      <c r="A6420" s="165"/>
    </row>
    <row r="6421" spans="1:1">
      <c r="A6421" s="165"/>
    </row>
    <row r="6422" spans="1:1">
      <c r="A6422" s="165"/>
    </row>
    <row r="6423" spans="1:1">
      <c r="A6423" s="165"/>
    </row>
    <row r="6424" spans="1:1">
      <c r="A6424" s="165"/>
    </row>
    <row r="6425" spans="1:1">
      <c r="A6425" s="165"/>
    </row>
    <row r="6426" spans="1:1">
      <c r="A6426" s="165"/>
    </row>
    <row r="6427" spans="1:1">
      <c r="A6427" s="165"/>
    </row>
    <row r="6428" spans="1:1">
      <c r="A6428" s="165"/>
    </row>
    <row r="6429" spans="1:1">
      <c r="A6429" s="165"/>
    </row>
    <row r="6430" spans="1:1">
      <c r="A6430" s="165"/>
    </row>
    <row r="6431" spans="1:1">
      <c r="A6431" s="165"/>
    </row>
    <row r="6432" spans="1:1">
      <c r="A6432" s="165"/>
    </row>
    <row r="6433" spans="1:1">
      <c r="A6433" s="165"/>
    </row>
    <row r="6434" spans="1:1">
      <c r="A6434" s="165"/>
    </row>
    <row r="6435" spans="1:1">
      <c r="A6435" s="165"/>
    </row>
    <row r="6436" spans="1:1">
      <c r="A6436" s="165"/>
    </row>
    <row r="6437" spans="1:1">
      <c r="A6437" s="165"/>
    </row>
    <row r="6438" spans="1:1">
      <c r="A6438" s="165"/>
    </row>
    <row r="6439" spans="1:1">
      <c r="A6439" s="165"/>
    </row>
    <row r="6440" spans="1:1">
      <c r="A6440" s="165"/>
    </row>
    <row r="6441" spans="1:1">
      <c r="A6441" s="165"/>
    </row>
    <row r="6442" spans="1:1">
      <c r="A6442" s="165"/>
    </row>
    <row r="6443" spans="1:1">
      <c r="A6443" s="165"/>
    </row>
    <row r="6444" spans="1:1">
      <c r="A6444" s="165"/>
    </row>
    <row r="6445" spans="1:1">
      <c r="A6445" s="165"/>
    </row>
    <row r="6446" spans="1:1">
      <c r="A6446" s="165"/>
    </row>
    <row r="6447" spans="1:1">
      <c r="A6447" s="165"/>
    </row>
    <row r="6448" spans="1:1">
      <c r="A6448" s="165"/>
    </row>
    <row r="6449" spans="1:1">
      <c r="A6449" s="165"/>
    </row>
    <row r="6450" spans="1:1">
      <c r="A6450" s="165"/>
    </row>
    <row r="6451" spans="1:1">
      <c r="A6451" s="165"/>
    </row>
    <row r="6452" spans="1:1">
      <c r="A6452" s="165"/>
    </row>
    <row r="6453" spans="1:1">
      <c r="A6453" s="165"/>
    </row>
    <row r="6454" spans="1:1">
      <c r="A6454" s="165"/>
    </row>
    <row r="6455" spans="1:1">
      <c r="A6455" s="165"/>
    </row>
    <row r="6456" spans="1:1">
      <c r="A6456" s="165"/>
    </row>
    <row r="6457" spans="1:1">
      <c r="A6457" s="165"/>
    </row>
    <row r="6458" spans="1:1">
      <c r="A6458" s="165"/>
    </row>
    <row r="6459" spans="1:1">
      <c r="A6459" s="165"/>
    </row>
    <row r="6460" spans="1:1">
      <c r="A6460" s="165"/>
    </row>
    <row r="6461" spans="1:1">
      <c r="A6461" s="165"/>
    </row>
    <row r="6462" spans="1:1">
      <c r="A6462" s="165"/>
    </row>
    <row r="6463" spans="1:1">
      <c r="A6463" s="165"/>
    </row>
    <row r="6464" spans="1:1">
      <c r="A6464" s="165"/>
    </row>
    <row r="6465" spans="1:1">
      <c r="A6465" s="165"/>
    </row>
    <row r="6466" spans="1:1">
      <c r="A6466" s="165"/>
    </row>
    <row r="6467" spans="1:1">
      <c r="A6467" s="165"/>
    </row>
    <row r="6468" spans="1:1">
      <c r="A6468" s="165"/>
    </row>
    <row r="6469" spans="1:1">
      <c r="A6469" s="165"/>
    </row>
    <row r="6470" spans="1:1">
      <c r="A6470" s="165"/>
    </row>
    <row r="6471" spans="1:1">
      <c r="A6471" s="165"/>
    </row>
    <row r="6472" spans="1:1">
      <c r="A6472" s="165"/>
    </row>
    <row r="6473" spans="1:1">
      <c r="A6473" s="165"/>
    </row>
    <row r="6474" spans="1:1">
      <c r="A6474" s="165"/>
    </row>
    <row r="6475" spans="1:1">
      <c r="A6475" s="165"/>
    </row>
    <row r="6476" spans="1:1">
      <c r="A6476" s="165"/>
    </row>
    <row r="6477" spans="1:1">
      <c r="A6477" s="165"/>
    </row>
    <row r="6478" spans="1:1">
      <c r="A6478" s="165"/>
    </row>
    <row r="6479" spans="1:1">
      <c r="A6479" s="165"/>
    </row>
    <row r="6480" spans="1:1">
      <c r="A6480" s="165"/>
    </row>
    <row r="6481" spans="1:1">
      <c r="A6481" s="165"/>
    </row>
    <row r="6482" spans="1:1">
      <c r="A6482" s="165"/>
    </row>
    <row r="6483" spans="1:1">
      <c r="A6483" s="165"/>
    </row>
    <row r="6484" spans="1:1">
      <c r="A6484" s="165"/>
    </row>
    <row r="6485" spans="1:1">
      <c r="A6485" s="165"/>
    </row>
    <row r="6486" spans="1:1">
      <c r="A6486" s="165"/>
    </row>
    <row r="6487" spans="1:1">
      <c r="A6487" s="165"/>
    </row>
    <row r="6488" spans="1:1">
      <c r="A6488" s="165"/>
    </row>
    <row r="6489" spans="1:1">
      <c r="A6489" s="165"/>
    </row>
    <row r="6490" spans="1:1">
      <c r="A6490" s="165"/>
    </row>
    <row r="6491" spans="1:1">
      <c r="A6491" s="165"/>
    </row>
    <row r="6492" spans="1:1">
      <c r="A6492" s="165"/>
    </row>
    <row r="6493" spans="1:1">
      <c r="A6493" s="165"/>
    </row>
    <row r="6494" spans="1:1">
      <c r="A6494" s="165"/>
    </row>
    <row r="6495" spans="1:1">
      <c r="A6495" s="165"/>
    </row>
    <row r="6496" spans="1:1">
      <c r="A6496" s="165"/>
    </row>
    <row r="6497" spans="1:1">
      <c r="A6497" s="165"/>
    </row>
    <row r="6498" spans="1:1">
      <c r="A6498" s="165"/>
    </row>
    <row r="6499" spans="1:1">
      <c r="A6499" s="165"/>
    </row>
    <row r="6500" spans="1:1">
      <c r="A6500" s="165"/>
    </row>
    <row r="6501" spans="1:1">
      <c r="A6501" s="165"/>
    </row>
    <row r="6502" spans="1:1">
      <c r="A6502" s="165"/>
    </row>
    <row r="6503" spans="1:1">
      <c r="A6503" s="165"/>
    </row>
    <row r="6504" spans="1:1">
      <c r="A6504" s="165"/>
    </row>
    <row r="6505" spans="1:1">
      <c r="A6505" s="165"/>
    </row>
    <row r="6506" spans="1:1">
      <c r="A6506" s="165"/>
    </row>
    <row r="6507" spans="1:1">
      <c r="A6507" s="165"/>
    </row>
    <row r="6508" spans="1:1">
      <c r="A6508" s="165"/>
    </row>
    <row r="6509" spans="1:1">
      <c r="A6509" s="165"/>
    </row>
    <row r="6510" spans="1:1">
      <c r="A6510" s="165"/>
    </row>
    <row r="6511" spans="1:1">
      <c r="A6511" s="165"/>
    </row>
    <row r="6512" spans="1:1">
      <c r="A6512" s="165"/>
    </row>
    <row r="6513" spans="1:1">
      <c r="A6513" s="165"/>
    </row>
    <row r="6514" spans="1:1">
      <c r="A6514" s="165"/>
    </row>
    <row r="6515" spans="1:1">
      <c r="A6515" s="165"/>
    </row>
    <row r="6516" spans="1:1">
      <c r="A6516" s="165"/>
    </row>
    <row r="6517" spans="1:1">
      <c r="A6517" s="165"/>
    </row>
    <row r="6518" spans="1:1">
      <c r="A6518" s="165"/>
    </row>
    <row r="6519" spans="1:1">
      <c r="A6519" s="165"/>
    </row>
    <row r="6520" spans="1:1">
      <c r="A6520" s="165"/>
    </row>
    <row r="6521" spans="1:1">
      <c r="A6521" s="165"/>
    </row>
    <row r="6522" spans="1:1">
      <c r="A6522" s="165"/>
    </row>
    <row r="6523" spans="1:1">
      <c r="A6523" s="165"/>
    </row>
    <row r="6524" spans="1:1">
      <c r="A6524" s="165"/>
    </row>
    <row r="6525" spans="1:1">
      <c r="A6525" s="165"/>
    </row>
    <row r="6526" spans="1:1">
      <c r="A6526" s="165"/>
    </row>
    <row r="6527" spans="1:1">
      <c r="A6527" s="165"/>
    </row>
    <row r="6528" spans="1:1">
      <c r="A6528" s="165"/>
    </row>
    <row r="6529" spans="1:1">
      <c r="A6529" s="165"/>
    </row>
    <row r="6530" spans="1:1">
      <c r="A6530" s="165"/>
    </row>
    <row r="6531" spans="1:1">
      <c r="A6531" s="165"/>
    </row>
    <row r="6532" spans="1:1">
      <c r="A6532" s="165"/>
    </row>
    <row r="6533" spans="1:1">
      <c r="A6533" s="165"/>
    </row>
    <row r="6534" spans="1:1">
      <c r="A6534" s="165"/>
    </row>
    <row r="6535" spans="1:1">
      <c r="A6535" s="165"/>
    </row>
    <row r="6536" spans="1:1">
      <c r="A6536" s="165"/>
    </row>
    <row r="6537" spans="1:1">
      <c r="A6537" s="165"/>
    </row>
    <row r="6538" spans="1:1">
      <c r="A6538" s="165"/>
    </row>
    <row r="6539" spans="1:1">
      <c r="A6539" s="165"/>
    </row>
    <row r="6540" spans="1:1">
      <c r="A6540" s="165"/>
    </row>
    <row r="6541" spans="1:1">
      <c r="A6541" s="165"/>
    </row>
    <row r="6542" spans="1:1">
      <c r="A6542" s="165"/>
    </row>
    <row r="6543" spans="1:1">
      <c r="A6543" s="165"/>
    </row>
    <row r="6544" spans="1:1">
      <c r="A6544" s="165"/>
    </row>
    <row r="6545" spans="1:1">
      <c r="A6545" s="165"/>
    </row>
    <row r="6546" spans="1:1">
      <c r="A6546" s="165"/>
    </row>
    <row r="6547" spans="1:1">
      <c r="A6547" s="165"/>
    </row>
    <row r="6548" spans="1:1">
      <c r="A6548" s="165"/>
    </row>
    <row r="6549" spans="1:1">
      <c r="A6549" s="165"/>
    </row>
    <row r="6550" spans="1:1">
      <c r="A6550" s="165"/>
    </row>
    <row r="6551" spans="1:1">
      <c r="A6551" s="165"/>
    </row>
    <row r="6552" spans="1:1">
      <c r="A6552" s="165"/>
    </row>
    <row r="6553" spans="1:1">
      <c r="A6553" s="165"/>
    </row>
    <row r="6554" spans="1:1">
      <c r="A6554" s="165"/>
    </row>
    <row r="6555" spans="1:1">
      <c r="A6555" s="165"/>
    </row>
    <row r="6556" spans="1:1">
      <c r="A6556" s="165"/>
    </row>
    <row r="6557" spans="1:1">
      <c r="A6557" s="165"/>
    </row>
    <row r="6558" spans="1:1">
      <c r="A6558" s="165"/>
    </row>
    <row r="6559" spans="1:1">
      <c r="A6559" s="165"/>
    </row>
    <row r="6560" spans="1:1">
      <c r="A6560" s="165"/>
    </row>
    <row r="6561" spans="1:1">
      <c r="A6561" s="165"/>
    </row>
    <row r="6562" spans="1:1">
      <c r="A6562" s="165"/>
    </row>
    <row r="6563" spans="1:1">
      <c r="A6563" s="165"/>
    </row>
    <row r="6564" spans="1:1">
      <c r="A6564" s="165"/>
    </row>
    <row r="6565" spans="1:1">
      <c r="A6565" s="165"/>
    </row>
    <row r="6566" spans="1:1">
      <c r="A6566" s="165"/>
    </row>
    <row r="6567" spans="1:1">
      <c r="A6567" s="165"/>
    </row>
    <row r="6568" spans="1:1">
      <c r="A6568" s="165"/>
    </row>
    <row r="6569" spans="1:1">
      <c r="A6569" s="165"/>
    </row>
    <row r="6570" spans="1:1">
      <c r="A6570" s="165"/>
    </row>
    <row r="6571" spans="1:1">
      <c r="A6571" s="165"/>
    </row>
    <row r="6572" spans="1:1">
      <c r="A6572" s="165"/>
    </row>
    <row r="6573" spans="1:1">
      <c r="A6573" s="165"/>
    </row>
    <row r="6574" spans="1:1">
      <c r="A6574" s="165"/>
    </row>
    <row r="6575" spans="1:1">
      <c r="A6575" s="165"/>
    </row>
    <row r="6576" spans="1:1">
      <c r="A6576" s="165"/>
    </row>
    <row r="6577" spans="1:1">
      <c r="A6577" s="165"/>
    </row>
    <row r="6578" spans="1:1">
      <c r="A6578" s="165"/>
    </row>
    <row r="6579" spans="1:1">
      <c r="A6579" s="165"/>
    </row>
    <row r="6580" spans="1:1">
      <c r="A6580" s="165"/>
    </row>
    <row r="6581" spans="1:1">
      <c r="A6581" s="165"/>
    </row>
    <row r="6582" spans="1:1">
      <c r="A6582" s="165"/>
    </row>
    <row r="6583" spans="1:1">
      <c r="A6583" s="165"/>
    </row>
    <row r="6584" spans="1:1">
      <c r="A6584" s="165"/>
    </row>
    <row r="6585" spans="1:1">
      <c r="A6585" s="165"/>
    </row>
    <row r="6586" spans="1:1">
      <c r="A6586" s="165"/>
    </row>
    <row r="6587" spans="1:1">
      <c r="A6587" s="165"/>
    </row>
    <row r="6588" spans="1:1">
      <c r="A6588" s="165"/>
    </row>
    <row r="6589" spans="1:1">
      <c r="A6589" s="165"/>
    </row>
    <row r="6590" spans="1:1">
      <c r="A6590" s="165"/>
    </row>
    <row r="6591" spans="1:1">
      <c r="A6591" s="165"/>
    </row>
    <row r="6592" spans="1:1">
      <c r="A6592" s="165"/>
    </row>
    <row r="6593" spans="1:1">
      <c r="A6593" s="165"/>
    </row>
    <row r="6594" spans="1:1">
      <c r="A6594" s="165"/>
    </row>
    <row r="6595" spans="1:1">
      <c r="A6595" s="165"/>
    </row>
    <row r="6596" spans="1:1">
      <c r="A6596" s="165"/>
    </row>
    <row r="6597" spans="1:1">
      <c r="A6597" s="165"/>
    </row>
    <row r="6598" spans="1:1">
      <c r="A6598" s="165"/>
    </row>
    <row r="6599" spans="1:1">
      <c r="A6599" s="165"/>
    </row>
    <row r="6600" spans="1:1">
      <c r="A6600" s="165"/>
    </row>
    <row r="6601" spans="1:1">
      <c r="A6601" s="165"/>
    </row>
    <row r="6602" spans="1:1">
      <c r="A6602" s="165"/>
    </row>
    <row r="6603" spans="1:1">
      <c r="A6603" s="165"/>
    </row>
    <row r="6604" spans="1:1">
      <c r="A6604" s="165"/>
    </row>
    <row r="6605" spans="1:1">
      <c r="A6605" s="165"/>
    </row>
    <row r="6606" spans="1:1">
      <c r="A6606" s="165"/>
    </row>
    <row r="6607" spans="1:1">
      <c r="A6607" s="165"/>
    </row>
    <row r="6608" spans="1:1">
      <c r="A6608" s="165"/>
    </row>
    <row r="6609" spans="1:1">
      <c r="A6609" s="165"/>
    </row>
    <row r="6610" spans="1:1">
      <c r="A6610" s="165"/>
    </row>
    <row r="6611" spans="1:1">
      <c r="A6611" s="165"/>
    </row>
    <row r="6612" spans="1:1">
      <c r="A6612" s="165"/>
    </row>
    <row r="6613" spans="1:1">
      <c r="A6613" s="165"/>
    </row>
    <row r="6614" spans="1:1">
      <c r="A6614" s="165"/>
    </row>
    <row r="6615" spans="1:1">
      <c r="A6615" s="165"/>
    </row>
    <row r="6616" spans="1:1">
      <c r="A6616" s="165"/>
    </row>
    <row r="6617" spans="1:1">
      <c r="A6617" s="165"/>
    </row>
    <row r="6618" spans="1:1">
      <c r="A6618" s="165"/>
    </row>
    <row r="6619" spans="1:1">
      <c r="A6619" s="165"/>
    </row>
    <row r="6620" spans="1:1">
      <c r="A6620" s="165"/>
    </row>
    <row r="6621" spans="1:1">
      <c r="A6621" s="165"/>
    </row>
    <row r="6622" spans="1:1">
      <c r="A6622" s="165"/>
    </row>
    <row r="6623" spans="1:1">
      <c r="A6623" s="165"/>
    </row>
    <row r="6624" spans="1:1">
      <c r="A6624" s="165"/>
    </row>
    <row r="6625" spans="1:1">
      <c r="A6625" s="165"/>
    </row>
    <row r="6626" spans="1:1">
      <c r="A6626" s="165"/>
    </row>
    <row r="6627" spans="1:1">
      <c r="A6627" s="165"/>
    </row>
    <row r="6628" spans="1:1">
      <c r="A6628" s="165"/>
    </row>
    <row r="6629" spans="1:1">
      <c r="A6629" s="165"/>
    </row>
    <row r="6630" spans="1:1">
      <c r="A6630" s="165"/>
    </row>
    <row r="6631" spans="1:1">
      <c r="A6631" s="165"/>
    </row>
    <row r="6632" spans="1:1">
      <c r="A6632" s="165"/>
    </row>
    <row r="6633" spans="1:1">
      <c r="A6633" s="165"/>
    </row>
    <row r="6634" spans="1:1">
      <c r="A6634" s="165"/>
    </row>
    <row r="6635" spans="1:1">
      <c r="A6635" s="165"/>
    </row>
    <row r="6636" spans="1:1">
      <c r="A6636" s="165"/>
    </row>
    <row r="6637" spans="1:1">
      <c r="A6637" s="165"/>
    </row>
    <row r="6638" spans="1:1">
      <c r="A6638" s="165"/>
    </row>
    <row r="6639" spans="1:1">
      <c r="A6639" s="165"/>
    </row>
    <row r="6640" spans="1:1">
      <c r="A6640" s="165"/>
    </row>
    <row r="6641" spans="1:1">
      <c r="A6641" s="165"/>
    </row>
    <row r="6642" spans="1:1">
      <c r="A6642" s="165"/>
    </row>
    <row r="6643" spans="1:1">
      <c r="A6643" s="165"/>
    </row>
    <row r="6644" spans="1:1">
      <c r="A6644" s="165"/>
    </row>
    <row r="6645" spans="1:1">
      <c r="A6645" s="165"/>
    </row>
    <row r="6646" spans="1:1">
      <c r="A6646" s="165"/>
    </row>
    <row r="6647" spans="1:1">
      <c r="A6647" s="165"/>
    </row>
    <row r="6648" spans="1:1">
      <c r="A6648" s="165"/>
    </row>
    <row r="6649" spans="1:1">
      <c r="A6649" s="165"/>
    </row>
    <row r="6650" spans="1:1">
      <c r="A6650" s="165"/>
    </row>
    <row r="6651" spans="1:1">
      <c r="A6651" s="165"/>
    </row>
    <row r="6652" spans="1:1">
      <c r="A6652" s="165"/>
    </row>
    <row r="6653" spans="1:1">
      <c r="A6653" s="165"/>
    </row>
    <row r="6654" spans="1:1">
      <c r="A6654" s="165"/>
    </row>
    <row r="6655" spans="1:1">
      <c r="A6655" s="165"/>
    </row>
    <row r="6656" spans="1:1">
      <c r="A6656" s="165"/>
    </row>
    <row r="6657" spans="1:1">
      <c r="A6657" s="165"/>
    </row>
    <row r="6658" spans="1:1">
      <c r="A6658" s="165"/>
    </row>
    <row r="6659" spans="1:1">
      <c r="A6659" s="165"/>
    </row>
    <row r="6660" spans="1:1">
      <c r="A6660" s="165"/>
    </row>
    <row r="6661" spans="1:1">
      <c r="A6661" s="165"/>
    </row>
    <row r="6662" spans="1:1">
      <c r="A6662" s="165"/>
    </row>
    <row r="6663" spans="1:1">
      <c r="A6663" s="165"/>
    </row>
    <row r="6664" spans="1:1">
      <c r="A6664" s="165"/>
    </row>
    <row r="6665" spans="1:1">
      <c r="A6665" s="165"/>
    </row>
    <row r="6666" spans="1:1">
      <c r="A6666" s="165"/>
    </row>
    <row r="6667" spans="1:1">
      <c r="A6667" s="165"/>
    </row>
    <row r="6668" spans="1:1">
      <c r="A6668" s="165"/>
    </row>
    <row r="6669" spans="1:1">
      <c r="A6669" s="165"/>
    </row>
    <row r="6670" spans="1:1">
      <c r="A6670" s="165"/>
    </row>
    <row r="6671" spans="1:1">
      <c r="A6671" s="165"/>
    </row>
    <row r="6672" spans="1:1">
      <c r="A6672" s="165"/>
    </row>
    <row r="6673" spans="1:1">
      <c r="A6673" s="165"/>
    </row>
    <row r="6674" spans="1:1">
      <c r="A6674" s="165"/>
    </row>
    <row r="6675" spans="1:1">
      <c r="A6675" s="165"/>
    </row>
    <row r="6676" spans="1:1">
      <c r="A6676" s="165"/>
    </row>
    <row r="6677" spans="1:1">
      <c r="A6677" s="165"/>
    </row>
    <row r="6678" spans="1:1">
      <c r="A6678" s="165"/>
    </row>
    <row r="6679" spans="1:1">
      <c r="A6679" s="165"/>
    </row>
    <row r="6680" spans="1:1">
      <c r="A6680" s="165"/>
    </row>
    <row r="6681" spans="1:1">
      <c r="A6681" s="165"/>
    </row>
    <row r="6682" spans="1:1">
      <c r="A6682" s="165"/>
    </row>
    <row r="6683" spans="1:1">
      <c r="A6683" s="165"/>
    </row>
    <row r="6684" spans="1:1">
      <c r="A6684" s="165"/>
    </row>
    <row r="6685" spans="1:1">
      <c r="A6685" s="165"/>
    </row>
    <row r="6686" spans="1:1">
      <c r="A6686" s="165"/>
    </row>
    <row r="6687" spans="1:1">
      <c r="A6687" s="165"/>
    </row>
    <row r="6688" spans="1:1">
      <c r="A6688" s="165"/>
    </row>
    <row r="6689" spans="1:1">
      <c r="A6689" s="165"/>
    </row>
    <row r="6690" spans="1:1">
      <c r="A6690" s="165"/>
    </row>
    <row r="6691" spans="1:1">
      <c r="A6691" s="165"/>
    </row>
    <row r="6692" spans="1:1">
      <c r="A6692" s="165"/>
    </row>
    <row r="6693" spans="1:1">
      <c r="A6693" s="165"/>
    </row>
    <row r="6694" spans="1:1">
      <c r="A6694" s="165"/>
    </row>
    <row r="6695" spans="1:1">
      <c r="A6695" s="165"/>
    </row>
    <row r="6696" spans="1:1">
      <c r="A6696" s="165"/>
    </row>
    <row r="6697" spans="1:1">
      <c r="A6697" s="165"/>
    </row>
    <row r="6698" spans="1:1">
      <c r="A6698" s="165"/>
    </row>
    <row r="6699" spans="1:1">
      <c r="A6699" s="165"/>
    </row>
    <row r="6700" spans="1:1">
      <c r="A6700" s="165"/>
    </row>
    <row r="6701" spans="1:1">
      <c r="A6701" s="165"/>
    </row>
    <row r="6702" spans="1:1">
      <c r="A6702" s="165"/>
    </row>
    <row r="6703" spans="1:1">
      <c r="A6703" s="165"/>
    </row>
    <row r="6704" spans="1:1">
      <c r="A6704" s="165"/>
    </row>
    <row r="6705" spans="1:1">
      <c r="A6705" s="165"/>
    </row>
    <row r="6706" spans="1:1">
      <c r="A6706" s="165"/>
    </row>
    <row r="6707" spans="1:1">
      <c r="A6707" s="165"/>
    </row>
    <row r="6708" spans="1:1">
      <c r="A6708" s="165"/>
    </row>
    <row r="6709" spans="1:1">
      <c r="A6709" s="165"/>
    </row>
    <row r="6710" spans="1:1">
      <c r="A6710" s="165"/>
    </row>
    <row r="6711" spans="1:1">
      <c r="A6711" s="165"/>
    </row>
    <row r="6712" spans="1:1">
      <c r="A6712" s="165"/>
    </row>
    <row r="6713" spans="1:1">
      <c r="A6713" s="165"/>
    </row>
    <row r="6714" spans="1:1">
      <c r="A6714" s="165"/>
    </row>
    <row r="6715" spans="1:1">
      <c r="A6715" s="165"/>
    </row>
    <row r="6716" spans="1:1">
      <c r="A6716" s="165"/>
    </row>
    <row r="6717" spans="1:1">
      <c r="A6717" s="165"/>
    </row>
    <row r="6718" spans="1:1">
      <c r="A6718" s="165"/>
    </row>
    <row r="6719" spans="1:1">
      <c r="A6719" s="165"/>
    </row>
    <row r="6720" spans="1:1">
      <c r="A6720" s="165"/>
    </row>
    <row r="6721" spans="1:1">
      <c r="A6721" s="165"/>
    </row>
    <row r="6722" spans="1:1">
      <c r="A6722" s="165"/>
    </row>
    <row r="6723" spans="1:1">
      <c r="A6723" s="165"/>
    </row>
    <row r="6724" spans="1:1">
      <c r="A6724" s="165"/>
    </row>
    <row r="6725" spans="1:1">
      <c r="A6725" s="165"/>
    </row>
    <row r="6726" spans="1:1">
      <c r="A6726" s="165"/>
    </row>
    <row r="6727" spans="1:1">
      <c r="A6727" s="165"/>
    </row>
    <row r="6728" spans="1:1">
      <c r="A6728" s="165"/>
    </row>
    <row r="6729" spans="1:1">
      <c r="A6729" s="165"/>
    </row>
    <row r="6730" spans="1:1">
      <c r="A6730" s="165"/>
    </row>
    <row r="6731" spans="1:1">
      <c r="A6731" s="165"/>
    </row>
    <row r="6732" spans="1:1">
      <c r="A6732" s="165"/>
    </row>
    <row r="6733" spans="1:1">
      <c r="A6733" s="165"/>
    </row>
    <row r="6734" spans="1:1">
      <c r="A6734" s="165"/>
    </row>
    <row r="6735" spans="1:1">
      <c r="A6735" s="165"/>
    </row>
    <row r="6736" spans="1:1">
      <c r="A6736" s="165"/>
    </row>
    <row r="6737" spans="1:1">
      <c r="A6737" s="165"/>
    </row>
    <row r="6738" spans="1:1">
      <c r="A6738" s="165"/>
    </row>
    <row r="6739" spans="1:1">
      <c r="A6739" s="165"/>
    </row>
    <row r="6740" spans="1:1">
      <c r="A6740" s="165"/>
    </row>
    <row r="6741" spans="1:1">
      <c r="A6741" s="165"/>
    </row>
    <row r="6742" spans="1:1">
      <c r="A6742" s="165"/>
    </row>
    <row r="6743" spans="1:1">
      <c r="A6743" s="165"/>
    </row>
    <row r="6744" spans="1:1">
      <c r="A6744" s="165"/>
    </row>
    <row r="6745" spans="1:1">
      <c r="A6745" s="165"/>
    </row>
    <row r="6746" spans="1:1">
      <c r="A6746" s="165"/>
    </row>
    <row r="6747" spans="1:1">
      <c r="A6747" s="165"/>
    </row>
    <row r="6748" spans="1:1">
      <c r="A6748" s="165"/>
    </row>
    <row r="6749" spans="1:1">
      <c r="A6749" s="165"/>
    </row>
    <row r="6750" spans="1:1">
      <c r="A6750" s="165"/>
    </row>
    <row r="6751" spans="1:1">
      <c r="A6751" s="165"/>
    </row>
    <row r="6752" spans="1:1">
      <c r="A6752" s="165"/>
    </row>
    <row r="6753" spans="1:1">
      <c r="A6753" s="165"/>
    </row>
    <row r="6754" spans="1:1">
      <c r="A6754" s="165"/>
    </row>
    <row r="6755" spans="1:1">
      <c r="A6755" s="165"/>
    </row>
    <row r="6756" spans="1:1">
      <c r="A6756" s="165"/>
    </row>
    <row r="6757" spans="1:1">
      <c r="A6757" s="165"/>
    </row>
    <row r="6758" spans="1:1">
      <c r="A6758" s="165"/>
    </row>
    <row r="6759" spans="1:1">
      <c r="A6759" s="165"/>
    </row>
    <row r="6760" spans="1:1">
      <c r="A6760" s="165"/>
    </row>
    <row r="6761" spans="1:1">
      <c r="A6761" s="165"/>
    </row>
    <row r="6762" spans="1:1">
      <c r="A6762" s="165"/>
    </row>
    <row r="6763" spans="1:1">
      <c r="A6763" s="165"/>
    </row>
    <row r="6764" spans="1:1">
      <c r="A6764" s="165"/>
    </row>
    <row r="6765" spans="1:1">
      <c r="A6765" s="165"/>
    </row>
    <row r="6766" spans="1:1">
      <c r="A6766" s="165"/>
    </row>
    <row r="6767" spans="1:1">
      <c r="A6767" s="165"/>
    </row>
    <row r="6768" spans="1:1">
      <c r="A6768" s="165"/>
    </row>
    <row r="6769" spans="1:1">
      <c r="A6769" s="165"/>
    </row>
    <row r="6770" spans="1:1">
      <c r="A6770" s="165"/>
    </row>
    <row r="6771" spans="1:1">
      <c r="A6771" s="165"/>
    </row>
    <row r="6772" spans="1:1">
      <c r="A6772" s="165"/>
    </row>
    <row r="6773" spans="1:1">
      <c r="A6773" s="165"/>
    </row>
    <row r="6774" spans="1:1">
      <c r="A6774" s="165"/>
    </row>
    <row r="6775" spans="1:1">
      <c r="A6775" s="165"/>
    </row>
    <row r="6776" spans="1:1">
      <c r="A6776" s="165"/>
    </row>
    <row r="6777" spans="1:1">
      <c r="A6777" s="165"/>
    </row>
    <row r="6778" spans="1:1">
      <c r="A6778" s="165"/>
    </row>
    <row r="6779" spans="1:1">
      <c r="A6779" s="165"/>
    </row>
    <row r="6780" spans="1:1">
      <c r="A6780" s="165"/>
    </row>
    <row r="6781" spans="1:1">
      <c r="A6781" s="165"/>
    </row>
    <row r="6782" spans="1:1">
      <c r="A6782" s="165"/>
    </row>
    <row r="6783" spans="1:1">
      <c r="A6783" s="165"/>
    </row>
    <row r="6784" spans="1:1">
      <c r="A6784" s="165"/>
    </row>
    <row r="6785" spans="1:1">
      <c r="A6785" s="165"/>
    </row>
    <row r="6786" spans="1:1">
      <c r="A6786" s="165"/>
    </row>
    <row r="6787" spans="1:1">
      <c r="A6787" s="165"/>
    </row>
    <row r="6788" spans="1:1">
      <c r="A6788" s="165"/>
    </row>
    <row r="6789" spans="1:1">
      <c r="A6789" s="165"/>
    </row>
    <row r="6790" spans="1:1">
      <c r="A6790" s="165"/>
    </row>
    <row r="6791" spans="1:1">
      <c r="A6791" s="165"/>
    </row>
    <row r="6792" spans="1:1">
      <c r="A6792" s="165"/>
    </row>
    <row r="6793" spans="1:1">
      <c r="A6793" s="165"/>
    </row>
    <row r="6794" spans="1:1">
      <c r="A6794" s="165"/>
    </row>
    <row r="6795" spans="1:1">
      <c r="A6795" s="165"/>
    </row>
    <row r="6796" spans="1:1">
      <c r="A6796" s="165"/>
    </row>
    <row r="6797" spans="1:1">
      <c r="A6797" s="165"/>
    </row>
    <row r="6798" spans="1:1">
      <c r="A6798" s="165"/>
    </row>
    <row r="6799" spans="1:1">
      <c r="A6799" s="165"/>
    </row>
    <row r="6800" spans="1:1">
      <c r="A6800" s="165"/>
    </row>
    <row r="6801" spans="1:1">
      <c r="A6801" s="165"/>
    </row>
    <row r="6802" spans="1:1">
      <c r="A6802" s="165"/>
    </row>
    <row r="6803" spans="1:1">
      <c r="A6803" s="165"/>
    </row>
    <row r="6804" spans="1:1">
      <c r="A6804" s="165"/>
    </row>
    <row r="6805" spans="1:1">
      <c r="A6805" s="165"/>
    </row>
    <row r="6806" spans="1:1">
      <c r="A6806" s="165"/>
    </row>
    <row r="6807" spans="1:1">
      <c r="A6807" s="165"/>
    </row>
    <row r="6808" spans="1:1">
      <c r="A6808" s="165"/>
    </row>
    <row r="6809" spans="1:1">
      <c r="A6809" s="165"/>
    </row>
    <row r="6810" spans="1:1">
      <c r="A6810" s="165"/>
    </row>
    <row r="6811" spans="1:1">
      <c r="A6811" s="165"/>
    </row>
    <row r="6812" spans="1:1">
      <c r="A6812" s="165"/>
    </row>
    <row r="6813" spans="1:1">
      <c r="A6813" s="165"/>
    </row>
    <row r="6814" spans="1:1">
      <c r="A6814" s="165"/>
    </row>
    <row r="6815" spans="1:1">
      <c r="A6815" s="165"/>
    </row>
    <row r="6816" spans="1:1">
      <c r="A6816" s="165"/>
    </row>
    <row r="6817" spans="1:1">
      <c r="A6817" s="165"/>
    </row>
    <row r="6818" spans="1:1">
      <c r="A6818" s="165"/>
    </row>
    <row r="6819" spans="1:1">
      <c r="A6819" s="165"/>
    </row>
    <row r="6820" spans="1:1">
      <c r="A6820" s="165"/>
    </row>
    <row r="6821" spans="1:1">
      <c r="A6821" s="165"/>
    </row>
    <row r="6822" spans="1:1">
      <c r="A6822" s="165"/>
    </row>
    <row r="6823" spans="1:1">
      <c r="A6823" s="165"/>
    </row>
    <row r="6824" spans="1:1">
      <c r="A6824" s="165"/>
    </row>
    <row r="6825" spans="1:1">
      <c r="A6825" s="165"/>
    </row>
    <row r="6826" spans="1:1">
      <c r="A6826" s="165"/>
    </row>
    <row r="6827" spans="1:1">
      <c r="A6827" s="165"/>
    </row>
    <row r="6828" spans="1:1">
      <c r="A6828" s="165"/>
    </row>
    <row r="6829" spans="1:1">
      <c r="A6829" s="165"/>
    </row>
    <row r="6830" spans="1:1">
      <c r="A6830" s="165"/>
    </row>
    <row r="6831" spans="1:1">
      <c r="A6831" s="165"/>
    </row>
    <row r="6832" spans="1:1">
      <c r="A6832" s="165"/>
    </row>
    <row r="6833" spans="1:1">
      <c r="A6833" s="165"/>
    </row>
    <row r="6834" spans="1:1">
      <c r="A6834" s="165"/>
    </row>
    <row r="6835" spans="1:1">
      <c r="A6835" s="165"/>
    </row>
    <row r="6836" spans="1:1">
      <c r="A6836" s="165"/>
    </row>
    <row r="6837" spans="1:1">
      <c r="A6837" s="165"/>
    </row>
    <row r="6838" spans="1:1">
      <c r="A6838" s="165"/>
    </row>
    <row r="6839" spans="1:1">
      <c r="A6839" s="165"/>
    </row>
    <row r="6840" spans="1:1">
      <c r="A6840" s="165"/>
    </row>
    <row r="6841" spans="1:1">
      <c r="A6841" s="165"/>
    </row>
    <row r="6842" spans="1:1">
      <c r="A6842" s="165"/>
    </row>
    <row r="6843" spans="1:1">
      <c r="A6843" s="165"/>
    </row>
    <row r="6844" spans="1:1">
      <c r="A6844" s="165"/>
    </row>
    <row r="6845" spans="1:1">
      <c r="A6845" s="165"/>
    </row>
    <row r="6846" spans="1:1">
      <c r="A6846" s="165"/>
    </row>
    <row r="6847" spans="1:1">
      <c r="A6847" s="165"/>
    </row>
    <row r="6848" spans="1:1">
      <c r="A6848" s="165"/>
    </row>
    <row r="6849" spans="1:1">
      <c r="A6849" s="165"/>
    </row>
    <row r="6850" spans="1:1">
      <c r="A6850" s="165"/>
    </row>
    <row r="6851" spans="1:1">
      <c r="A6851" s="165"/>
    </row>
    <row r="6852" spans="1:1">
      <c r="A6852" s="165"/>
    </row>
    <row r="6853" spans="1:1">
      <c r="A6853" s="165"/>
    </row>
    <row r="6854" spans="1:1">
      <c r="A6854" s="165"/>
    </row>
    <row r="6855" spans="1:1">
      <c r="A6855" s="165"/>
    </row>
    <row r="6856" spans="1:1">
      <c r="A6856" s="165"/>
    </row>
    <row r="6857" spans="1:1">
      <c r="A6857" s="165"/>
    </row>
    <row r="6858" spans="1:1">
      <c r="A6858" s="165"/>
    </row>
    <row r="6859" spans="1:1">
      <c r="A6859" s="165"/>
    </row>
    <row r="6860" spans="1:1">
      <c r="A6860" s="165"/>
    </row>
    <row r="6861" spans="1:1">
      <c r="A6861" s="165"/>
    </row>
    <row r="6862" spans="1:1">
      <c r="A6862" s="165"/>
    </row>
    <row r="6863" spans="1:1">
      <c r="A6863" s="165"/>
    </row>
    <row r="6864" spans="1:1">
      <c r="A6864" s="165"/>
    </row>
    <row r="6865" spans="1:1">
      <c r="A6865" s="165"/>
    </row>
    <row r="6866" spans="1:1">
      <c r="A6866" s="165"/>
    </row>
    <row r="6867" spans="1:1">
      <c r="A6867" s="165"/>
    </row>
    <row r="6868" spans="1:1">
      <c r="A6868" s="165"/>
    </row>
    <row r="6869" spans="1:1">
      <c r="A6869" s="165"/>
    </row>
    <row r="6870" spans="1:1">
      <c r="A6870" s="165"/>
    </row>
    <row r="6871" spans="1:1">
      <c r="A6871" s="165"/>
    </row>
    <row r="6872" spans="1:1">
      <c r="A6872" s="165"/>
    </row>
    <row r="6873" spans="1:1">
      <c r="A6873" s="165"/>
    </row>
    <row r="6874" spans="1:1">
      <c r="A6874" s="165"/>
    </row>
    <row r="6875" spans="1:1">
      <c r="A6875" s="165"/>
    </row>
    <row r="6876" spans="1:1">
      <c r="A6876" s="165"/>
    </row>
    <row r="6877" spans="1:1">
      <c r="A6877" s="165"/>
    </row>
    <row r="6878" spans="1:1">
      <c r="A6878" s="165"/>
    </row>
    <row r="6879" spans="1:1">
      <c r="A6879" s="165"/>
    </row>
    <row r="6880" spans="1:1">
      <c r="A6880" s="165"/>
    </row>
    <row r="6881" spans="1:1">
      <c r="A6881" s="165"/>
    </row>
    <row r="6882" spans="1:1">
      <c r="A6882" s="165"/>
    </row>
    <row r="6883" spans="1:1">
      <c r="A6883" s="165"/>
    </row>
    <row r="6884" spans="1:1">
      <c r="A6884" s="165"/>
    </row>
    <row r="6885" spans="1:1">
      <c r="A6885" s="165"/>
    </row>
    <row r="6886" spans="1:1">
      <c r="A6886" s="165"/>
    </row>
    <row r="6887" spans="1:1">
      <c r="A6887" s="165"/>
    </row>
    <row r="6888" spans="1:1">
      <c r="A6888" s="165"/>
    </row>
    <row r="6889" spans="1:1">
      <c r="A6889" s="165"/>
    </row>
    <row r="6890" spans="1:1">
      <c r="A6890" s="165"/>
    </row>
    <row r="6891" spans="1:1">
      <c r="A6891" s="165"/>
    </row>
    <row r="6892" spans="1:1">
      <c r="A6892" s="165"/>
    </row>
    <row r="6893" spans="1:1">
      <c r="A6893" s="165"/>
    </row>
    <row r="6894" spans="1:1">
      <c r="A6894" s="165"/>
    </row>
    <row r="6895" spans="1:1">
      <c r="A6895" s="165"/>
    </row>
    <row r="6896" spans="1:1">
      <c r="A6896" s="165"/>
    </row>
    <row r="6897" spans="1:1">
      <c r="A6897" s="165"/>
    </row>
    <row r="6898" spans="1:1">
      <c r="A6898" s="165"/>
    </row>
    <row r="6899" spans="1:1">
      <c r="A6899" s="165"/>
    </row>
    <row r="6900" spans="1:1">
      <c r="A6900" s="165"/>
    </row>
    <row r="6901" spans="1:1">
      <c r="A6901" s="165"/>
    </row>
    <row r="6902" spans="1:1">
      <c r="A6902" s="165"/>
    </row>
    <row r="6903" spans="1:1">
      <c r="A6903" s="165"/>
    </row>
    <row r="6904" spans="1:1">
      <c r="A6904" s="165"/>
    </row>
    <row r="6905" spans="1:1">
      <c r="A6905" s="165"/>
    </row>
    <row r="6906" spans="1:1">
      <c r="A6906" s="165"/>
    </row>
    <row r="6907" spans="1:1">
      <c r="A6907" s="165"/>
    </row>
    <row r="6908" spans="1:1">
      <c r="A6908" s="165"/>
    </row>
    <row r="6909" spans="1:1">
      <c r="A6909" s="165"/>
    </row>
    <row r="6910" spans="1:1">
      <c r="A6910" s="165"/>
    </row>
    <row r="6911" spans="1:1">
      <c r="A6911" s="165"/>
    </row>
    <row r="6912" spans="1:1">
      <c r="A6912" s="165"/>
    </row>
    <row r="6913" spans="1:1">
      <c r="A6913" s="165"/>
    </row>
    <row r="6914" spans="1:1">
      <c r="A6914" s="165"/>
    </row>
    <row r="6915" spans="1:1">
      <c r="A6915" s="165"/>
    </row>
    <row r="6916" spans="1:1">
      <c r="A6916" s="165"/>
    </row>
    <row r="6917" spans="1:1">
      <c r="A6917" s="165"/>
    </row>
    <row r="6918" spans="1:1">
      <c r="A6918" s="165"/>
    </row>
    <row r="6919" spans="1:1">
      <c r="A6919" s="165"/>
    </row>
    <row r="6920" spans="1:1">
      <c r="A6920" s="165"/>
    </row>
    <row r="6921" spans="1:1">
      <c r="A6921" s="165"/>
    </row>
    <row r="6922" spans="1:1">
      <c r="A6922" s="165"/>
    </row>
    <row r="6923" spans="1:1">
      <c r="A6923" s="165"/>
    </row>
    <row r="6924" spans="1:1">
      <c r="A6924" s="165"/>
    </row>
    <row r="6925" spans="1:1">
      <c r="A6925" s="165"/>
    </row>
    <row r="6926" spans="1:1">
      <c r="A6926" s="165"/>
    </row>
    <row r="6927" spans="1:1">
      <c r="A6927" s="165"/>
    </row>
    <row r="6928" spans="1:1">
      <c r="A6928" s="165"/>
    </row>
    <row r="6929" spans="1:1">
      <c r="A6929" s="165"/>
    </row>
    <row r="6930" spans="1:1">
      <c r="A6930" s="165"/>
    </row>
    <row r="6931" spans="1:1">
      <c r="A6931" s="165"/>
    </row>
    <row r="6932" spans="1:1">
      <c r="A6932" s="165"/>
    </row>
    <row r="6933" spans="1:1">
      <c r="A6933" s="165"/>
    </row>
    <row r="6934" spans="1:1">
      <c r="A6934" s="165"/>
    </row>
    <row r="6935" spans="1:1">
      <c r="A6935" s="165"/>
    </row>
    <row r="6936" spans="1:1">
      <c r="A6936" s="165"/>
    </row>
    <row r="6937" spans="1:1">
      <c r="A6937" s="165"/>
    </row>
    <row r="6938" spans="1:1">
      <c r="A6938" s="165"/>
    </row>
    <row r="6939" spans="1:1">
      <c r="A6939" s="165"/>
    </row>
    <row r="6940" spans="1:1">
      <c r="A6940" s="165"/>
    </row>
    <row r="6941" spans="1:1">
      <c r="A6941" s="165"/>
    </row>
    <row r="6942" spans="1:1">
      <c r="A6942" s="165"/>
    </row>
    <row r="6943" spans="1:1">
      <c r="A6943" s="165"/>
    </row>
    <row r="6944" spans="1:1">
      <c r="A6944" s="165"/>
    </row>
    <row r="6945" spans="1:1">
      <c r="A6945" s="165"/>
    </row>
    <row r="6946" spans="1:1">
      <c r="A6946" s="165"/>
    </row>
    <row r="6947" spans="1:1">
      <c r="A6947" s="165"/>
    </row>
    <row r="6948" spans="1:1">
      <c r="A6948" s="165"/>
    </row>
    <row r="6949" spans="1:1">
      <c r="A6949" s="165"/>
    </row>
    <row r="6950" spans="1:1">
      <c r="A6950" s="165"/>
    </row>
    <row r="6951" spans="1:1">
      <c r="A6951" s="165"/>
    </row>
    <row r="6952" spans="1:1">
      <c r="A6952" s="165"/>
    </row>
    <row r="6953" spans="1:1">
      <c r="A6953" s="165"/>
    </row>
    <row r="6954" spans="1:1">
      <c r="A6954" s="165"/>
    </row>
    <row r="6955" spans="1:1">
      <c r="A6955" s="165"/>
    </row>
    <row r="6956" spans="1:1">
      <c r="A6956" s="165"/>
    </row>
    <row r="6957" spans="1:1">
      <c r="A6957" s="165"/>
    </row>
    <row r="6958" spans="1:1">
      <c r="A6958" s="165"/>
    </row>
    <row r="6959" spans="1:1">
      <c r="A6959" s="165"/>
    </row>
    <row r="6960" spans="1:1">
      <c r="A6960" s="165"/>
    </row>
    <row r="6961" spans="1:1">
      <c r="A6961" s="165"/>
    </row>
    <row r="6962" spans="1:1">
      <c r="A6962" s="165"/>
    </row>
    <row r="6963" spans="1:1">
      <c r="A6963" s="165"/>
    </row>
    <row r="6964" spans="1:1">
      <c r="A6964" s="165"/>
    </row>
    <row r="6965" spans="1:1">
      <c r="A6965" s="165"/>
    </row>
    <row r="6966" spans="1:1">
      <c r="A6966" s="165"/>
    </row>
    <row r="6967" spans="1:1">
      <c r="A6967" s="165"/>
    </row>
    <row r="6968" spans="1:1">
      <c r="A6968" s="165"/>
    </row>
    <row r="6969" spans="1:1">
      <c r="A6969" s="165"/>
    </row>
    <row r="6970" spans="1:1">
      <c r="A6970" s="165"/>
    </row>
    <row r="6971" spans="1:1">
      <c r="A6971" s="165"/>
    </row>
    <row r="6972" spans="1:1">
      <c r="A6972" s="165"/>
    </row>
    <row r="6973" spans="1:1">
      <c r="A6973" s="165"/>
    </row>
    <row r="6974" spans="1:1">
      <c r="A6974" s="165"/>
    </row>
    <row r="6975" spans="1:1">
      <c r="A6975" s="165"/>
    </row>
    <row r="6976" spans="1:1">
      <c r="A6976" s="165"/>
    </row>
    <row r="6977" spans="1:1">
      <c r="A6977" s="165"/>
    </row>
    <row r="6978" spans="1:1">
      <c r="A6978" s="165"/>
    </row>
    <row r="6979" spans="1:1">
      <c r="A6979" s="165"/>
    </row>
    <row r="6980" spans="1:1">
      <c r="A6980" s="165"/>
    </row>
    <row r="6981" spans="1:1">
      <c r="A6981" s="165"/>
    </row>
    <row r="6982" spans="1:1">
      <c r="A6982" s="165"/>
    </row>
    <row r="6983" spans="1:1">
      <c r="A6983" s="165"/>
    </row>
    <row r="6984" spans="1:1">
      <c r="A6984" s="165"/>
    </row>
    <row r="6985" spans="1:1">
      <c r="A6985" s="165"/>
    </row>
    <row r="6986" spans="1:1">
      <c r="A6986" s="165"/>
    </row>
    <row r="6987" spans="1:1">
      <c r="A6987" s="165"/>
    </row>
    <row r="6988" spans="1:1">
      <c r="A6988" s="165"/>
    </row>
    <row r="6989" spans="1:1">
      <c r="A6989" s="165"/>
    </row>
    <row r="6990" spans="1:1">
      <c r="A6990" s="165"/>
    </row>
    <row r="6991" spans="1:1">
      <c r="A6991" s="165"/>
    </row>
    <row r="6992" spans="1:1">
      <c r="A6992" s="165"/>
    </row>
    <row r="6993" spans="1:1">
      <c r="A6993" s="165"/>
    </row>
    <row r="6994" spans="1:1">
      <c r="A6994" s="165"/>
    </row>
    <row r="6995" spans="1:1">
      <c r="A6995" s="165"/>
    </row>
    <row r="6996" spans="1:1">
      <c r="A6996" s="165"/>
    </row>
    <row r="6997" spans="1:1">
      <c r="A6997" s="165"/>
    </row>
    <row r="6998" spans="1:1">
      <c r="A6998" s="165"/>
    </row>
    <row r="6999" spans="1:1">
      <c r="A6999" s="165"/>
    </row>
    <row r="7000" spans="1:1">
      <c r="A7000" s="165"/>
    </row>
    <row r="7001" spans="1:1">
      <c r="A7001" s="165"/>
    </row>
    <row r="7002" spans="1:1">
      <c r="A7002" s="165"/>
    </row>
    <row r="7003" spans="1:1">
      <c r="A7003" s="165"/>
    </row>
    <row r="7004" spans="1:1">
      <c r="A7004" s="165"/>
    </row>
    <row r="7005" spans="1:1">
      <c r="A7005" s="165"/>
    </row>
    <row r="7006" spans="1:1">
      <c r="A7006" s="165"/>
    </row>
    <row r="7007" spans="1:1">
      <c r="A7007" s="165"/>
    </row>
    <row r="7008" spans="1:1">
      <c r="A7008" s="165"/>
    </row>
    <row r="7009" spans="1:1">
      <c r="A7009" s="165"/>
    </row>
    <row r="7010" spans="1:1">
      <c r="A7010" s="165"/>
    </row>
    <row r="7011" spans="1:1">
      <c r="A7011" s="165"/>
    </row>
    <row r="7012" spans="1:1">
      <c r="A7012" s="165"/>
    </row>
    <row r="7013" spans="1:1">
      <c r="A7013" s="165"/>
    </row>
    <row r="7014" spans="1:1">
      <c r="A7014" s="165"/>
    </row>
    <row r="7015" spans="1:1">
      <c r="A7015" s="165"/>
    </row>
    <row r="7016" spans="1:1">
      <c r="A7016" s="165"/>
    </row>
    <row r="7017" spans="1:1">
      <c r="A7017" s="165"/>
    </row>
    <row r="7018" spans="1:1">
      <c r="A7018" s="165"/>
    </row>
    <row r="7019" spans="1:1">
      <c r="A7019" s="165"/>
    </row>
    <row r="7020" spans="1:1">
      <c r="A7020" s="165"/>
    </row>
    <row r="7021" spans="1:1">
      <c r="A7021" s="165"/>
    </row>
    <row r="7022" spans="1:1">
      <c r="A7022" s="165"/>
    </row>
    <row r="7023" spans="1:1">
      <c r="A7023" s="165"/>
    </row>
    <row r="7024" spans="1:1">
      <c r="A7024" s="165"/>
    </row>
    <row r="7025" spans="1:1">
      <c r="A7025" s="165"/>
    </row>
    <row r="7026" spans="1:1">
      <c r="A7026" s="165"/>
    </row>
    <row r="7027" spans="1:1">
      <c r="A7027" s="165"/>
    </row>
    <row r="7028" spans="1:1">
      <c r="A7028" s="165"/>
    </row>
    <row r="7029" spans="1:1">
      <c r="A7029" s="165"/>
    </row>
    <row r="7030" spans="1:1">
      <c r="A7030" s="165"/>
    </row>
    <row r="7031" spans="1:1">
      <c r="A7031" s="165"/>
    </row>
    <row r="7032" spans="1:1">
      <c r="A7032" s="165"/>
    </row>
    <row r="7033" spans="1:1">
      <c r="A7033" s="165"/>
    </row>
    <row r="7034" spans="1:1">
      <c r="A7034" s="165"/>
    </row>
    <row r="7035" spans="1:1">
      <c r="A7035" s="165"/>
    </row>
    <row r="7036" spans="1:1">
      <c r="A7036" s="165"/>
    </row>
    <row r="7037" spans="1:1">
      <c r="A7037" s="165"/>
    </row>
    <row r="7038" spans="1:1">
      <c r="A7038" s="165"/>
    </row>
    <row r="7039" spans="1:1">
      <c r="A7039" s="165"/>
    </row>
    <row r="7040" spans="1:1">
      <c r="A7040" s="165"/>
    </row>
    <row r="7041" spans="1:1">
      <c r="A7041" s="165"/>
    </row>
    <row r="7042" spans="1:1">
      <c r="A7042" s="165"/>
    </row>
    <row r="7043" spans="1:1">
      <c r="A7043" s="165"/>
    </row>
    <row r="7044" spans="1:1">
      <c r="A7044" s="165"/>
    </row>
    <row r="7045" spans="1:1">
      <c r="A7045" s="165"/>
    </row>
    <row r="7046" spans="1:1">
      <c r="A7046" s="165"/>
    </row>
    <row r="7047" spans="1:1">
      <c r="A7047" s="165"/>
    </row>
    <row r="7048" spans="1:1">
      <c r="A7048" s="165"/>
    </row>
  </sheetData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12"/>
  <dimension ref="A1:AB159"/>
  <sheetViews>
    <sheetView zoomScale="70" zoomScaleNormal="70" workbookViewId="0">
      <selection sqref="A1:J299"/>
    </sheetView>
  </sheetViews>
  <sheetFormatPr defaultRowHeight="14.25"/>
  <cols>
    <col min="1" max="1" width="16.375" customWidth="1"/>
    <col min="2" max="2" width="17.75" customWidth="1"/>
    <col min="3" max="4" width="17.75" bestFit="1" customWidth="1"/>
    <col min="5" max="5" width="17.75" customWidth="1"/>
    <col min="6" max="9" width="17.75" style="138" customWidth="1"/>
    <col min="10" max="10" width="27.125" customWidth="1"/>
    <col min="11" max="11" width="23.5" bestFit="1" customWidth="1"/>
    <col min="12" max="12" width="30" bestFit="1" customWidth="1"/>
    <col min="13" max="13" width="25.125" bestFit="1" customWidth="1"/>
    <col min="14" max="14" width="6.75" customWidth="1"/>
    <col min="15" max="18" width="6.625" customWidth="1"/>
    <col min="19" max="28" width="7.625" customWidth="1"/>
  </cols>
  <sheetData>
    <row r="1" spans="1:28" s="138" customFormat="1" ht="15.75">
      <c r="B1" s="180" t="s">
        <v>147</v>
      </c>
      <c r="C1" s="208" t="s">
        <v>147</v>
      </c>
      <c r="D1" s="208" t="s">
        <v>148</v>
      </c>
      <c r="E1" s="208" t="s">
        <v>148</v>
      </c>
      <c r="F1" s="208" t="s">
        <v>149</v>
      </c>
      <c r="G1" s="208" t="s">
        <v>149</v>
      </c>
      <c r="H1" s="208" t="s">
        <v>150</v>
      </c>
      <c r="I1" s="208" t="s">
        <v>150</v>
      </c>
    </row>
    <row r="2" spans="1:28" ht="15.75">
      <c r="A2" s="138" t="s">
        <v>142</v>
      </c>
      <c r="B2" s="138" t="s">
        <v>212</v>
      </c>
      <c r="C2" s="209" t="s">
        <v>143</v>
      </c>
      <c r="D2" s="138" t="s">
        <v>213</v>
      </c>
      <c r="E2" s="209" t="s">
        <v>144</v>
      </c>
      <c r="F2" s="138" t="s">
        <v>214</v>
      </c>
      <c r="G2" s="209" t="s">
        <v>145</v>
      </c>
      <c r="H2" s="138" t="s">
        <v>215</v>
      </c>
      <c r="I2" s="209" t="s">
        <v>146</v>
      </c>
      <c r="J2" s="180" t="s">
        <v>147</v>
      </c>
      <c r="K2" s="208" t="s">
        <v>148</v>
      </c>
      <c r="L2" s="208" t="s">
        <v>149</v>
      </c>
      <c r="M2" s="208" t="s">
        <v>150</v>
      </c>
      <c r="N2" s="138" t="s">
        <v>216</v>
      </c>
      <c r="O2" s="138"/>
      <c r="P2" s="138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138"/>
      <c r="AB2" s="138"/>
    </row>
    <row r="3" spans="1:28">
      <c r="A3" s="142">
        <v>41275</v>
      </c>
      <c r="B3" s="138">
        <v>22.16</v>
      </c>
      <c r="C3" s="138">
        <v>9.77</v>
      </c>
      <c r="D3" s="138">
        <v>24.31</v>
      </c>
      <c r="E3" s="138">
        <v>9.42</v>
      </c>
      <c r="F3" s="138">
        <v>25.96</v>
      </c>
      <c r="G3" s="138">
        <v>5.14</v>
      </c>
      <c r="H3" s="138">
        <v>20.32</v>
      </c>
      <c r="I3" s="138">
        <v>16.71</v>
      </c>
      <c r="J3" s="138">
        <v>31.93</v>
      </c>
      <c r="K3" s="138">
        <v>33.729999999999997</v>
      </c>
      <c r="L3" s="138">
        <v>31.1</v>
      </c>
      <c r="M3" s="138">
        <v>37.03</v>
      </c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42"/>
      <c r="AB3" s="138"/>
    </row>
    <row r="4" spans="1:28">
      <c r="A4" s="142">
        <v>41306</v>
      </c>
      <c r="B4" s="138">
        <v>18.61</v>
      </c>
      <c r="C4" s="138">
        <v>11.69</v>
      </c>
      <c r="D4" s="138">
        <v>24.83</v>
      </c>
      <c r="E4" s="138">
        <v>13.91</v>
      </c>
      <c r="F4" s="138">
        <v>15.07</v>
      </c>
      <c r="G4" s="138">
        <v>3.96</v>
      </c>
      <c r="H4" s="138">
        <v>20.13</v>
      </c>
      <c r="I4" s="138">
        <v>11.05</v>
      </c>
      <c r="J4" s="138">
        <v>30.299999999999997</v>
      </c>
      <c r="K4" s="138">
        <v>38.739999999999995</v>
      </c>
      <c r="L4" s="138">
        <v>19.03</v>
      </c>
      <c r="M4" s="138">
        <v>31.18</v>
      </c>
      <c r="N4" s="138"/>
      <c r="O4" s="138"/>
      <c r="P4" s="138"/>
      <c r="Q4" s="138"/>
      <c r="R4" s="138"/>
      <c r="S4" s="138"/>
      <c r="T4" s="138"/>
      <c r="U4" s="138"/>
      <c r="V4" s="138"/>
      <c r="W4" s="138"/>
      <c r="X4" s="138"/>
      <c r="Y4" s="138"/>
      <c r="Z4" s="138"/>
      <c r="AA4" s="142"/>
      <c r="AB4" s="138"/>
    </row>
    <row r="5" spans="1:28">
      <c r="A5" s="142">
        <v>41334</v>
      </c>
      <c r="B5" s="138">
        <v>17.22</v>
      </c>
      <c r="C5" s="138">
        <v>10.6</v>
      </c>
      <c r="D5" s="138">
        <v>19.29</v>
      </c>
      <c r="E5" s="138">
        <v>19.809999999999999</v>
      </c>
      <c r="F5" s="138">
        <v>10.39</v>
      </c>
      <c r="G5" s="138">
        <v>5.6</v>
      </c>
      <c r="H5" s="138">
        <v>13.34</v>
      </c>
      <c r="I5" s="138">
        <v>14.5</v>
      </c>
      <c r="J5" s="138">
        <v>27.82</v>
      </c>
      <c r="K5" s="138">
        <v>39.099999999999994</v>
      </c>
      <c r="L5" s="138">
        <v>15.99</v>
      </c>
      <c r="M5" s="138">
        <v>27.84</v>
      </c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42"/>
      <c r="AB5" s="138"/>
    </row>
    <row r="6" spans="1:28">
      <c r="A6" s="142">
        <v>41365</v>
      </c>
      <c r="B6" s="138">
        <v>21.08</v>
      </c>
      <c r="C6" s="138">
        <v>11.32</v>
      </c>
      <c r="D6" s="138">
        <v>21.84</v>
      </c>
      <c r="E6" s="138">
        <v>17.79</v>
      </c>
      <c r="F6" s="138">
        <v>15.93</v>
      </c>
      <c r="G6" s="138">
        <v>6.43</v>
      </c>
      <c r="H6" s="138">
        <v>30.23</v>
      </c>
      <c r="I6" s="138">
        <v>9.3800000000000008</v>
      </c>
      <c r="J6" s="138">
        <v>32.4</v>
      </c>
      <c r="K6" s="138">
        <v>39.629999999999995</v>
      </c>
      <c r="L6" s="138">
        <v>22.36</v>
      </c>
      <c r="M6" s="138">
        <v>39.61</v>
      </c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42"/>
      <c r="AB6" s="138"/>
    </row>
    <row r="7" spans="1:28">
      <c r="A7" s="142">
        <v>41395</v>
      </c>
      <c r="B7" s="138">
        <v>23.58</v>
      </c>
      <c r="C7" s="138">
        <v>11.17</v>
      </c>
      <c r="D7" s="138">
        <v>24.38</v>
      </c>
      <c r="E7" s="138">
        <v>16.34</v>
      </c>
      <c r="F7" s="138">
        <v>20.8</v>
      </c>
      <c r="G7" s="138">
        <v>3.69</v>
      </c>
      <c r="H7" s="138">
        <v>19.71</v>
      </c>
      <c r="I7" s="138">
        <v>13.73</v>
      </c>
      <c r="J7" s="138">
        <v>34.75</v>
      </c>
      <c r="K7" s="138">
        <v>40.72</v>
      </c>
      <c r="L7" s="138">
        <v>24.490000000000002</v>
      </c>
      <c r="M7" s="138">
        <v>33.44</v>
      </c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  <c r="AA7" s="142"/>
      <c r="AB7" s="138"/>
    </row>
    <row r="8" spans="1:28">
      <c r="A8" s="142">
        <v>41426</v>
      </c>
      <c r="B8" s="138">
        <v>24.73</v>
      </c>
      <c r="C8" s="138">
        <v>11.01</v>
      </c>
      <c r="D8" s="138">
        <v>22.65</v>
      </c>
      <c r="E8" s="138">
        <v>20.47</v>
      </c>
      <c r="F8" s="138">
        <v>21.37</v>
      </c>
      <c r="G8" s="138">
        <v>5.54</v>
      </c>
      <c r="H8" s="138">
        <v>12.3</v>
      </c>
      <c r="I8" s="138">
        <v>9.92</v>
      </c>
      <c r="J8" s="138">
        <v>35.74</v>
      </c>
      <c r="K8" s="138">
        <v>43.12</v>
      </c>
      <c r="L8" s="138">
        <v>26.91</v>
      </c>
      <c r="M8" s="138">
        <v>22.22</v>
      </c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42"/>
      <c r="AB8" s="138"/>
    </row>
    <row r="9" spans="1:28">
      <c r="A9" s="142">
        <v>41456</v>
      </c>
      <c r="B9" s="138">
        <v>18.989999999999998</v>
      </c>
      <c r="C9" s="138">
        <v>13.77</v>
      </c>
      <c r="D9" s="138">
        <v>19.78</v>
      </c>
      <c r="E9" s="138">
        <v>18.62</v>
      </c>
      <c r="F9" s="138">
        <v>20.56</v>
      </c>
      <c r="G9" s="138">
        <v>6.5</v>
      </c>
      <c r="H9" s="138">
        <v>21.52</v>
      </c>
      <c r="I9" s="138">
        <v>12.68</v>
      </c>
      <c r="J9" s="138">
        <v>32.76</v>
      </c>
      <c r="K9" s="138">
        <v>38.400000000000006</v>
      </c>
      <c r="L9" s="138">
        <v>27.06</v>
      </c>
      <c r="M9" s="138">
        <v>34.200000000000003</v>
      </c>
      <c r="N9" s="138"/>
      <c r="O9" s="138"/>
      <c r="P9" s="138"/>
      <c r="Q9" s="138"/>
      <c r="R9" s="138"/>
      <c r="S9" s="138"/>
      <c r="T9" s="138"/>
      <c r="U9" s="138"/>
      <c r="V9" s="138"/>
      <c r="W9" s="138"/>
      <c r="X9" s="138"/>
      <c r="Y9" s="138"/>
      <c r="Z9" s="138"/>
      <c r="AA9" s="142"/>
      <c r="AB9" s="138"/>
    </row>
    <row r="10" spans="1:28">
      <c r="A10" s="142">
        <v>41487</v>
      </c>
      <c r="B10" s="138">
        <v>18.04</v>
      </c>
      <c r="C10" s="138">
        <v>11.4</v>
      </c>
      <c r="D10" s="138">
        <v>17.41</v>
      </c>
      <c r="E10" s="138">
        <v>21.18</v>
      </c>
      <c r="F10" s="138">
        <v>19.61</v>
      </c>
      <c r="G10" s="138">
        <v>6.33</v>
      </c>
      <c r="H10" s="138">
        <v>17.88</v>
      </c>
      <c r="I10" s="138">
        <v>10.54</v>
      </c>
      <c r="J10" s="138">
        <v>29.439999999999998</v>
      </c>
      <c r="K10" s="138">
        <v>38.590000000000003</v>
      </c>
      <c r="L10" s="138">
        <v>25.939999999999998</v>
      </c>
      <c r="M10" s="138">
        <v>28.419999999999998</v>
      </c>
      <c r="N10" s="138"/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42"/>
      <c r="AB10" s="138"/>
    </row>
    <row r="11" spans="1:28">
      <c r="A11" s="142">
        <v>41518</v>
      </c>
      <c r="B11" s="138">
        <v>21.19</v>
      </c>
      <c r="C11" s="138">
        <v>11.84</v>
      </c>
      <c r="D11" s="138">
        <v>21.88</v>
      </c>
      <c r="E11" s="138">
        <v>21.82</v>
      </c>
      <c r="F11" s="138">
        <v>18.420000000000002</v>
      </c>
      <c r="G11" s="138">
        <v>8.68</v>
      </c>
      <c r="H11" s="138">
        <v>20.37</v>
      </c>
      <c r="I11" s="138">
        <v>12.4</v>
      </c>
      <c r="J11" s="138">
        <v>33.03</v>
      </c>
      <c r="K11" s="138">
        <v>43.7</v>
      </c>
      <c r="L11" s="138">
        <v>27.1</v>
      </c>
      <c r="M11" s="138">
        <v>32.770000000000003</v>
      </c>
      <c r="N11" s="138"/>
      <c r="O11" s="138"/>
      <c r="P11" s="138"/>
      <c r="Q11" s="138"/>
      <c r="R11" s="138"/>
      <c r="S11" s="138"/>
      <c r="T11" s="138"/>
      <c r="U11" s="138"/>
      <c r="V11" s="138"/>
      <c r="W11" s="138"/>
      <c r="X11" s="138"/>
      <c r="Y11" s="138"/>
      <c r="Z11" s="138"/>
      <c r="AA11" s="142"/>
      <c r="AB11" s="138"/>
    </row>
    <row r="12" spans="1:28">
      <c r="A12" s="142">
        <v>41548</v>
      </c>
      <c r="B12" s="138">
        <v>21.18</v>
      </c>
      <c r="C12" s="138">
        <v>13.08</v>
      </c>
      <c r="D12" s="138">
        <v>19.23</v>
      </c>
      <c r="E12" s="138">
        <v>22.36</v>
      </c>
      <c r="F12" s="138">
        <v>18.21</v>
      </c>
      <c r="G12" s="138">
        <v>8.8000000000000007</v>
      </c>
      <c r="H12" s="138">
        <v>14.4</v>
      </c>
      <c r="I12" s="138">
        <v>9.81</v>
      </c>
      <c r="J12" s="138">
        <v>34.26</v>
      </c>
      <c r="K12" s="138">
        <v>41.59</v>
      </c>
      <c r="L12" s="138">
        <v>27.01</v>
      </c>
      <c r="M12" s="138">
        <v>24.21</v>
      </c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42"/>
      <c r="AB12" s="138"/>
    </row>
    <row r="13" spans="1:28">
      <c r="A13" s="142">
        <v>41579</v>
      </c>
      <c r="B13" s="138">
        <v>20.27</v>
      </c>
      <c r="C13" s="138">
        <v>10.29</v>
      </c>
      <c r="D13" s="138">
        <v>22.36</v>
      </c>
      <c r="E13" s="138">
        <v>22.19</v>
      </c>
      <c r="F13" s="138">
        <v>18.29</v>
      </c>
      <c r="G13" s="138">
        <v>7.82</v>
      </c>
      <c r="H13" s="138">
        <v>26.68</v>
      </c>
      <c r="I13" s="138">
        <v>6.16</v>
      </c>
      <c r="J13" s="138">
        <v>30.56</v>
      </c>
      <c r="K13" s="138">
        <v>44.55</v>
      </c>
      <c r="L13" s="138">
        <v>26.11</v>
      </c>
      <c r="M13" s="138">
        <v>32.840000000000003</v>
      </c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138"/>
      <c r="Z13" s="138"/>
      <c r="AA13" s="142"/>
      <c r="AB13" s="138"/>
    </row>
    <row r="14" spans="1:28">
      <c r="A14" s="142">
        <v>41609</v>
      </c>
      <c r="B14" s="138">
        <v>16.600000000000001</v>
      </c>
      <c r="C14" s="138">
        <v>15.64</v>
      </c>
      <c r="D14" s="138">
        <v>24.85</v>
      </c>
      <c r="E14" s="138">
        <v>21.52</v>
      </c>
      <c r="F14" s="138">
        <v>21.52</v>
      </c>
      <c r="G14" s="138">
        <v>8.33</v>
      </c>
      <c r="H14" s="138">
        <v>23.28</v>
      </c>
      <c r="I14" s="138">
        <v>6.3</v>
      </c>
      <c r="J14" s="138">
        <v>32.24</v>
      </c>
      <c r="K14" s="138">
        <v>46.370000000000005</v>
      </c>
      <c r="L14" s="138">
        <v>29.85</v>
      </c>
      <c r="M14" s="138">
        <v>29.580000000000002</v>
      </c>
      <c r="N14" s="138"/>
      <c r="O14" s="138"/>
      <c r="P14" s="138"/>
      <c r="Q14" s="138"/>
      <c r="R14" s="138"/>
      <c r="S14" s="138"/>
      <c r="T14" s="138"/>
      <c r="U14" s="138"/>
      <c r="V14" s="138"/>
      <c r="W14" s="138"/>
      <c r="X14" s="138"/>
      <c r="Y14" s="138"/>
      <c r="Z14" s="138"/>
      <c r="AA14" s="142"/>
      <c r="AB14" s="138"/>
    </row>
    <row r="15" spans="1:28">
      <c r="A15" s="142">
        <v>41640</v>
      </c>
      <c r="B15" s="138">
        <v>16.559999999999999</v>
      </c>
      <c r="C15" s="138">
        <v>11.64</v>
      </c>
      <c r="D15" s="138">
        <v>19.34</v>
      </c>
      <c r="E15" s="138">
        <v>15.65</v>
      </c>
      <c r="F15" s="138">
        <v>18.079999999999998</v>
      </c>
      <c r="G15" s="138">
        <v>5.78</v>
      </c>
      <c r="H15" s="138">
        <v>22.22</v>
      </c>
      <c r="I15" s="138">
        <v>6.85</v>
      </c>
      <c r="J15" s="138">
        <v>28.2</v>
      </c>
      <c r="K15" s="138">
        <v>34.99</v>
      </c>
      <c r="L15" s="138">
        <v>23.86</v>
      </c>
      <c r="M15" s="138">
        <v>29.07</v>
      </c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38"/>
      <c r="Y15" s="138"/>
      <c r="Z15" s="138"/>
      <c r="AA15" s="142"/>
      <c r="AB15" s="138"/>
    </row>
    <row r="16" spans="1:28">
      <c r="A16" s="142">
        <v>41671</v>
      </c>
      <c r="B16" s="138">
        <v>20.48</v>
      </c>
      <c r="C16" s="138">
        <v>10.26</v>
      </c>
      <c r="D16" s="138">
        <v>22.81</v>
      </c>
      <c r="E16" s="138">
        <v>17.850000000000001</v>
      </c>
      <c r="F16" s="138">
        <v>15.24</v>
      </c>
      <c r="G16" s="138">
        <v>11.15</v>
      </c>
      <c r="H16" s="138">
        <v>27.4</v>
      </c>
      <c r="I16" s="138">
        <v>11.02</v>
      </c>
      <c r="J16" s="138">
        <v>30.740000000000002</v>
      </c>
      <c r="K16" s="138">
        <v>40.659999999999997</v>
      </c>
      <c r="L16" s="138">
        <v>26.39</v>
      </c>
      <c r="M16" s="138">
        <v>38.42</v>
      </c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  <c r="AA16" s="142"/>
      <c r="AB16" s="138"/>
    </row>
    <row r="17" spans="1:28">
      <c r="A17" s="142">
        <v>41699</v>
      </c>
      <c r="B17" s="138">
        <v>24.01</v>
      </c>
      <c r="C17" s="138">
        <v>13.07</v>
      </c>
      <c r="D17" s="138">
        <v>19.37</v>
      </c>
      <c r="E17" s="138">
        <v>20.78</v>
      </c>
      <c r="F17" s="138">
        <v>17.559999999999999</v>
      </c>
      <c r="G17" s="138">
        <v>9.7100000000000009</v>
      </c>
      <c r="H17" s="138">
        <v>24.36</v>
      </c>
      <c r="I17" s="138">
        <v>7.49</v>
      </c>
      <c r="J17" s="138">
        <v>37.08</v>
      </c>
      <c r="K17" s="138">
        <v>40.150000000000006</v>
      </c>
      <c r="L17" s="138">
        <v>27.27</v>
      </c>
      <c r="M17" s="138">
        <v>31.85</v>
      </c>
      <c r="N17" s="138"/>
      <c r="O17" s="138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  <c r="AA17" s="142"/>
      <c r="AB17" s="138"/>
    </row>
    <row r="18" spans="1:28">
      <c r="A18" s="142">
        <v>41730</v>
      </c>
      <c r="B18" s="138">
        <v>21.87</v>
      </c>
      <c r="C18" s="138">
        <v>11.65</v>
      </c>
      <c r="D18" s="138">
        <v>26.09</v>
      </c>
      <c r="E18" s="138">
        <v>21.26</v>
      </c>
      <c r="F18" s="138">
        <v>20.45</v>
      </c>
      <c r="G18" s="138">
        <v>6.65</v>
      </c>
      <c r="H18" s="138">
        <v>28.98</v>
      </c>
      <c r="I18" s="138">
        <v>4.55</v>
      </c>
      <c r="J18" s="138">
        <v>33.520000000000003</v>
      </c>
      <c r="K18" s="138">
        <v>47.35</v>
      </c>
      <c r="L18" s="138">
        <v>27.1</v>
      </c>
      <c r="M18" s="138">
        <v>33.53</v>
      </c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42"/>
      <c r="AB18" s="138"/>
    </row>
    <row r="19" spans="1:28">
      <c r="A19" s="142">
        <v>41760</v>
      </c>
      <c r="B19" s="138">
        <v>21.32</v>
      </c>
      <c r="C19" s="138">
        <v>9.36</v>
      </c>
      <c r="D19" s="138">
        <v>19.54</v>
      </c>
      <c r="E19" s="138">
        <v>21.04</v>
      </c>
      <c r="F19" s="138">
        <v>12.77</v>
      </c>
      <c r="G19" s="138">
        <v>11.31</v>
      </c>
      <c r="H19" s="138">
        <v>23.23</v>
      </c>
      <c r="I19" s="138">
        <v>7.78</v>
      </c>
      <c r="J19" s="138">
        <v>30.68</v>
      </c>
      <c r="K19" s="138">
        <v>40.58</v>
      </c>
      <c r="L19" s="138">
        <v>24.08</v>
      </c>
      <c r="M19" s="138">
        <v>31.01</v>
      </c>
      <c r="N19" s="138"/>
      <c r="O19" s="138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  <c r="AA19" s="142"/>
      <c r="AB19" s="138"/>
    </row>
    <row r="20" spans="1:28">
      <c r="A20" s="142">
        <v>41791</v>
      </c>
      <c r="B20" s="138">
        <v>27.09</v>
      </c>
      <c r="C20" s="138">
        <v>8.7100000000000009</v>
      </c>
      <c r="D20" s="138">
        <v>22.82</v>
      </c>
      <c r="E20" s="138">
        <v>20.85</v>
      </c>
      <c r="F20" s="138">
        <v>18.239999999999998</v>
      </c>
      <c r="G20" s="138">
        <v>7.04</v>
      </c>
      <c r="H20" s="138">
        <v>26.63</v>
      </c>
      <c r="I20" s="138">
        <v>1.0900000000000001</v>
      </c>
      <c r="J20" s="138">
        <v>35.799999999999997</v>
      </c>
      <c r="K20" s="138">
        <v>43.67</v>
      </c>
      <c r="L20" s="138">
        <v>25.279999999999998</v>
      </c>
      <c r="M20" s="138">
        <v>27.72</v>
      </c>
      <c r="N20" s="138"/>
      <c r="O20" s="138"/>
      <c r="P20" s="138"/>
      <c r="Q20" s="138"/>
      <c r="R20" s="138"/>
      <c r="S20" s="138"/>
      <c r="T20" s="138"/>
      <c r="U20" s="138"/>
      <c r="V20" s="138"/>
      <c r="W20" s="138"/>
      <c r="X20" s="138"/>
      <c r="Y20" s="138"/>
      <c r="Z20" s="138"/>
      <c r="AA20" s="142"/>
      <c r="AB20" s="138"/>
    </row>
    <row r="21" spans="1:28">
      <c r="A21" s="142">
        <v>41821</v>
      </c>
      <c r="B21" s="138">
        <v>24.94</v>
      </c>
      <c r="C21" s="138">
        <v>11.52</v>
      </c>
      <c r="D21" s="138">
        <v>23.4</v>
      </c>
      <c r="E21" s="138">
        <v>21.03</v>
      </c>
      <c r="F21" s="138">
        <v>15.42</v>
      </c>
      <c r="G21" s="138">
        <v>11.01</v>
      </c>
      <c r="H21" s="138">
        <v>20.88</v>
      </c>
      <c r="I21" s="138">
        <v>7.17</v>
      </c>
      <c r="J21" s="138">
        <v>36.46</v>
      </c>
      <c r="K21" s="138">
        <v>44.43</v>
      </c>
      <c r="L21" s="138">
        <v>26.43</v>
      </c>
      <c r="M21" s="138">
        <v>28.049999999999997</v>
      </c>
      <c r="N21" s="138"/>
      <c r="O21" s="138"/>
      <c r="P21" s="138"/>
      <c r="Q21" s="138"/>
      <c r="R21" s="138"/>
      <c r="S21" s="138"/>
      <c r="T21" s="138"/>
      <c r="U21" s="138"/>
      <c r="V21" s="138"/>
      <c r="W21" s="138"/>
      <c r="X21" s="138"/>
      <c r="Y21" s="138"/>
      <c r="Z21" s="138"/>
      <c r="AA21" s="142"/>
      <c r="AB21" s="138"/>
    </row>
    <row r="22" spans="1:28">
      <c r="A22" s="142">
        <v>41852</v>
      </c>
      <c r="B22" s="138">
        <v>27.14</v>
      </c>
      <c r="C22" s="138">
        <v>12.03</v>
      </c>
      <c r="D22" s="138">
        <v>21.63</v>
      </c>
      <c r="E22" s="138">
        <v>19.260000000000002</v>
      </c>
      <c r="F22" s="138">
        <v>23.87</v>
      </c>
      <c r="G22" s="138">
        <v>12.43</v>
      </c>
      <c r="H22" s="138">
        <v>32.85</v>
      </c>
      <c r="I22" s="138">
        <v>12.11</v>
      </c>
      <c r="J22" s="138">
        <v>39.17</v>
      </c>
      <c r="K22" s="138">
        <v>40.89</v>
      </c>
      <c r="L22" s="138">
        <v>36.299999999999997</v>
      </c>
      <c r="M22" s="138">
        <v>44.96</v>
      </c>
      <c r="N22" s="138"/>
      <c r="O22" s="138"/>
      <c r="P22" s="138"/>
      <c r="Q22" s="138"/>
      <c r="R22" s="138"/>
      <c r="S22" s="138"/>
      <c r="T22" s="138"/>
      <c r="U22" s="138"/>
      <c r="V22" s="138"/>
      <c r="W22" s="138"/>
      <c r="X22" s="138"/>
      <c r="Y22" s="138"/>
      <c r="Z22" s="138"/>
      <c r="AA22" s="142"/>
      <c r="AB22" s="138"/>
    </row>
    <row r="23" spans="1:28">
      <c r="A23" s="142">
        <v>41883</v>
      </c>
      <c r="B23" s="138">
        <v>25.35</v>
      </c>
      <c r="C23" s="138">
        <v>12.52</v>
      </c>
      <c r="D23" s="138">
        <v>15.96</v>
      </c>
      <c r="E23" s="138">
        <v>18.440000000000001</v>
      </c>
      <c r="F23" s="138">
        <v>21.38</v>
      </c>
      <c r="G23" s="138">
        <v>11.43</v>
      </c>
      <c r="H23" s="138">
        <v>17.23</v>
      </c>
      <c r="I23" s="138">
        <v>8.35</v>
      </c>
      <c r="J23" s="138">
        <v>37.870000000000005</v>
      </c>
      <c r="K23" s="138">
        <v>34.400000000000006</v>
      </c>
      <c r="L23" s="138">
        <v>32.81</v>
      </c>
      <c r="M23" s="138">
        <v>25.58</v>
      </c>
      <c r="N23" s="138"/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138"/>
      <c r="Z23" s="138"/>
      <c r="AA23" s="142"/>
      <c r="AB23" s="138"/>
    </row>
    <row r="24" spans="1:28">
      <c r="A24" s="142">
        <v>41913</v>
      </c>
      <c r="B24" s="138">
        <v>25.11</v>
      </c>
      <c r="C24" s="138">
        <v>9.4700000000000006</v>
      </c>
      <c r="D24" s="138">
        <v>23.73</v>
      </c>
      <c r="E24" s="138">
        <v>20.5</v>
      </c>
      <c r="F24" s="138">
        <v>17.37</v>
      </c>
      <c r="G24" s="138">
        <v>7.89</v>
      </c>
      <c r="H24" s="138">
        <v>29.8</v>
      </c>
      <c r="I24" s="138">
        <v>3.35</v>
      </c>
      <c r="J24" s="138">
        <v>34.58</v>
      </c>
      <c r="K24" s="138">
        <v>44.230000000000004</v>
      </c>
      <c r="L24" s="138">
        <v>25.26</v>
      </c>
      <c r="M24" s="138">
        <v>33.15</v>
      </c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  <c r="AA24" s="142"/>
      <c r="AB24" s="138"/>
    </row>
    <row r="25" spans="1:28">
      <c r="A25" s="142">
        <v>41944</v>
      </c>
      <c r="B25" s="138">
        <v>25.93</v>
      </c>
      <c r="C25" s="138">
        <v>11.18</v>
      </c>
      <c r="D25" s="138">
        <v>20.43</v>
      </c>
      <c r="E25" s="138">
        <v>17.27</v>
      </c>
      <c r="F25" s="138">
        <v>18.2</v>
      </c>
      <c r="G25" s="138">
        <v>11.61</v>
      </c>
      <c r="H25" s="138">
        <v>26.53</v>
      </c>
      <c r="I25" s="138">
        <v>7.91</v>
      </c>
      <c r="J25" s="138">
        <v>37.11</v>
      </c>
      <c r="K25" s="138">
        <v>37.700000000000003</v>
      </c>
      <c r="L25" s="138">
        <v>29.81</v>
      </c>
      <c r="M25" s="138">
        <v>34.44</v>
      </c>
      <c r="N25" s="138"/>
      <c r="O25" s="138"/>
      <c r="P25" s="138"/>
      <c r="Q25" s="138"/>
      <c r="R25" s="138"/>
      <c r="S25" s="138"/>
      <c r="T25" s="138"/>
      <c r="U25" s="138"/>
      <c r="V25" s="138"/>
      <c r="W25" s="138"/>
      <c r="X25" s="138"/>
      <c r="Y25" s="138"/>
      <c r="Z25" s="138"/>
      <c r="AA25" s="142"/>
      <c r="AB25" s="138"/>
    </row>
    <row r="26" spans="1:28">
      <c r="A26" s="142">
        <v>41974</v>
      </c>
      <c r="B26" s="138">
        <v>25.15</v>
      </c>
      <c r="C26" s="138">
        <v>10.74</v>
      </c>
      <c r="D26" s="138">
        <v>19.739999999999998</v>
      </c>
      <c r="E26" s="138">
        <v>19.64</v>
      </c>
      <c r="F26" s="138">
        <v>16.36</v>
      </c>
      <c r="G26" s="138">
        <v>11.96</v>
      </c>
      <c r="H26" s="138">
        <v>12.91</v>
      </c>
      <c r="I26" s="138">
        <v>13.09</v>
      </c>
      <c r="J26" s="138">
        <v>35.89</v>
      </c>
      <c r="K26" s="138">
        <v>39.379999999999995</v>
      </c>
      <c r="L26" s="138">
        <v>28.32</v>
      </c>
      <c r="M26" s="138">
        <v>26</v>
      </c>
      <c r="N26" s="138"/>
      <c r="O26" s="138"/>
      <c r="P26" s="138"/>
      <c r="Q26" s="138"/>
      <c r="R26" s="138"/>
      <c r="S26" s="138"/>
      <c r="T26" s="138"/>
      <c r="U26" s="138"/>
      <c r="V26" s="138"/>
      <c r="W26" s="138"/>
      <c r="X26" s="138"/>
      <c r="Y26" s="138"/>
      <c r="Z26" s="138"/>
      <c r="AA26" s="142"/>
      <c r="AB26" s="138"/>
    </row>
    <row r="27" spans="1:28">
      <c r="A27" s="142">
        <v>42005</v>
      </c>
      <c r="B27" s="138">
        <v>26.15</v>
      </c>
      <c r="C27" s="138">
        <v>12.43</v>
      </c>
      <c r="D27" s="138">
        <v>32.01</v>
      </c>
      <c r="E27" s="138">
        <v>14.94</v>
      </c>
      <c r="F27" s="138">
        <v>23.9</v>
      </c>
      <c r="G27" s="138">
        <v>8.19</v>
      </c>
      <c r="H27" s="138">
        <v>11.65</v>
      </c>
      <c r="I27" s="138">
        <v>6.77</v>
      </c>
      <c r="J27" s="138">
        <v>38.58</v>
      </c>
      <c r="K27" s="138">
        <v>46.949999999999996</v>
      </c>
      <c r="L27" s="138">
        <v>32.089999999999996</v>
      </c>
      <c r="M27" s="138">
        <v>18.420000000000002</v>
      </c>
      <c r="N27" s="138"/>
      <c r="O27" s="138"/>
      <c r="P27" s="138"/>
      <c r="Q27" s="138"/>
      <c r="R27" s="138"/>
      <c r="S27" s="138"/>
      <c r="T27" s="138"/>
      <c r="U27" s="138"/>
      <c r="V27" s="138"/>
      <c r="W27" s="138"/>
      <c r="X27" s="138"/>
      <c r="Y27" s="138"/>
      <c r="Z27" s="138"/>
      <c r="AA27" s="142"/>
      <c r="AB27" s="138"/>
    </row>
    <row r="28" spans="1:28">
      <c r="A28" s="142">
        <v>42036</v>
      </c>
      <c r="B28" s="138">
        <v>28.14</v>
      </c>
      <c r="C28" s="138">
        <v>6.2</v>
      </c>
      <c r="D28" s="138">
        <v>31.48</v>
      </c>
      <c r="E28" s="138">
        <v>17.18</v>
      </c>
      <c r="F28" s="138">
        <v>14.12</v>
      </c>
      <c r="G28" s="138">
        <v>9.4499999999999993</v>
      </c>
      <c r="H28" s="138">
        <v>18.87</v>
      </c>
      <c r="I28" s="138">
        <v>6.7</v>
      </c>
      <c r="J28" s="138">
        <v>34.340000000000003</v>
      </c>
      <c r="K28" s="138">
        <v>48.66</v>
      </c>
      <c r="L28" s="138">
        <v>23.57</v>
      </c>
      <c r="M28" s="138">
        <v>25.57</v>
      </c>
      <c r="N28" s="138"/>
      <c r="O28" s="138"/>
      <c r="P28" s="138"/>
      <c r="Q28" s="138"/>
      <c r="R28" s="138"/>
      <c r="S28" s="138"/>
      <c r="T28" s="138"/>
      <c r="U28" s="138"/>
      <c r="V28" s="138"/>
      <c r="W28" s="138"/>
      <c r="X28" s="138"/>
      <c r="Y28" s="138"/>
      <c r="Z28" s="138"/>
      <c r="AA28" s="142"/>
      <c r="AB28" s="138"/>
    </row>
    <row r="29" spans="1:28">
      <c r="A29" s="142">
        <v>42064</v>
      </c>
      <c r="B29" s="138">
        <v>28.21</v>
      </c>
      <c r="C29" s="138">
        <v>9.41</v>
      </c>
      <c r="D29" s="138">
        <v>28.3</v>
      </c>
      <c r="E29" s="138">
        <v>20.51</v>
      </c>
      <c r="F29" s="138">
        <v>12.54</v>
      </c>
      <c r="G29" s="138">
        <v>9.7200000000000006</v>
      </c>
      <c r="H29" s="138">
        <v>12.96</v>
      </c>
      <c r="I29" s="138">
        <v>12.09</v>
      </c>
      <c r="J29" s="138">
        <v>37.620000000000005</v>
      </c>
      <c r="K29" s="138">
        <v>48.81</v>
      </c>
      <c r="L29" s="138">
        <v>22.259999999999998</v>
      </c>
      <c r="M29" s="138">
        <v>25.05</v>
      </c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42"/>
      <c r="AB29" s="138"/>
    </row>
    <row r="30" spans="1:28">
      <c r="A30" s="142">
        <v>42095</v>
      </c>
      <c r="B30" s="138">
        <v>27.21</v>
      </c>
      <c r="C30" s="138">
        <v>8.56</v>
      </c>
      <c r="D30" s="138">
        <v>30.06</v>
      </c>
      <c r="E30" s="138">
        <v>17.989999999999998</v>
      </c>
      <c r="F30" s="138">
        <v>18.59</v>
      </c>
      <c r="G30" s="138">
        <v>7.34</v>
      </c>
      <c r="H30" s="138">
        <v>15.87</v>
      </c>
      <c r="I30" s="138">
        <v>5.72</v>
      </c>
      <c r="J30" s="138">
        <v>35.770000000000003</v>
      </c>
      <c r="K30" s="138">
        <v>48.05</v>
      </c>
      <c r="L30" s="138">
        <v>25.93</v>
      </c>
      <c r="M30" s="138">
        <v>21.59</v>
      </c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42"/>
      <c r="AB30" s="138"/>
    </row>
    <row r="31" spans="1:28">
      <c r="A31" s="142">
        <v>42125</v>
      </c>
      <c r="B31" s="138">
        <v>25.13</v>
      </c>
      <c r="C31" s="138">
        <v>8.76</v>
      </c>
      <c r="D31" s="138">
        <v>27.42</v>
      </c>
      <c r="E31" s="138">
        <v>18.21</v>
      </c>
      <c r="F31" s="138">
        <v>15.32</v>
      </c>
      <c r="G31" s="138">
        <v>8</v>
      </c>
      <c r="H31" s="138">
        <v>16.02</v>
      </c>
      <c r="I31" s="138">
        <v>3.77</v>
      </c>
      <c r="J31" s="138">
        <v>33.89</v>
      </c>
      <c r="K31" s="138">
        <v>45.63</v>
      </c>
      <c r="L31" s="138">
        <v>23.32</v>
      </c>
      <c r="M31" s="138">
        <v>19.79</v>
      </c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38"/>
      <c r="Y31" s="138"/>
      <c r="Z31" s="138"/>
      <c r="AA31" s="142"/>
      <c r="AB31" s="138"/>
    </row>
    <row r="32" spans="1:28">
      <c r="A32" s="142">
        <v>42156</v>
      </c>
      <c r="B32" s="138">
        <v>31.09</v>
      </c>
      <c r="C32" s="138">
        <v>9.14</v>
      </c>
      <c r="D32" s="138">
        <v>27.26</v>
      </c>
      <c r="E32" s="138">
        <v>21.68</v>
      </c>
      <c r="F32" s="138">
        <v>16.7</v>
      </c>
      <c r="G32" s="138">
        <v>6.16</v>
      </c>
      <c r="H32" s="138">
        <v>13.79</v>
      </c>
      <c r="I32" s="138">
        <v>10.66</v>
      </c>
      <c r="J32" s="138">
        <v>40.230000000000004</v>
      </c>
      <c r="K32" s="138">
        <v>48.94</v>
      </c>
      <c r="L32" s="138">
        <v>22.86</v>
      </c>
      <c r="M32" s="138">
        <v>24.45</v>
      </c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  <c r="Y32" s="138"/>
      <c r="Z32" s="138"/>
      <c r="AA32" s="142"/>
      <c r="AB32" s="138"/>
    </row>
    <row r="33" spans="1:28">
      <c r="A33" s="142">
        <v>42186</v>
      </c>
      <c r="B33" s="138">
        <v>23.48</v>
      </c>
      <c r="C33" s="138">
        <v>6.93</v>
      </c>
      <c r="D33" s="138">
        <v>27.43</v>
      </c>
      <c r="E33" s="138">
        <v>18.88</v>
      </c>
      <c r="F33" s="138">
        <v>17.489999999999998</v>
      </c>
      <c r="G33" s="138">
        <v>9.86</v>
      </c>
      <c r="H33" s="138">
        <v>12.62</v>
      </c>
      <c r="I33" s="138">
        <v>6.25</v>
      </c>
      <c r="J33" s="138">
        <v>30.41</v>
      </c>
      <c r="K33" s="138">
        <v>46.31</v>
      </c>
      <c r="L33" s="138">
        <v>27.349999999999998</v>
      </c>
      <c r="M33" s="138">
        <v>18.869999999999997</v>
      </c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38"/>
      <c r="Y33" s="138"/>
      <c r="Z33" s="138"/>
      <c r="AA33" s="142"/>
      <c r="AB33" s="138"/>
    </row>
    <row r="34" spans="1:28">
      <c r="A34" s="142">
        <v>42217</v>
      </c>
      <c r="B34" s="138">
        <v>26.04</v>
      </c>
      <c r="C34" s="138">
        <v>7.65</v>
      </c>
      <c r="D34" s="138">
        <v>24.77</v>
      </c>
      <c r="E34" s="138">
        <v>17.760000000000002</v>
      </c>
      <c r="F34" s="138">
        <v>17.7</v>
      </c>
      <c r="G34" s="138">
        <v>6.54</v>
      </c>
      <c r="H34" s="138">
        <v>11.1</v>
      </c>
      <c r="I34" s="138">
        <v>12.15</v>
      </c>
      <c r="J34" s="138">
        <v>33.69</v>
      </c>
      <c r="K34" s="138">
        <v>42.53</v>
      </c>
      <c r="L34" s="138">
        <v>24.24</v>
      </c>
      <c r="M34" s="138">
        <v>23.25</v>
      </c>
      <c r="N34" s="138"/>
      <c r="O34" s="138"/>
      <c r="P34" s="138"/>
      <c r="Q34" s="138"/>
      <c r="R34" s="138"/>
      <c r="S34" s="138"/>
      <c r="T34" s="138"/>
      <c r="U34" s="138"/>
      <c r="V34" s="138"/>
      <c r="W34" s="138"/>
      <c r="X34" s="138"/>
      <c r="Y34" s="138"/>
      <c r="Z34" s="138"/>
      <c r="AA34" s="142"/>
      <c r="AB34" s="138"/>
    </row>
    <row r="35" spans="1:28">
      <c r="A35" s="142">
        <v>42248</v>
      </c>
      <c r="B35" s="138">
        <v>25.27</v>
      </c>
      <c r="C35" s="138">
        <v>9.86</v>
      </c>
      <c r="D35" s="138">
        <v>33.020000000000003</v>
      </c>
      <c r="E35" s="138">
        <v>14.18</v>
      </c>
      <c r="F35" s="138">
        <v>19.25</v>
      </c>
      <c r="G35" s="138">
        <v>3.88</v>
      </c>
      <c r="H35" s="138">
        <v>14.37</v>
      </c>
      <c r="I35" s="138">
        <v>22.41</v>
      </c>
      <c r="J35" s="138">
        <v>35.129999999999995</v>
      </c>
      <c r="K35" s="138">
        <v>47.2</v>
      </c>
      <c r="L35" s="138">
        <v>23.13</v>
      </c>
      <c r="M35" s="138">
        <v>36.78</v>
      </c>
      <c r="N35" s="138"/>
      <c r="O35" s="138"/>
      <c r="P35" s="138"/>
      <c r="Q35" s="138"/>
      <c r="R35" s="138"/>
      <c r="S35" s="138"/>
      <c r="T35" s="138"/>
      <c r="U35" s="138"/>
      <c r="V35" s="138"/>
      <c r="W35" s="138"/>
      <c r="X35" s="138"/>
      <c r="Y35" s="138"/>
      <c r="Z35" s="138"/>
      <c r="AA35" s="142"/>
      <c r="AB35" s="138"/>
    </row>
    <row r="36" spans="1:28">
      <c r="A36" s="142">
        <v>42278</v>
      </c>
      <c r="B36" s="138">
        <v>21.92</v>
      </c>
      <c r="C36" s="138">
        <v>9.77</v>
      </c>
      <c r="D36" s="138">
        <v>21.62</v>
      </c>
      <c r="E36" s="138">
        <v>19.87</v>
      </c>
      <c r="F36" s="138">
        <v>23.06</v>
      </c>
      <c r="G36" s="138">
        <v>4.51</v>
      </c>
      <c r="H36" s="138">
        <v>13.82</v>
      </c>
      <c r="I36" s="138">
        <v>31.55</v>
      </c>
      <c r="J36" s="138">
        <v>31.69</v>
      </c>
      <c r="K36" s="138">
        <v>41.49</v>
      </c>
      <c r="L36" s="138">
        <v>27.57</v>
      </c>
      <c r="M36" s="138">
        <v>45.370000000000005</v>
      </c>
      <c r="N36" s="138"/>
      <c r="O36" s="138"/>
      <c r="P36" s="138"/>
      <c r="Q36" s="138"/>
      <c r="R36" s="138"/>
      <c r="S36" s="138"/>
      <c r="T36" s="138"/>
      <c r="U36" s="138"/>
      <c r="V36" s="138"/>
      <c r="W36" s="138"/>
      <c r="X36" s="138"/>
      <c r="Y36" s="138"/>
      <c r="Z36" s="138"/>
      <c r="AA36" s="142"/>
      <c r="AB36" s="138"/>
    </row>
    <row r="37" spans="1:28">
      <c r="A37" s="142">
        <v>42309</v>
      </c>
      <c r="B37" s="138">
        <v>24.86</v>
      </c>
      <c r="C37" s="138">
        <v>9.6300000000000008</v>
      </c>
      <c r="D37" s="138">
        <v>26.2</v>
      </c>
      <c r="E37" s="138">
        <v>17.03</v>
      </c>
      <c r="F37" s="138">
        <v>17.100000000000001</v>
      </c>
      <c r="G37" s="138">
        <v>6.06</v>
      </c>
      <c r="H37" s="138">
        <v>15.76</v>
      </c>
      <c r="I37" s="138">
        <v>3.7</v>
      </c>
      <c r="J37" s="138">
        <v>34.49</v>
      </c>
      <c r="K37" s="138">
        <v>43.230000000000004</v>
      </c>
      <c r="L37" s="138">
        <v>23.16</v>
      </c>
      <c r="M37" s="138">
        <v>19.46</v>
      </c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38"/>
      <c r="Y37" s="138"/>
      <c r="Z37" s="138"/>
      <c r="AA37" s="142"/>
      <c r="AB37" s="138"/>
    </row>
    <row r="38" spans="1:28">
      <c r="A38" s="142">
        <v>42339</v>
      </c>
      <c r="B38" s="138">
        <v>25.54</v>
      </c>
      <c r="C38" s="138">
        <v>7.82</v>
      </c>
      <c r="D38" s="138">
        <v>29.62</v>
      </c>
      <c r="E38" s="138">
        <v>15.63</v>
      </c>
      <c r="F38" s="138">
        <v>15.05</v>
      </c>
      <c r="G38" s="138">
        <v>7.17</v>
      </c>
      <c r="H38" s="138">
        <v>11.12</v>
      </c>
      <c r="I38" s="138">
        <v>10.65</v>
      </c>
      <c r="J38" s="138">
        <v>33.36</v>
      </c>
      <c r="K38" s="138">
        <v>45.25</v>
      </c>
      <c r="L38" s="138">
        <v>22.22</v>
      </c>
      <c r="M38" s="138">
        <v>21.77</v>
      </c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38"/>
      <c r="Y38" s="138"/>
      <c r="Z38" s="138"/>
      <c r="AA38" s="142"/>
      <c r="AB38" s="138"/>
    </row>
    <row r="39" spans="1:28">
      <c r="A39" s="142">
        <v>42370</v>
      </c>
      <c r="B39" s="138">
        <v>24.86</v>
      </c>
      <c r="C39" s="138">
        <v>9.82</v>
      </c>
      <c r="D39" s="138">
        <v>27.86</v>
      </c>
      <c r="E39" s="138">
        <v>16.95</v>
      </c>
      <c r="F39" s="138">
        <v>17.809999999999999</v>
      </c>
      <c r="G39" s="138">
        <v>5.48</v>
      </c>
      <c r="H39" s="138">
        <v>20.73</v>
      </c>
      <c r="I39" s="138">
        <v>7.33</v>
      </c>
      <c r="J39" s="138">
        <v>34.68</v>
      </c>
      <c r="K39" s="138">
        <v>44.81</v>
      </c>
      <c r="L39" s="138">
        <v>23.29</v>
      </c>
      <c r="M39" s="138">
        <v>28.060000000000002</v>
      </c>
      <c r="N39" s="138"/>
      <c r="O39" s="138"/>
      <c r="P39" s="138"/>
      <c r="Q39" s="138"/>
      <c r="R39" s="138"/>
      <c r="S39" s="138"/>
      <c r="T39" s="138"/>
      <c r="U39" s="138"/>
      <c r="V39" s="138"/>
      <c r="W39" s="138"/>
      <c r="X39" s="138"/>
      <c r="Y39" s="138"/>
      <c r="Z39" s="138"/>
      <c r="AA39" s="142"/>
      <c r="AB39" s="138"/>
    </row>
    <row r="40" spans="1:28">
      <c r="A40" s="142">
        <v>42401</v>
      </c>
      <c r="B40" s="138">
        <v>21.76</v>
      </c>
      <c r="C40" s="138">
        <v>12.06</v>
      </c>
      <c r="D40" s="138">
        <v>22.42</v>
      </c>
      <c r="E40" s="138">
        <v>15.46</v>
      </c>
      <c r="F40" s="138">
        <v>14.14</v>
      </c>
      <c r="G40" s="138">
        <v>5.27</v>
      </c>
      <c r="H40" s="138">
        <v>10.44</v>
      </c>
      <c r="I40" s="138">
        <v>6.34</v>
      </c>
      <c r="J40" s="138">
        <v>33.82</v>
      </c>
      <c r="K40" s="138">
        <v>37.880000000000003</v>
      </c>
      <c r="L40" s="138">
        <v>19.41</v>
      </c>
      <c r="M40" s="138">
        <v>16.78</v>
      </c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138"/>
      <c r="Z40" s="138"/>
      <c r="AA40" s="142"/>
      <c r="AB40" s="138"/>
    </row>
    <row r="41" spans="1:28">
      <c r="A41" s="142">
        <v>42430</v>
      </c>
      <c r="B41" s="138">
        <v>24.64</v>
      </c>
      <c r="C41" s="138">
        <v>11.5</v>
      </c>
      <c r="D41" s="138">
        <v>31.19</v>
      </c>
      <c r="E41" s="138">
        <v>16.399999999999999</v>
      </c>
      <c r="F41" s="138">
        <v>12.91</v>
      </c>
      <c r="G41" s="138">
        <v>5.37</v>
      </c>
      <c r="H41" s="138">
        <v>16.82</v>
      </c>
      <c r="I41" s="138">
        <v>12.4</v>
      </c>
      <c r="J41" s="138">
        <v>36.14</v>
      </c>
      <c r="K41" s="138">
        <v>47.59</v>
      </c>
      <c r="L41" s="138">
        <v>18.28</v>
      </c>
      <c r="M41" s="138">
        <v>29.22</v>
      </c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42"/>
      <c r="AB41" s="138"/>
    </row>
    <row r="42" spans="1:28">
      <c r="A42" s="142">
        <v>42461</v>
      </c>
      <c r="B42" s="138">
        <v>22.93</v>
      </c>
      <c r="C42" s="138">
        <v>7.52</v>
      </c>
      <c r="D42" s="138">
        <v>25.18</v>
      </c>
      <c r="E42" s="138">
        <v>14.42</v>
      </c>
      <c r="F42" s="138">
        <v>17.5</v>
      </c>
      <c r="G42" s="138">
        <v>4.05</v>
      </c>
      <c r="H42" s="138">
        <v>13.05</v>
      </c>
      <c r="I42" s="138">
        <v>8.1</v>
      </c>
      <c r="J42" s="138">
        <v>30.45</v>
      </c>
      <c r="K42" s="138">
        <v>39.6</v>
      </c>
      <c r="L42" s="138">
        <v>21.55</v>
      </c>
      <c r="M42" s="138">
        <v>21.15</v>
      </c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42"/>
      <c r="AB42" s="138"/>
    </row>
    <row r="43" spans="1:28">
      <c r="A43" s="142">
        <v>42491</v>
      </c>
      <c r="B43" s="138">
        <v>19.72</v>
      </c>
      <c r="C43" s="138">
        <v>9.2100000000000009</v>
      </c>
      <c r="D43" s="138">
        <v>35.630000000000003</v>
      </c>
      <c r="E43" s="138">
        <v>13.12</v>
      </c>
      <c r="F43" s="138">
        <v>14.27</v>
      </c>
      <c r="G43" s="138">
        <v>6.91</v>
      </c>
      <c r="H43" s="138">
        <v>17.809999999999999</v>
      </c>
      <c r="I43" s="138">
        <v>12.26</v>
      </c>
      <c r="J43" s="138">
        <v>28.93</v>
      </c>
      <c r="K43" s="138">
        <v>48.75</v>
      </c>
      <c r="L43" s="138">
        <v>21.18</v>
      </c>
      <c r="M43" s="138">
        <v>30.07</v>
      </c>
      <c r="N43" s="138"/>
      <c r="O43" s="138"/>
      <c r="P43" s="138"/>
      <c r="Q43" s="138"/>
      <c r="R43" s="138"/>
      <c r="S43" s="138"/>
      <c r="T43" s="138"/>
      <c r="U43" s="138"/>
      <c r="V43" s="138"/>
      <c r="W43" s="138"/>
      <c r="X43" s="138"/>
      <c r="Y43" s="138"/>
      <c r="Z43" s="138"/>
      <c r="AA43" s="142"/>
      <c r="AB43" s="138"/>
    </row>
    <row r="44" spans="1:28">
      <c r="A44" s="142">
        <v>42522</v>
      </c>
      <c r="B44" s="138">
        <v>23.51</v>
      </c>
      <c r="C44" s="138">
        <v>11.42</v>
      </c>
      <c r="D44" s="138">
        <v>24.84</v>
      </c>
      <c r="E44" s="138">
        <v>15.68</v>
      </c>
      <c r="F44" s="138">
        <v>11.15</v>
      </c>
      <c r="G44" s="138">
        <v>6.16</v>
      </c>
      <c r="H44" s="138">
        <v>14.73</v>
      </c>
      <c r="I44" s="138">
        <v>13</v>
      </c>
      <c r="J44" s="138">
        <v>34.93</v>
      </c>
      <c r="K44" s="138">
        <v>40.519999999999996</v>
      </c>
      <c r="L44" s="138">
        <v>17.310000000000002</v>
      </c>
      <c r="M44" s="138">
        <v>27.73</v>
      </c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  <c r="AA44" s="142"/>
      <c r="AB44" s="138"/>
    </row>
    <row r="45" spans="1:28">
      <c r="A45" s="142">
        <v>42552</v>
      </c>
      <c r="B45" s="138">
        <v>23.09</v>
      </c>
      <c r="C45" s="138">
        <v>7.71</v>
      </c>
      <c r="D45" s="138">
        <v>25.69</v>
      </c>
      <c r="E45" s="138">
        <v>15.39</v>
      </c>
      <c r="F45" s="138">
        <v>16.39</v>
      </c>
      <c r="G45" s="138">
        <v>4.42</v>
      </c>
      <c r="H45" s="138">
        <v>14.87</v>
      </c>
      <c r="I45" s="138">
        <v>7.81</v>
      </c>
      <c r="J45" s="138">
        <v>30.8</v>
      </c>
      <c r="K45" s="138">
        <v>41.08</v>
      </c>
      <c r="L45" s="138">
        <v>20.810000000000002</v>
      </c>
      <c r="M45" s="138">
        <v>22.68</v>
      </c>
      <c r="N45" s="138"/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42"/>
      <c r="AB45" s="138"/>
    </row>
    <row r="46" spans="1:28">
      <c r="A46" s="142">
        <v>42583</v>
      </c>
      <c r="B46" s="138">
        <v>21.41</v>
      </c>
      <c r="C46" s="138">
        <v>10.75</v>
      </c>
      <c r="D46" s="138">
        <v>22.87</v>
      </c>
      <c r="E46" s="138">
        <v>16.29</v>
      </c>
      <c r="F46" s="138">
        <v>17.91</v>
      </c>
      <c r="G46" s="138">
        <v>5.05</v>
      </c>
      <c r="H46" s="138">
        <v>13.41</v>
      </c>
      <c r="I46" s="138">
        <v>12.1</v>
      </c>
      <c r="J46" s="138">
        <v>32.159999999999997</v>
      </c>
      <c r="K46" s="138">
        <v>39.159999999999997</v>
      </c>
      <c r="L46" s="138">
        <v>22.96</v>
      </c>
      <c r="M46" s="138">
        <v>25.509999999999998</v>
      </c>
      <c r="N46" s="138"/>
      <c r="O46" s="138"/>
      <c r="P46" s="138"/>
      <c r="Q46" s="138"/>
      <c r="R46" s="138"/>
      <c r="S46" s="138"/>
      <c r="T46" s="138"/>
      <c r="U46" s="138"/>
      <c r="V46" s="138"/>
      <c r="W46" s="138"/>
      <c r="X46" s="138"/>
      <c r="Y46" s="138"/>
      <c r="Z46" s="138"/>
      <c r="AA46" s="142"/>
      <c r="AB46" s="138"/>
    </row>
    <row r="47" spans="1:28">
      <c r="A47" s="142">
        <v>42614</v>
      </c>
      <c r="B47" s="138">
        <v>20.74</v>
      </c>
      <c r="C47" s="138">
        <v>10.78</v>
      </c>
      <c r="D47" s="138">
        <v>30.19</v>
      </c>
      <c r="E47" s="138">
        <v>15.74</v>
      </c>
      <c r="F47" s="138">
        <v>12.83</v>
      </c>
      <c r="G47" s="138">
        <v>5.94</v>
      </c>
      <c r="H47" s="138">
        <v>15.72</v>
      </c>
      <c r="I47" s="138">
        <v>11.66</v>
      </c>
      <c r="J47" s="138">
        <v>31.519999999999996</v>
      </c>
      <c r="K47" s="138">
        <v>45.93</v>
      </c>
      <c r="L47" s="138">
        <v>18.77</v>
      </c>
      <c r="M47" s="138">
        <v>27.380000000000003</v>
      </c>
      <c r="N47" s="138"/>
      <c r="O47" s="138"/>
      <c r="P47" s="138"/>
      <c r="Q47" s="138"/>
      <c r="R47" s="138"/>
      <c r="S47" s="138"/>
      <c r="T47" s="138"/>
      <c r="U47" s="138"/>
      <c r="V47" s="138"/>
      <c r="W47" s="138"/>
      <c r="X47" s="138"/>
      <c r="Y47" s="138"/>
      <c r="Z47" s="138"/>
      <c r="AA47" s="142"/>
      <c r="AB47" s="138"/>
    </row>
    <row r="48" spans="1:28">
      <c r="A48" s="142">
        <v>42644</v>
      </c>
      <c r="B48" s="138">
        <v>25.08</v>
      </c>
      <c r="C48" s="138">
        <v>10.29</v>
      </c>
      <c r="D48" s="138">
        <v>22.12</v>
      </c>
      <c r="E48" s="138">
        <v>14.04</v>
      </c>
      <c r="F48" s="138">
        <v>15.71</v>
      </c>
      <c r="G48" s="138">
        <v>7.01</v>
      </c>
      <c r="H48" s="138">
        <v>17.96</v>
      </c>
      <c r="I48" s="138">
        <v>10.95</v>
      </c>
      <c r="J48" s="138">
        <v>35.369999999999997</v>
      </c>
      <c r="K48" s="138">
        <v>36.159999999999997</v>
      </c>
      <c r="L48" s="138">
        <v>22.72</v>
      </c>
      <c r="M48" s="138">
        <v>28.91</v>
      </c>
      <c r="N48" s="138"/>
      <c r="O48" s="138"/>
      <c r="P48" s="138"/>
      <c r="Q48" s="138"/>
      <c r="R48" s="138"/>
      <c r="S48" s="138"/>
      <c r="T48" s="138"/>
      <c r="U48" s="138"/>
      <c r="V48" s="138"/>
      <c r="W48" s="138"/>
      <c r="X48" s="138"/>
      <c r="Y48" s="138"/>
      <c r="Z48" s="138"/>
      <c r="AA48" s="142"/>
      <c r="AB48" s="138"/>
    </row>
    <row r="49" spans="1:28">
      <c r="A49" s="142">
        <v>42675</v>
      </c>
      <c r="B49" s="138">
        <v>24.13</v>
      </c>
      <c r="C49" s="138">
        <v>7.31</v>
      </c>
      <c r="D49" s="138">
        <v>21.13</v>
      </c>
      <c r="E49" s="138">
        <v>12.43</v>
      </c>
      <c r="F49" s="138">
        <v>19.37</v>
      </c>
      <c r="G49" s="138">
        <v>5.05</v>
      </c>
      <c r="H49" s="138">
        <v>21.74</v>
      </c>
      <c r="I49" s="138">
        <v>5.47</v>
      </c>
      <c r="J49" s="138">
        <v>31.439999999999998</v>
      </c>
      <c r="K49" s="138">
        <v>33.56</v>
      </c>
      <c r="L49" s="138">
        <v>24.42</v>
      </c>
      <c r="M49" s="138">
        <v>27.209999999999997</v>
      </c>
      <c r="N49" s="138"/>
      <c r="O49" s="138"/>
      <c r="P49" s="138"/>
      <c r="Q49" s="138"/>
      <c r="R49" s="138"/>
      <c r="S49" s="138"/>
      <c r="T49" s="138"/>
      <c r="U49" s="138"/>
      <c r="V49" s="138"/>
      <c r="W49" s="138"/>
      <c r="X49" s="138"/>
      <c r="Y49" s="138"/>
      <c r="Z49" s="138"/>
      <c r="AA49" s="142"/>
      <c r="AB49" s="138"/>
    </row>
    <row r="50" spans="1:28">
      <c r="A50" s="142">
        <v>42705</v>
      </c>
      <c r="B50" s="138">
        <v>21.58</v>
      </c>
      <c r="C50" s="138">
        <v>10.93</v>
      </c>
      <c r="D50" s="138">
        <v>22.1</v>
      </c>
      <c r="E50" s="138">
        <v>19.29</v>
      </c>
      <c r="F50" s="138">
        <v>14.53</v>
      </c>
      <c r="G50" s="138">
        <v>7.18</v>
      </c>
      <c r="H50" s="138">
        <v>16.39</v>
      </c>
      <c r="I50" s="138">
        <v>15.72</v>
      </c>
      <c r="J50" s="138">
        <v>32.51</v>
      </c>
      <c r="K50" s="138">
        <v>41.39</v>
      </c>
      <c r="L50" s="138">
        <v>21.71</v>
      </c>
      <c r="M50" s="138">
        <v>32.11</v>
      </c>
      <c r="N50" s="138"/>
      <c r="O50" s="138"/>
      <c r="P50" s="138"/>
      <c r="Q50" s="138"/>
      <c r="R50" s="138"/>
      <c r="S50" s="138"/>
      <c r="T50" s="138"/>
      <c r="U50" s="138"/>
      <c r="V50" s="138"/>
      <c r="W50" s="138"/>
      <c r="X50" s="138"/>
      <c r="Y50" s="138"/>
      <c r="Z50" s="138"/>
      <c r="AA50" s="142"/>
      <c r="AB50" s="138"/>
    </row>
    <row r="51" spans="1:28">
      <c r="A51" s="142">
        <v>42736</v>
      </c>
      <c r="B51" s="138">
        <v>20.6</v>
      </c>
      <c r="C51" s="138">
        <v>10.39</v>
      </c>
      <c r="D51" s="138">
        <v>19.47</v>
      </c>
      <c r="E51" s="138">
        <v>14.06</v>
      </c>
      <c r="F51" s="138">
        <v>12.52</v>
      </c>
      <c r="G51" s="138">
        <v>6.97</v>
      </c>
      <c r="H51" s="138">
        <v>14.63</v>
      </c>
      <c r="I51" s="138">
        <v>5.71</v>
      </c>
      <c r="J51" s="138">
        <v>30.990000000000002</v>
      </c>
      <c r="K51" s="138">
        <v>33.53</v>
      </c>
      <c r="L51" s="138">
        <v>19.489999999999998</v>
      </c>
      <c r="M51" s="138">
        <v>20.34</v>
      </c>
      <c r="N51" s="138"/>
      <c r="O51" s="138"/>
      <c r="P51" s="138"/>
      <c r="Q51" s="138"/>
      <c r="R51" s="138"/>
      <c r="S51" s="138"/>
      <c r="T51" s="138"/>
      <c r="U51" s="138"/>
      <c r="V51" s="138"/>
      <c r="W51" s="138"/>
      <c r="X51" s="138"/>
      <c r="Y51" s="138"/>
      <c r="Z51" s="138"/>
      <c r="AA51" s="142"/>
      <c r="AB51" s="138"/>
    </row>
    <row r="52" spans="1:28">
      <c r="A52" s="142">
        <v>42767</v>
      </c>
      <c r="B52" s="138">
        <v>19.88</v>
      </c>
      <c r="C52" s="138">
        <v>8.81</v>
      </c>
      <c r="D52" s="138">
        <v>18.86</v>
      </c>
      <c r="E52" s="138">
        <v>13.75</v>
      </c>
      <c r="F52" s="138">
        <v>12.52</v>
      </c>
      <c r="G52" s="138">
        <v>6.85</v>
      </c>
      <c r="H52" s="138">
        <v>13.61</v>
      </c>
      <c r="I52" s="138">
        <v>7.63</v>
      </c>
      <c r="J52" s="138">
        <v>28.689999999999998</v>
      </c>
      <c r="K52" s="138">
        <v>32.61</v>
      </c>
      <c r="L52" s="138">
        <v>19.369999999999997</v>
      </c>
      <c r="M52" s="138">
        <v>21.24</v>
      </c>
      <c r="N52" s="138"/>
      <c r="O52" s="138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  <c r="AA52" s="142"/>
      <c r="AB52" s="138"/>
    </row>
    <row r="53" spans="1:28">
      <c r="A53" s="142">
        <v>42795</v>
      </c>
      <c r="B53" s="138">
        <v>20.8</v>
      </c>
      <c r="C53" s="138">
        <v>11.6</v>
      </c>
      <c r="D53" s="138">
        <v>24.54</v>
      </c>
      <c r="E53" s="138">
        <v>15.33</v>
      </c>
      <c r="F53" s="138">
        <v>16.399999999999999</v>
      </c>
      <c r="G53" s="138">
        <v>6.55</v>
      </c>
      <c r="H53" s="138">
        <v>14.15</v>
      </c>
      <c r="I53" s="138">
        <v>9.58</v>
      </c>
      <c r="J53" s="138">
        <v>32.4</v>
      </c>
      <c r="K53" s="138">
        <v>39.869999999999997</v>
      </c>
      <c r="L53" s="138">
        <v>22.95</v>
      </c>
      <c r="M53" s="138">
        <v>23.73</v>
      </c>
      <c r="N53" s="138"/>
      <c r="O53" s="138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  <c r="AA53" s="142"/>
      <c r="AB53" s="138"/>
    </row>
    <row r="54" spans="1:28">
      <c r="A54" s="142">
        <v>42826</v>
      </c>
      <c r="B54" s="138">
        <v>21.6</v>
      </c>
      <c r="C54" s="138">
        <v>9.59</v>
      </c>
      <c r="D54" s="138">
        <v>17.07</v>
      </c>
      <c r="E54" s="138">
        <v>12.93</v>
      </c>
      <c r="F54" s="138">
        <v>13.67</v>
      </c>
      <c r="G54" s="138">
        <v>6.62</v>
      </c>
      <c r="H54" s="138">
        <v>12.33</v>
      </c>
      <c r="I54" s="138">
        <v>10.31</v>
      </c>
      <c r="J54" s="138">
        <v>31.19</v>
      </c>
      <c r="K54" s="138">
        <v>30</v>
      </c>
      <c r="L54" s="138">
        <v>20.29</v>
      </c>
      <c r="M54" s="138">
        <v>22.64</v>
      </c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42"/>
      <c r="AB54" s="138"/>
    </row>
    <row r="55" spans="1:28">
      <c r="A55" s="142">
        <v>42856</v>
      </c>
      <c r="B55" s="138">
        <v>22.22</v>
      </c>
      <c r="C55" s="138">
        <v>7.05</v>
      </c>
      <c r="D55" s="138">
        <v>21.97</v>
      </c>
      <c r="E55" s="138">
        <v>14.58</v>
      </c>
      <c r="F55" s="138">
        <v>16.09</v>
      </c>
      <c r="G55" s="138">
        <v>6.57</v>
      </c>
      <c r="H55" s="138">
        <v>15.95</v>
      </c>
      <c r="I55" s="138">
        <v>11</v>
      </c>
      <c r="J55" s="138">
        <v>29.27</v>
      </c>
      <c r="K55" s="138">
        <v>36.549999999999997</v>
      </c>
      <c r="L55" s="138">
        <v>22.66</v>
      </c>
      <c r="M55" s="138">
        <v>26.95</v>
      </c>
      <c r="N55" s="138"/>
      <c r="O55" s="138"/>
      <c r="P55" s="138"/>
      <c r="Q55" s="138"/>
      <c r="R55" s="138"/>
      <c r="S55" s="138"/>
      <c r="T55" s="138"/>
      <c r="U55" s="138"/>
      <c r="V55" s="138"/>
      <c r="W55" s="138"/>
      <c r="X55" s="138"/>
      <c r="Y55" s="138"/>
      <c r="Z55" s="138"/>
      <c r="AA55" s="142"/>
      <c r="AB55" s="138"/>
    </row>
    <row r="56" spans="1:28">
      <c r="A56" s="142">
        <v>42887</v>
      </c>
      <c r="B56" s="138">
        <v>21.18</v>
      </c>
      <c r="C56" s="138">
        <v>8.89</v>
      </c>
      <c r="D56" s="138">
        <v>24.99</v>
      </c>
      <c r="E56" s="138">
        <v>13.1</v>
      </c>
      <c r="F56" s="138">
        <v>16.25</v>
      </c>
      <c r="G56" s="138">
        <v>8.07</v>
      </c>
      <c r="H56" s="138">
        <v>15.9</v>
      </c>
      <c r="I56" s="138">
        <v>7.28</v>
      </c>
      <c r="J56" s="138">
        <v>30.07</v>
      </c>
      <c r="K56" s="138">
        <v>38.089999999999996</v>
      </c>
      <c r="L56" s="138">
        <v>24.32</v>
      </c>
      <c r="M56" s="138">
        <v>23.18</v>
      </c>
      <c r="N56" s="138"/>
      <c r="O56" s="138"/>
      <c r="P56" s="138"/>
      <c r="Q56" s="138"/>
      <c r="R56" s="138"/>
      <c r="S56" s="138"/>
      <c r="T56" s="138"/>
      <c r="U56" s="138"/>
      <c r="V56" s="138"/>
      <c r="W56" s="138"/>
      <c r="X56" s="138"/>
      <c r="Y56" s="138"/>
      <c r="Z56" s="138"/>
      <c r="AA56" s="142"/>
      <c r="AB56" s="138"/>
    </row>
    <row r="57" spans="1:28">
      <c r="A57" s="142">
        <v>42917</v>
      </c>
      <c r="B57" s="138">
        <v>21.07</v>
      </c>
      <c r="C57" s="138">
        <v>9.52</v>
      </c>
      <c r="D57" s="138">
        <v>22.1</v>
      </c>
      <c r="E57" s="138">
        <v>13.77</v>
      </c>
      <c r="F57" s="138">
        <v>12.73</v>
      </c>
      <c r="G57" s="138">
        <v>6.56</v>
      </c>
      <c r="H57" s="138">
        <v>13.78</v>
      </c>
      <c r="I57" s="138">
        <v>8.58</v>
      </c>
      <c r="J57" s="138">
        <v>30.59</v>
      </c>
      <c r="K57" s="138">
        <v>35.870000000000005</v>
      </c>
      <c r="L57" s="138">
        <v>19.29</v>
      </c>
      <c r="M57" s="138">
        <v>22.36</v>
      </c>
      <c r="N57" s="138"/>
      <c r="O57" s="138"/>
      <c r="P57" s="138"/>
      <c r="Q57" s="138"/>
      <c r="R57" s="138"/>
      <c r="S57" s="138"/>
      <c r="T57" s="138"/>
      <c r="U57" s="138"/>
      <c r="V57" s="138"/>
      <c r="W57" s="138"/>
      <c r="X57" s="138"/>
      <c r="Y57" s="138"/>
      <c r="Z57" s="138"/>
      <c r="AA57" s="142"/>
      <c r="AB57" s="138"/>
    </row>
    <row r="58" spans="1:28">
      <c r="A58" s="142">
        <v>42948</v>
      </c>
      <c r="B58" s="138">
        <v>18.68</v>
      </c>
      <c r="C58" s="138">
        <v>8.93</v>
      </c>
      <c r="D58" s="138">
        <v>17.66</v>
      </c>
      <c r="E58" s="138">
        <v>12.67</v>
      </c>
      <c r="F58" s="138">
        <v>12.84</v>
      </c>
      <c r="G58" s="138">
        <v>7.6</v>
      </c>
      <c r="H58" s="138">
        <v>13.74</v>
      </c>
      <c r="I58" s="138">
        <v>9.93</v>
      </c>
      <c r="J58" s="138">
        <v>27.61</v>
      </c>
      <c r="K58" s="138">
        <v>30.33</v>
      </c>
      <c r="L58" s="138">
        <v>20.439999999999998</v>
      </c>
      <c r="M58" s="138">
        <v>23.67</v>
      </c>
      <c r="N58" s="138"/>
      <c r="O58" s="138"/>
      <c r="P58" s="138"/>
      <c r="Q58" s="138"/>
      <c r="R58" s="138"/>
      <c r="S58" s="138"/>
      <c r="T58" s="138"/>
      <c r="U58" s="138"/>
      <c r="V58" s="138"/>
      <c r="W58" s="138"/>
      <c r="X58" s="138"/>
      <c r="Y58" s="138"/>
      <c r="Z58" s="138"/>
      <c r="AA58" s="142"/>
      <c r="AB58" s="138"/>
    </row>
    <row r="59" spans="1:28">
      <c r="A59" s="142">
        <v>42979</v>
      </c>
      <c r="B59" s="138">
        <v>19.66</v>
      </c>
      <c r="C59" s="138">
        <v>8.94</v>
      </c>
      <c r="D59" s="138">
        <v>15.22</v>
      </c>
      <c r="E59" s="138">
        <v>14.85</v>
      </c>
      <c r="F59" s="138">
        <v>13.95</v>
      </c>
      <c r="G59" s="138">
        <v>8.2799999999999994</v>
      </c>
      <c r="H59" s="138">
        <v>15.06</v>
      </c>
      <c r="I59" s="138">
        <v>9.4</v>
      </c>
      <c r="J59" s="138">
        <v>28.6</v>
      </c>
      <c r="K59" s="138">
        <v>30.07</v>
      </c>
      <c r="L59" s="138">
        <v>22.229999999999997</v>
      </c>
      <c r="M59" s="138">
        <v>24.46</v>
      </c>
      <c r="N59" s="138"/>
      <c r="O59" s="138"/>
      <c r="P59" s="138"/>
      <c r="Q59" s="138"/>
      <c r="R59" s="138"/>
      <c r="S59" s="138"/>
      <c r="T59" s="138"/>
      <c r="U59" s="138"/>
      <c r="V59" s="138"/>
      <c r="W59" s="138"/>
      <c r="X59" s="138"/>
      <c r="Y59" s="138"/>
      <c r="Z59" s="138"/>
      <c r="AA59" s="142"/>
      <c r="AB59" s="138"/>
    </row>
    <row r="60" spans="1:28">
      <c r="A60" s="142">
        <v>43009</v>
      </c>
      <c r="B60" s="138">
        <v>19.37</v>
      </c>
      <c r="C60" s="138">
        <v>8.9600000000000009</v>
      </c>
      <c r="D60" s="138">
        <v>20.27</v>
      </c>
      <c r="E60" s="138">
        <v>14.4</v>
      </c>
      <c r="F60" s="138">
        <v>11.69</v>
      </c>
      <c r="G60" s="138">
        <v>5.59</v>
      </c>
      <c r="H60" s="138">
        <v>11.18</v>
      </c>
      <c r="I60" s="138">
        <v>10.07</v>
      </c>
      <c r="J60" s="138">
        <v>28.330000000000002</v>
      </c>
      <c r="K60" s="138">
        <v>34.67</v>
      </c>
      <c r="L60" s="138">
        <v>17.28</v>
      </c>
      <c r="M60" s="138">
        <v>21.25</v>
      </c>
      <c r="N60" s="138"/>
      <c r="O60" s="138"/>
      <c r="P60" s="138"/>
      <c r="Q60" s="138"/>
      <c r="R60" s="138"/>
      <c r="S60" s="138"/>
      <c r="T60" s="138"/>
      <c r="U60" s="138"/>
      <c r="V60" s="138"/>
      <c r="W60" s="138"/>
      <c r="X60" s="138"/>
      <c r="Y60" s="138"/>
      <c r="Z60" s="138"/>
      <c r="AA60" s="142"/>
      <c r="AB60" s="138"/>
    </row>
    <row r="61" spans="1:28">
      <c r="A61" s="142">
        <v>43040</v>
      </c>
      <c r="B61" s="138">
        <v>17.34</v>
      </c>
      <c r="C61" s="138">
        <v>10.17</v>
      </c>
      <c r="D61" s="138">
        <v>14.22</v>
      </c>
      <c r="E61" s="138">
        <v>14.2</v>
      </c>
      <c r="F61" s="138">
        <v>15.97</v>
      </c>
      <c r="G61" s="138">
        <v>7.54</v>
      </c>
      <c r="H61" s="138">
        <v>26.11</v>
      </c>
      <c r="I61" s="138">
        <v>6.34</v>
      </c>
      <c r="J61" s="138">
        <v>27.509999999999998</v>
      </c>
      <c r="K61" s="138">
        <v>28.42</v>
      </c>
      <c r="L61" s="138">
        <v>23.51</v>
      </c>
      <c r="M61" s="138">
        <v>32.450000000000003</v>
      </c>
      <c r="N61" s="138"/>
      <c r="O61" s="138"/>
      <c r="P61" s="138"/>
      <c r="Q61" s="138"/>
      <c r="R61" s="138"/>
      <c r="S61" s="138"/>
      <c r="T61" s="138"/>
      <c r="U61" s="138"/>
      <c r="V61" s="138"/>
      <c r="W61" s="138"/>
      <c r="X61" s="138"/>
      <c r="Y61" s="138"/>
      <c r="Z61" s="138"/>
      <c r="AA61" s="142"/>
      <c r="AB61" s="138"/>
    </row>
    <row r="62" spans="1:28">
      <c r="A62" s="142">
        <v>43070</v>
      </c>
      <c r="B62" s="138">
        <v>18.77</v>
      </c>
      <c r="C62" s="138">
        <v>11.44</v>
      </c>
      <c r="D62" s="138">
        <v>17.670000000000002</v>
      </c>
      <c r="E62" s="138">
        <v>12.17</v>
      </c>
      <c r="F62" s="138">
        <v>13.6</v>
      </c>
      <c r="G62" s="138">
        <v>7.76</v>
      </c>
      <c r="H62" s="138">
        <v>25.68</v>
      </c>
      <c r="I62" s="138">
        <v>8.66</v>
      </c>
      <c r="J62" s="138">
        <v>30.21</v>
      </c>
      <c r="K62" s="138">
        <v>29.840000000000003</v>
      </c>
      <c r="L62" s="138">
        <v>21.36</v>
      </c>
      <c r="M62" s="138">
        <v>34.340000000000003</v>
      </c>
      <c r="N62" s="138"/>
      <c r="O62" s="138"/>
      <c r="P62" s="138"/>
      <c r="Q62" s="138"/>
      <c r="R62" s="138"/>
      <c r="S62" s="138"/>
      <c r="T62" s="138"/>
      <c r="U62" s="138"/>
      <c r="V62" s="138"/>
      <c r="W62" s="138"/>
      <c r="X62" s="138"/>
      <c r="Y62" s="138"/>
      <c r="Z62" s="138"/>
      <c r="AA62" s="142"/>
      <c r="AB62" s="138"/>
    </row>
    <row r="63" spans="1:28">
      <c r="A63" s="142">
        <v>43101</v>
      </c>
      <c r="B63" s="138">
        <v>18.600000000000001</v>
      </c>
      <c r="C63" s="138">
        <v>9.33</v>
      </c>
      <c r="D63" s="138">
        <v>17.079999999999998</v>
      </c>
      <c r="E63" s="138">
        <v>13.26</v>
      </c>
      <c r="F63" s="138">
        <v>16.43</v>
      </c>
      <c r="G63" s="138">
        <v>9.0500000000000007</v>
      </c>
      <c r="H63" s="138">
        <v>15.98</v>
      </c>
      <c r="I63" s="138">
        <v>9.61</v>
      </c>
      <c r="J63" s="138">
        <v>27.93</v>
      </c>
      <c r="K63" s="138">
        <v>30.339999999999996</v>
      </c>
      <c r="L63" s="138">
        <v>25.48</v>
      </c>
      <c r="M63" s="138">
        <v>25.59</v>
      </c>
      <c r="N63" s="138"/>
      <c r="O63" s="138"/>
      <c r="P63" s="138"/>
      <c r="Q63" s="138"/>
      <c r="R63" s="138"/>
      <c r="S63" s="138"/>
      <c r="T63" s="138"/>
      <c r="U63" s="138"/>
      <c r="V63" s="138"/>
      <c r="W63" s="138"/>
      <c r="X63" s="138"/>
      <c r="Y63" s="138"/>
      <c r="Z63" s="138"/>
      <c r="AA63" s="142"/>
      <c r="AB63" s="138"/>
    </row>
    <row r="64" spans="1:28">
      <c r="A64" s="142">
        <v>43132</v>
      </c>
      <c r="B64" s="138">
        <v>19.8</v>
      </c>
      <c r="C64" s="138">
        <v>9.5500000000000007</v>
      </c>
      <c r="D64" s="138">
        <v>20.350000000000001</v>
      </c>
      <c r="E64" s="138">
        <v>12.97</v>
      </c>
      <c r="F64" s="138">
        <v>16.88</v>
      </c>
      <c r="G64" s="138">
        <v>6.32</v>
      </c>
      <c r="H64" s="138">
        <v>19.97</v>
      </c>
      <c r="I64" s="138">
        <v>11.89</v>
      </c>
      <c r="J64" s="138">
        <v>29.35</v>
      </c>
      <c r="K64" s="138">
        <v>33.32</v>
      </c>
      <c r="L64" s="138">
        <v>23.2</v>
      </c>
      <c r="M64" s="138">
        <v>31.86</v>
      </c>
      <c r="N64" s="138"/>
      <c r="O64" s="138"/>
      <c r="P64" s="138"/>
      <c r="Q64" s="138"/>
      <c r="R64" s="138"/>
      <c r="S64" s="138"/>
      <c r="T64" s="138"/>
      <c r="U64" s="138"/>
      <c r="V64" s="138"/>
      <c r="W64" s="138"/>
      <c r="X64" s="138"/>
      <c r="Y64" s="138"/>
      <c r="Z64" s="138"/>
      <c r="AA64" s="142"/>
      <c r="AB64" s="138"/>
    </row>
    <row r="65" spans="1:28">
      <c r="A65" s="142">
        <v>43160</v>
      </c>
      <c r="B65" s="138">
        <v>17.010000000000002</v>
      </c>
      <c r="C65" s="138">
        <v>10.52</v>
      </c>
      <c r="D65" s="138">
        <v>16.920000000000002</v>
      </c>
      <c r="E65" s="138">
        <v>16.12</v>
      </c>
      <c r="F65" s="138">
        <v>11.56</v>
      </c>
      <c r="G65" s="138">
        <v>6.65</v>
      </c>
      <c r="H65" s="138">
        <v>13</v>
      </c>
      <c r="I65" s="138">
        <v>12.17</v>
      </c>
      <c r="J65" s="138">
        <v>27.53</v>
      </c>
      <c r="K65" s="138">
        <v>33.040000000000006</v>
      </c>
      <c r="L65" s="138">
        <v>18.21</v>
      </c>
      <c r="M65" s="138">
        <v>25.17</v>
      </c>
      <c r="N65" s="138"/>
      <c r="O65" s="138"/>
      <c r="P65" s="138"/>
      <c r="Q65" s="138"/>
      <c r="R65" s="138"/>
      <c r="S65" s="138"/>
      <c r="T65" s="138"/>
      <c r="U65" s="138"/>
      <c r="V65" s="138"/>
      <c r="W65" s="138"/>
      <c r="X65" s="138"/>
      <c r="Y65" s="138"/>
      <c r="Z65" s="138"/>
      <c r="AA65" s="142"/>
      <c r="AB65" s="138"/>
    </row>
    <row r="66" spans="1:28">
      <c r="A66" s="142">
        <v>43191</v>
      </c>
      <c r="B66" s="138">
        <v>20.82</v>
      </c>
      <c r="C66" s="138">
        <v>9.33</v>
      </c>
      <c r="D66" s="138">
        <v>17.11</v>
      </c>
      <c r="E66" s="138">
        <v>13.29</v>
      </c>
      <c r="F66" s="138">
        <v>10.4</v>
      </c>
      <c r="G66" s="138">
        <v>9.8800000000000008</v>
      </c>
      <c r="H66" s="138">
        <v>17.260000000000002</v>
      </c>
      <c r="I66" s="138">
        <v>6.76</v>
      </c>
      <c r="J66" s="138">
        <v>30.15</v>
      </c>
      <c r="K66" s="138">
        <v>30.4</v>
      </c>
      <c r="L66" s="138">
        <v>20.28</v>
      </c>
      <c r="M66" s="138">
        <v>24.020000000000003</v>
      </c>
      <c r="N66" s="138"/>
      <c r="O66" s="138"/>
      <c r="P66" s="138"/>
      <c r="Q66" s="138"/>
      <c r="R66" s="138"/>
      <c r="S66" s="138"/>
      <c r="T66" s="138"/>
      <c r="U66" s="138"/>
      <c r="V66" s="138"/>
      <c r="W66" s="138"/>
      <c r="X66" s="138"/>
      <c r="Y66" s="138"/>
      <c r="Z66" s="138"/>
      <c r="AA66" s="142"/>
      <c r="AB66" s="138"/>
    </row>
    <row r="67" spans="1:28">
      <c r="A67" s="142">
        <v>43221</v>
      </c>
      <c r="B67" s="138">
        <v>21.12</v>
      </c>
      <c r="C67" s="138">
        <v>12.27</v>
      </c>
      <c r="D67" s="138">
        <v>18.739999999999998</v>
      </c>
      <c r="E67" s="138">
        <v>15.6</v>
      </c>
      <c r="F67" s="138">
        <v>14.05</v>
      </c>
      <c r="G67" s="138">
        <v>7.49</v>
      </c>
      <c r="H67" s="138">
        <v>13.91</v>
      </c>
      <c r="I67" s="138">
        <v>8.35</v>
      </c>
      <c r="J67" s="138">
        <v>33.39</v>
      </c>
      <c r="K67" s="138">
        <v>34.339999999999996</v>
      </c>
      <c r="L67" s="138">
        <v>21.54</v>
      </c>
      <c r="M67" s="138">
        <v>22.259999999999998</v>
      </c>
      <c r="N67" s="138"/>
      <c r="O67" s="138"/>
      <c r="P67" s="138"/>
      <c r="Q67" s="138"/>
      <c r="R67" s="138"/>
      <c r="S67" s="138"/>
      <c r="T67" s="138"/>
      <c r="U67" s="138"/>
      <c r="V67" s="138"/>
      <c r="W67" s="138"/>
      <c r="X67" s="138"/>
      <c r="Y67" s="138"/>
      <c r="Z67" s="138"/>
      <c r="AA67" s="142"/>
      <c r="AB67" s="138"/>
    </row>
    <row r="68" spans="1:28">
      <c r="A68" s="142">
        <v>43252</v>
      </c>
      <c r="B68" s="138">
        <v>20.53</v>
      </c>
      <c r="C68" s="138">
        <v>8.8699999999999992</v>
      </c>
      <c r="D68" s="138">
        <v>17.100000000000001</v>
      </c>
      <c r="E68" s="138">
        <v>10.61</v>
      </c>
      <c r="F68" s="138">
        <v>13.23</v>
      </c>
      <c r="G68" s="138">
        <v>9.1199999999999992</v>
      </c>
      <c r="H68" s="138">
        <v>15.82</v>
      </c>
      <c r="I68" s="138">
        <v>8.6999999999999993</v>
      </c>
      <c r="J68" s="138">
        <v>29.4</v>
      </c>
      <c r="K68" s="138">
        <v>27.71</v>
      </c>
      <c r="L68" s="138">
        <v>22.35</v>
      </c>
      <c r="M68" s="138">
        <v>24.52</v>
      </c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  <c r="Y68" s="138"/>
      <c r="Z68" s="138"/>
      <c r="AA68" s="142"/>
      <c r="AB68" s="138"/>
    </row>
    <row r="69" spans="1:28">
      <c r="A69" s="142">
        <v>43282</v>
      </c>
      <c r="B69" s="138">
        <v>18.8</v>
      </c>
      <c r="C69" s="138">
        <v>11.09</v>
      </c>
      <c r="D69" s="138">
        <v>19.329999999999998</v>
      </c>
      <c r="E69" s="138">
        <v>11.98</v>
      </c>
      <c r="F69" s="138">
        <v>13.86</v>
      </c>
      <c r="G69" s="138">
        <v>8.75</v>
      </c>
      <c r="H69" s="138">
        <v>22.53</v>
      </c>
      <c r="I69" s="138">
        <v>4.25</v>
      </c>
      <c r="J69" s="138">
        <v>29.89</v>
      </c>
      <c r="K69" s="138">
        <v>31.31</v>
      </c>
      <c r="L69" s="138">
        <v>22.61</v>
      </c>
      <c r="M69" s="138">
        <v>26.78</v>
      </c>
      <c r="N69" s="138"/>
      <c r="O69" s="138"/>
      <c r="P69" s="138"/>
      <c r="Q69" s="138"/>
      <c r="R69" s="138"/>
      <c r="S69" s="138"/>
      <c r="T69" s="138"/>
      <c r="U69" s="138"/>
      <c r="V69" s="138"/>
      <c r="W69" s="138"/>
      <c r="X69" s="138"/>
      <c r="Y69" s="138"/>
      <c r="Z69" s="138"/>
      <c r="AA69" s="142"/>
      <c r="AB69" s="138"/>
    </row>
    <row r="70" spans="1:28">
      <c r="A70" s="142">
        <v>43313</v>
      </c>
      <c r="B70" s="138">
        <v>19.149999999999999</v>
      </c>
      <c r="C70" s="138">
        <v>10.33</v>
      </c>
      <c r="D70" s="138">
        <v>19.690000000000001</v>
      </c>
      <c r="E70" s="138">
        <v>11.39</v>
      </c>
      <c r="F70" s="138">
        <v>9.93</v>
      </c>
      <c r="G70" s="138">
        <v>10.67</v>
      </c>
      <c r="H70" s="138">
        <v>15.71</v>
      </c>
      <c r="I70" s="138">
        <v>7.5</v>
      </c>
      <c r="J70" s="138">
        <v>29.479999999999997</v>
      </c>
      <c r="K70" s="138">
        <v>31.080000000000002</v>
      </c>
      <c r="L70" s="138">
        <v>20.6</v>
      </c>
      <c r="M70" s="138">
        <v>23.21</v>
      </c>
      <c r="N70" s="138"/>
      <c r="O70" s="138"/>
      <c r="P70" s="138"/>
      <c r="Q70" s="138"/>
      <c r="R70" s="138"/>
      <c r="S70" s="138"/>
      <c r="T70" s="138"/>
      <c r="U70" s="138"/>
      <c r="V70" s="138"/>
      <c r="W70" s="138"/>
      <c r="X70" s="138"/>
      <c r="Y70" s="138"/>
      <c r="Z70" s="138"/>
      <c r="AA70" s="142"/>
      <c r="AB70" s="138"/>
    </row>
    <row r="71" spans="1:28">
      <c r="A71" s="142">
        <v>43344</v>
      </c>
      <c r="B71" s="138">
        <v>18.73</v>
      </c>
      <c r="C71" s="138">
        <v>10.039999999999999</v>
      </c>
      <c r="D71" s="138">
        <v>20.260000000000002</v>
      </c>
      <c r="E71" s="138">
        <v>15.6</v>
      </c>
      <c r="F71" s="138">
        <v>12.64</v>
      </c>
      <c r="G71" s="138">
        <v>7.57</v>
      </c>
      <c r="H71" s="138">
        <v>17.75</v>
      </c>
      <c r="I71" s="138">
        <v>9.59</v>
      </c>
      <c r="J71" s="138">
        <v>28.77</v>
      </c>
      <c r="K71" s="138">
        <v>35.86</v>
      </c>
      <c r="L71" s="138">
        <v>20.21</v>
      </c>
      <c r="M71" s="138">
        <v>27.34</v>
      </c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42"/>
      <c r="AB71" s="138"/>
    </row>
    <row r="72" spans="1:28">
      <c r="A72" s="142">
        <v>43374</v>
      </c>
      <c r="B72" s="138">
        <v>21.27</v>
      </c>
      <c r="C72" s="138">
        <v>10.45</v>
      </c>
      <c r="D72" s="138">
        <v>14.67</v>
      </c>
      <c r="E72" s="138">
        <v>13.14</v>
      </c>
      <c r="F72" s="138">
        <v>12.44</v>
      </c>
      <c r="G72" s="138">
        <v>9.82</v>
      </c>
      <c r="H72" s="138">
        <v>18.57</v>
      </c>
      <c r="I72" s="138">
        <v>7.51</v>
      </c>
      <c r="J72" s="138">
        <v>31.72</v>
      </c>
      <c r="K72" s="138">
        <v>27.810000000000002</v>
      </c>
      <c r="L72" s="138">
        <v>22.259999999999998</v>
      </c>
      <c r="M72" s="138">
        <v>26.08</v>
      </c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  <c r="AA72" s="142"/>
      <c r="AB72" s="138"/>
    </row>
    <row r="73" spans="1:28">
      <c r="A73" s="142">
        <v>43405</v>
      </c>
      <c r="B73" s="138">
        <v>21.26</v>
      </c>
      <c r="C73" s="138">
        <v>10.71</v>
      </c>
      <c r="D73" s="138">
        <v>18.66</v>
      </c>
      <c r="E73" s="138">
        <v>13.29</v>
      </c>
      <c r="F73" s="138">
        <v>12.5</v>
      </c>
      <c r="G73" s="138">
        <v>10.49</v>
      </c>
      <c r="H73" s="138">
        <v>15.64</v>
      </c>
      <c r="I73" s="138">
        <v>8.39</v>
      </c>
      <c r="J73" s="138">
        <v>31.970000000000002</v>
      </c>
      <c r="K73" s="138">
        <v>31.95</v>
      </c>
      <c r="L73" s="138">
        <v>22.990000000000002</v>
      </c>
      <c r="M73" s="138">
        <v>24.03</v>
      </c>
      <c r="N73" s="138"/>
      <c r="O73" s="138"/>
      <c r="P73" s="138"/>
      <c r="Q73" s="138"/>
      <c r="R73" s="138"/>
      <c r="S73" s="138"/>
      <c r="T73" s="138"/>
      <c r="U73" s="138"/>
      <c r="V73" s="138"/>
      <c r="W73" s="138"/>
      <c r="X73" s="138"/>
      <c r="Y73" s="138"/>
      <c r="Z73" s="138"/>
      <c r="AA73" s="142"/>
      <c r="AB73" s="138"/>
    </row>
    <row r="74" spans="1:28">
      <c r="A74" s="142">
        <v>43435</v>
      </c>
      <c r="B74" s="138">
        <v>23.4</v>
      </c>
      <c r="C74" s="138">
        <v>10</v>
      </c>
      <c r="D74" s="138">
        <v>22.2</v>
      </c>
      <c r="E74" s="138">
        <v>11.98</v>
      </c>
      <c r="F74" s="138">
        <v>13.32</v>
      </c>
      <c r="G74" s="138">
        <v>9</v>
      </c>
      <c r="H74" s="138">
        <v>14.11</v>
      </c>
      <c r="I74" s="138">
        <v>11.14</v>
      </c>
      <c r="J74" s="138">
        <v>33.4</v>
      </c>
      <c r="K74" s="138">
        <v>34.18</v>
      </c>
      <c r="L74" s="138">
        <v>22.32</v>
      </c>
      <c r="M74" s="138">
        <v>25.25</v>
      </c>
      <c r="N74" s="138"/>
      <c r="O74" s="138"/>
      <c r="P74" s="138"/>
      <c r="Q74" s="138"/>
      <c r="R74" s="138"/>
      <c r="S74" s="138"/>
      <c r="T74" s="138"/>
      <c r="U74" s="138"/>
      <c r="V74" s="138"/>
      <c r="W74" s="138"/>
      <c r="X74" s="138"/>
      <c r="Y74" s="138"/>
      <c r="Z74" s="138"/>
      <c r="AA74" s="142"/>
      <c r="AB74" s="138"/>
    </row>
    <row r="75" spans="1:28">
      <c r="A75" s="142">
        <v>43466</v>
      </c>
      <c r="B75" s="138">
        <v>21.83</v>
      </c>
      <c r="C75" s="138">
        <v>9.75</v>
      </c>
      <c r="D75" s="138">
        <v>20.46</v>
      </c>
      <c r="E75" s="138">
        <v>11.1</v>
      </c>
      <c r="F75" s="138">
        <v>15.55</v>
      </c>
      <c r="G75" s="138">
        <v>6.77</v>
      </c>
      <c r="H75" s="138">
        <v>20.91</v>
      </c>
      <c r="I75" s="138">
        <v>4.5999999999999996</v>
      </c>
      <c r="J75" s="138">
        <v>31.58</v>
      </c>
      <c r="K75" s="138">
        <v>31.560000000000002</v>
      </c>
      <c r="L75" s="138">
        <v>22.32</v>
      </c>
      <c r="M75" s="138">
        <v>25.509999999999998</v>
      </c>
      <c r="N75" s="138"/>
      <c r="O75" s="138"/>
      <c r="P75" s="138"/>
      <c r="Q75" s="138"/>
      <c r="R75" s="138"/>
      <c r="S75" s="138"/>
      <c r="T75" s="138"/>
      <c r="U75" s="138"/>
      <c r="V75" s="138"/>
      <c r="W75" s="138"/>
      <c r="X75" s="138"/>
      <c r="Y75" s="138"/>
      <c r="Z75" s="138"/>
      <c r="AA75" s="142"/>
      <c r="AB75" s="138"/>
    </row>
    <row r="76" spans="1:28">
      <c r="A76" s="142">
        <v>43497</v>
      </c>
      <c r="B76" s="138">
        <v>21.07</v>
      </c>
      <c r="C76" s="138">
        <v>11.12</v>
      </c>
      <c r="D76" s="138">
        <v>19.670000000000002</v>
      </c>
      <c r="E76" s="138">
        <v>9.86</v>
      </c>
      <c r="F76" s="138">
        <v>14</v>
      </c>
      <c r="G76" s="138">
        <v>6.62</v>
      </c>
      <c r="H76" s="138">
        <v>22.67</v>
      </c>
      <c r="I76" s="138">
        <v>6.65</v>
      </c>
      <c r="J76" s="138">
        <v>32.19</v>
      </c>
      <c r="K76" s="138">
        <v>29.53</v>
      </c>
      <c r="L76" s="138">
        <v>20.62</v>
      </c>
      <c r="M76" s="138">
        <v>29.32</v>
      </c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42"/>
      <c r="AB76" s="138"/>
    </row>
    <row r="77" spans="1:28">
      <c r="A77" s="142">
        <v>43525</v>
      </c>
      <c r="B77" s="138">
        <v>23.1</v>
      </c>
      <c r="C77" s="138">
        <v>9.89</v>
      </c>
      <c r="D77" s="138">
        <v>22.49</v>
      </c>
      <c r="E77" s="138">
        <v>9.59</v>
      </c>
      <c r="F77" s="138">
        <v>13.67</v>
      </c>
      <c r="G77" s="138">
        <v>9.24</v>
      </c>
      <c r="H77" s="138">
        <v>17.13</v>
      </c>
      <c r="I77" s="138">
        <v>4.6100000000000003</v>
      </c>
      <c r="J77" s="138">
        <v>32.99</v>
      </c>
      <c r="K77" s="138">
        <v>32.08</v>
      </c>
      <c r="L77" s="138">
        <v>22.91</v>
      </c>
      <c r="M77" s="138">
        <v>21.74</v>
      </c>
      <c r="N77" s="138"/>
      <c r="O77" s="138"/>
      <c r="P77" s="138"/>
      <c r="Q77" s="138"/>
      <c r="R77" s="138"/>
      <c r="S77" s="138"/>
      <c r="T77" s="138"/>
      <c r="U77" s="138"/>
      <c r="V77" s="138"/>
      <c r="W77" s="138"/>
      <c r="X77" s="138"/>
      <c r="Y77" s="138"/>
      <c r="Z77" s="138"/>
      <c r="AA77" s="142"/>
      <c r="AB77" s="138"/>
    </row>
    <row r="78" spans="1:28">
      <c r="A78" s="142">
        <v>43556</v>
      </c>
      <c r="B78" s="138">
        <v>19.13</v>
      </c>
      <c r="C78" s="138">
        <v>10.08</v>
      </c>
      <c r="D78" s="138">
        <v>20.100000000000001</v>
      </c>
      <c r="E78" s="138">
        <v>13.17</v>
      </c>
      <c r="F78" s="138">
        <v>12.54</v>
      </c>
      <c r="G78" s="138">
        <v>6.34</v>
      </c>
      <c r="H78" s="138">
        <v>17.68</v>
      </c>
      <c r="I78" s="138">
        <v>4.1500000000000004</v>
      </c>
      <c r="J78" s="138">
        <v>29.21</v>
      </c>
      <c r="K78" s="138">
        <v>33.270000000000003</v>
      </c>
      <c r="L78" s="138">
        <v>18.88</v>
      </c>
      <c r="M78" s="138">
        <v>21.83</v>
      </c>
      <c r="N78" s="138"/>
      <c r="O78" s="138"/>
      <c r="P78" s="138"/>
      <c r="Q78" s="138"/>
      <c r="R78" s="138"/>
      <c r="S78" s="138"/>
      <c r="T78" s="138"/>
      <c r="U78" s="138"/>
      <c r="V78" s="138"/>
      <c r="W78" s="138"/>
      <c r="X78" s="138"/>
      <c r="Y78" s="138"/>
      <c r="Z78" s="138"/>
      <c r="AA78" s="142"/>
      <c r="AB78" s="138"/>
    </row>
    <row r="79" spans="1:28">
      <c r="A79" s="142">
        <v>43586</v>
      </c>
      <c r="B79" s="138">
        <v>19.14</v>
      </c>
      <c r="C79" s="138">
        <v>11.94</v>
      </c>
      <c r="D79" s="138">
        <v>20.2</v>
      </c>
      <c r="E79" s="138">
        <v>12.37</v>
      </c>
      <c r="F79" s="138">
        <v>14.56</v>
      </c>
      <c r="G79" s="138">
        <v>7.33</v>
      </c>
      <c r="H79" s="138">
        <v>7.35</v>
      </c>
      <c r="I79" s="138">
        <v>7.24</v>
      </c>
      <c r="J79" s="138">
        <v>31.08</v>
      </c>
      <c r="K79" s="138">
        <v>32.57</v>
      </c>
      <c r="L79" s="138">
        <v>21.89</v>
      </c>
      <c r="M79" s="138">
        <v>14.59</v>
      </c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  <c r="AA79" s="142"/>
      <c r="AB79" s="138"/>
    </row>
    <row r="80" spans="1:28">
      <c r="A80" s="142">
        <v>43617</v>
      </c>
      <c r="B80" s="138">
        <v>20.2</v>
      </c>
      <c r="C80" s="138">
        <v>10.36</v>
      </c>
      <c r="D80" s="138">
        <v>18.86</v>
      </c>
      <c r="E80" s="138">
        <v>12.07</v>
      </c>
      <c r="F80" s="138">
        <v>13.77</v>
      </c>
      <c r="G80" s="138">
        <v>7.27</v>
      </c>
      <c r="H80" s="138">
        <v>20.100000000000001</v>
      </c>
      <c r="I80" s="138">
        <v>6.41</v>
      </c>
      <c r="J80" s="138">
        <v>30.56</v>
      </c>
      <c r="K80" s="138">
        <v>30.93</v>
      </c>
      <c r="L80" s="138">
        <v>21.04</v>
      </c>
      <c r="M80" s="138">
        <v>26.51</v>
      </c>
      <c r="N80" s="138"/>
      <c r="O80" s="138"/>
      <c r="P80" s="138"/>
      <c r="Q80" s="138"/>
      <c r="R80" s="138"/>
      <c r="S80" s="138"/>
      <c r="T80" s="138"/>
      <c r="U80" s="138"/>
      <c r="V80" s="138"/>
      <c r="W80" s="138"/>
      <c r="X80" s="138"/>
      <c r="Y80" s="138"/>
      <c r="Z80" s="138"/>
      <c r="AA80" s="142"/>
      <c r="AB80" s="138"/>
    </row>
    <row r="81" spans="1:28">
      <c r="A81" s="142">
        <v>43647</v>
      </c>
      <c r="B81" s="138">
        <v>19.329999999999998</v>
      </c>
      <c r="C81" s="138">
        <v>11.39</v>
      </c>
      <c r="D81" s="138">
        <v>21.17</v>
      </c>
      <c r="E81" s="138">
        <v>9.3000000000000007</v>
      </c>
      <c r="F81" s="138">
        <v>14.46</v>
      </c>
      <c r="G81" s="138">
        <v>7.94</v>
      </c>
      <c r="H81" s="138">
        <v>14.85</v>
      </c>
      <c r="I81" s="138">
        <v>5.87</v>
      </c>
      <c r="J81" s="138">
        <v>30.72</v>
      </c>
      <c r="K81" s="138">
        <v>30.470000000000002</v>
      </c>
      <c r="L81" s="138">
        <v>22.400000000000002</v>
      </c>
      <c r="M81" s="138">
        <v>20.72</v>
      </c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  <c r="AA81" s="142"/>
      <c r="AB81" s="138"/>
    </row>
    <row r="82" spans="1:28">
      <c r="A82" s="142">
        <v>43678</v>
      </c>
      <c r="B82" s="138">
        <v>16.649999999999999</v>
      </c>
      <c r="C82" s="138">
        <v>10.25</v>
      </c>
      <c r="D82" s="138">
        <v>18</v>
      </c>
      <c r="E82" s="138">
        <v>12.05</v>
      </c>
      <c r="F82" s="138">
        <v>9.3000000000000007</v>
      </c>
      <c r="G82" s="138">
        <v>8.4</v>
      </c>
      <c r="H82" s="138">
        <v>21.85</v>
      </c>
      <c r="I82" s="138">
        <v>4.5599999999999996</v>
      </c>
      <c r="J82" s="138">
        <v>26.9</v>
      </c>
      <c r="K82" s="138">
        <v>30.05</v>
      </c>
      <c r="L82" s="138">
        <v>17.700000000000003</v>
      </c>
      <c r="M82" s="138">
        <v>26.41</v>
      </c>
      <c r="N82" s="138"/>
      <c r="O82" s="138"/>
      <c r="P82" s="138"/>
      <c r="Q82" s="138"/>
      <c r="R82" s="138"/>
      <c r="S82" s="138"/>
      <c r="T82" s="138"/>
      <c r="U82" s="138"/>
      <c r="V82" s="138"/>
      <c r="W82" s="138"/>
      <c r="X82" s="138"/>
      <c r="Y82" s="138"/>
      <c r="Z82" s="138"/>
      <c r="AA82" s="142"/>
      <c r="AB82" s="138"/>
    </row>
    <row r="83" spans="1:28">
      <c r="A83" s="142">
        <v>43709</v>
      </c>
      <c r="B83" s="138">
        <v>17.079999999999998</v>
      </c>
      <c r="C83" s="138">
        <v>10.65</v>
      </c>
      <c r="D83" s="138">
        <v>17.86</v>
      </c>
      <c r="E83" s="138">
        <v>11.36</v>
      </c>
      <c r="F83" s="138">
        <v>13.78</v>
      </c>
      <c r="G83" s="138">
        <v>5.38</v>
      </c>
      <c r="H83" s="138">
        <v>24.36</v>
      </c>
      <c r="I83" s="138">
        <v>5.51</v>
      </c>
      <c r="J83" s="138">
        <v>27.729999999999997</v>
      </c>
      <c r="K83" s="138">
        <v>29.22</v>
      </c>
      <c r="L83" s="138">
        <v>19.16</v>
      </c>
      <c r="M83" s="138">
        <v>29.869999999999997</v>
      </c>
      <c r="N83" s="138"/>
      <c r="O83" s="138"/>
      <c r="P83" s="138"/>
      <c r="Q83" s="138"/>
      <c r="R83" s="138"/>
      <c r="S83" s="138"/>
      <c r="T83" s="138"/>
      <c r="U83" s="138"/>
      <c r="V83" s="138"/>
      <c r="W83" s="138"/>
      <c r="X83" s="138"/>
      <c r="Y83" s="138"/>
      <c r="Z83" s="138"/>
      <c r="AA83" s="142"/>
      <c r="AB83" s="138"/>
    </row>
    <row r="84" spans="1:28">
      <c r="A84" s="142">
        <v>43739</v>
      </c>
      <c r="B84" s="138">
        <v>20.27</v>
      </c>
      <c r="C84" s="138">
        <v>10.51</v>
      </c>
      <c r="D84" s="138">
        <v>17.39</v>
      </c>
      <c r="E84" s="138">
        <v>11.75</v>
      </c>
      <c r="F84" s="138">
        <v>12.56</v>
      </c>
      <c r="G84" s="138">
        <v>8.6999999999999993</v>
      </c>
      <c r="H84" s="138">
        <v>17.760000000000002</v>
      </c>
      <c r="I84" s="138">
        <v>8.51</v>
      </c>
      <c r="J84" s="138">
        <v>30.78</v>
      </c>
      <c r="K84" s="138">
        <v>29.14</v>
      </c>
      <c r="L84" s="138">
        <v>21.259999999999998</v>
      </c>
      <c r="M84" s="138">
        <v>26.270000000000003</v>
      </c>
      <c r="N84" s="138"/>
      <c r="O84" s="138"/>
      <c r="P84" s="138"/>
      <c r="Q84" s="138"/>
      <c r="R84" s="138"/>
      <c r="S84" s="138"/>
      <c r="T84" s="138"/>
      <c r="U84" s="138"/>
      <c r="V84" s="138"/>
      <c r="W84" s="138"/>
      <c r="X84" s="138"/>
      <c r="Y84" s="138"/>
      <c r="Z84" s="138"/>
      <c r="AA84" s="142"/>
      <c r="AB84" s="138"/>
    </row>
    <row r="85" spans="1:28">
      <c r="A85" s="142">
        <v>43770</v>
      </c>
      <c r="B85" s="138">
        <v>18</v>
      </c>
      <c r="C85" s="138">
        <v>12.41</v>
      </c>
      <c r="D85" s="138">
        <v>17.36</v>
      </c>
      <c r="E85" s="138">
        <v>15.01</v>
      </c>
      <c r="F85" s="138">
        <v>14.82</v>
      </c>
      <c r="G85" s="138">
        <v>8.57</v>
      </c>
      <c r="H85" s="138">
        <v>17.93</v>
      </c>
      <c r="I85" s="138">
        <v>12.02</v>
      </c>
      <c r="J85" s="138">
        <v>30.41</v>
      </c>
      <c r="K85" s="138">
        <v>32.369999999999997</v>
      </c>
      <c r="L85" s="138">
        <v>23.39</v>
      </c>
      <c r="M85" s="138">
        <v>29.95</v>
      </c>
      <c r="N85" s="138"/>
      <c r="O85" s="138"/>
      <c r="P85" s="138"/>
      <c r="Q85" s="138"/>
      <c r="R85" s="138"/>
      <c r="S85" s="138"/>
      <c r="T85" s="138"/>
      <c r="U85" s="138"/>
      <c r="V85" s="138"/>
      <c r="W85" s="138"/>
      <c r="X85" s="138"/>
      <c r="Y85" s="138"/>
      <c r="Z85" s="138"/>
      <c r="AA85" s="142"/>
      <c r="AB85" s="138"/>
    </row>
    <row r="86" spans="1:28">
      <c r="A86" s="142">
        <v>43800</v>
      </c>
      <c r="B86" s="138">
        <v>20.49</v>
      </c>
      <c r="C86" s="138">
        <v>12.29</v>
      </c>
      <c r="D86" s="138">
        <v>18.309999999999999</v>
      </c>
      <c r="E86" s="138">
        <v>14.12</v>
      </c>
      <c r="F86" s="138">
        <v>14.5</v>
      </c>
      <c r="G86" s="138">
        <v>10.45</v>
      </c>
      <c r="H86" s="138">
        <v>16.989999999999998</v>
      </c>
      <c r="I86" s="138">
        <v>5.75</v>
      </c>
      <c r="J86" s="138">
        <v>32.78</v>
      </c>
      <c r="K86" s="138">
        <v>32.43</v>
      </c>
      <c r="L86" s="138">
        <v>24.95</v>
      </c>
      <c r="M86" s="138">
        <v>22.74</v>
      </c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  <c r="AA86" s="142"/>
      <c r="AB86" s="138"/>
    </row>
    <row r="87" spans="1:28">
      <c r="A87" s="142">
        <v>43831</v>
      </c>
      <c r="B87" s="138">
        <v>19.760000000000002</v>
      </c>
      <c r="C87" s="138">
        <v>10.75</v>
      </c>
      <c r="D87" s="138">
        <v>17.7</v>
      </c>
      <c r="E87" s="138">
        <v>11.58</v>
      </c>
      <c r="F87" s="138">
        <v>15.49</v>
      </c>
      <c r="G87" s="138">
        <v>7.87</v>
      </c>
      <c r="H87" s="138">
        <v>23.6</v>
      </c>
      <c r="I87" s="138">
        <v>15.74</v>
      </c>
      <c r="J87" s="138">
        <v>30.51</v>
      </c>
      <c r="K87" s="138">
        <v>29.28</v>
      </c>
      <c r="L87" s="138">
        <v>23.36</v>
      </c>
      <c r="M87" s="138">
        <v>39.340000000000003</v>
      </c>
      <c r="N87" s="138"/>
      <c r="O87" s="138"/>
      <c r="P87" s="138"/>
      <c r="Q87" s="138"/>
      <c r="R87" s="138"/>
      <c r="S87" s="138"/>
      <c r="T87" s="138"/>
      <c r="U87" s="138"/>
      <c r="V87" s="138"/>
      <c r="W87" s="138"/>
      <c r="X87" s="138"/>
      <c r="Y87" s="138"/>
      <c r="Z87" s="138"/>
      <c r="AA87" s="142"/>
      <c r="AB87" s="138"/>
    </row>
    <row r="88" spans="1:28">
      <c r="A88" s="142">
        <v>43862</v>
      </c>
      <c r="B88" s="138">
        <v>17.32</v>
      </c>
      <c r="C88" s="138">
        <v>8.43</v>
      </c>
      <c r="D88" s="138">
        <v>20.66</v>
      </c>
      <c r="E88" s="138">
        <v>8.9600000000000009</v>
      </c>
      <c r="F88" s="138">
        <v>9.9</v>
      </c>
      <c r="G88" s="138">
        <v>10.24</v>
      </c>
      <c r="H88" s="138">
        <v>11.44</v>
      </c>
      <c r="I88" s="138">
        <v>10.66</v>
      </c>
      <c r="J88" s="138">
        <v>25.75</v>
      </c>
      <c r="K88" s="138">
        <v>29.62</v>
      </c>
      <c r="L88" s="138">
        <v>20.14</v>
      </c>
      <c r="M88" s="138">
        <v>22.1</v>
      </c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  <c r="AA88" s="142"/>
      <c r="AB88" s="138"/>
    </row>
    <row r="89" spans="1:28">
      <c r="A89" s="142">
        <v>43891</v>
      </c>
      <c r="B89" s="138">
        <v>17.96</v>
      </c>
      <c r="C89" s="138">
        <v>13.98</v>
      </c>
      <c r="D89" s="138">
        <v>19.52</v>
      </c>
      <c r="E89" s="138">
        <v>14.63</v>
      </c>
      <c r="F89" s="138">
        <v>13.59</v>
      </c>
      <c r="G89" s="138">
        <v>33.28</v>
      </c>
      <c r="H89" s="138">
        <v>15.07</v>
      </c>
      <c r="I89" s="138">
        <v>17.93</v>
      </c>
      <c r="J89" s="138">
        <v>31.94</v>
      </c>
      <c r="K89" s="138">
        <v>34.15</v>
      </c>
      <c r="L89" s="138">
        <v>46.870000000000005</v>
      </c>
      <c r="M89" s="138">
        <v>33</v>
      </c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  <c r="AA89" s="142"/>
      <c r="AB89" s="138"/>
    </row>
    <row r="90" spans="1:28">
      <c r="A90" s="142">
        <v>43922</v>
      </c>
      <c r="B90" s="138">
        <v>20.399999999999999</v>
      </c>
      <c r="C90" s="138">
        <v>25.79</v>
      </c>
      <c r="D90" s="138">
        <v>23.85</v>
      </c>
      <c r="E90" s="138">
        <v>25.52</v>
      </c>
      <c r="F90" s="138">
        <v>18.18</v>
      </c>
      <c r="G90" s="138">
        <v>39.42</v>
      </c>
      <c r="H90" s="138">
        <v>10.58</v>
      </c>
      <c r="I90" s="138">
        <v>28.32</v>
      </c>
      <c r="J90" s="138">
        <v>46.19</v>
      </c>
      <c r="K90" s="138">
        <v>49.370000000000005</v>
      </c>
      <c r="L90" s="138">
        <v>57.6</v>
      </c>
      <c r="M90" s="138">
        <v>38.9</v>
      </c>
      <c r="N90" s="138"/>
      <c r="O90" s="138"/>
      <c r="P90" s="138"/>
      <c r="Q90" s="138"/>
      <c r="R90" s="138"/>
      <c r="S90" s="138"/>
      <c r="T90" s="138"/>
      <c r="U90" s="138"/>
      <c r="V90" s="138"/>
      <c r="W90" s="138"/>
      <c r="X90" s="138"/>
      <c r="Y90" s="138"/>
      <c r="Z90" s="138"/>
      <c r="AA90" s="142"/>
      <c r="AB90" s="138"/>
    </row>
    <row r="91" spans="1:28">
      <c r="A91" s="142">
        <v>43952</v>
      </c>
      <c r="B91" s="138">
        <v>18.559999999999999</v>
      </c>
      <c r="C91" s="138">
        <v>19.3</v>
      </c>
      <c r="D91" s="138">
        <v>25.12</v>
      </c>
      <c r="E91" s="138">
        <v>20.68</v>
      </c>
      <c r="F91" s="138">
        <v>23.34</v>
      </c>
      <c r="G91" s="138">
        <v>24.02</v>
      </c>
      <c r="H91" s="138">
        <v>13.44</v>
      </c>
      <c r="I91" s="138">
        <v>28.74</v>
      </c>
      <c r="J91" s="138">
        <v>37.86</v>
      </c>
      <c r="K91" s="138">
        <v>45.8</v>
      </c>
      <c r="L91" s="138">
        <v>47.36</v>
      </c>
      <c r="M91" s="138">
        <v>42.18</v>
      </c>
      <c r="N91" s="138"/>
      <c r="O91" s="138"/>
      <c r="P91" s="138"/>
      <c r="Q91" s="138"/>
      <c r="R91" s="138"/>
      <c r="S91" s="138"/>
      <c r="T91" s="138"/>
      <c r="U91" s="138"/>
      <c r="V91" s="138"/>
      <c r="W91" s="138"/>
      <c r="X91" s="138"/>
      <c r="Y91" s="138"/>
      <c r="Z91" s="138"/>
      <c r="AA91" s="142"/>
      <c r="AB91" s="138"/>
    </row>
    <row r="92" spans="1:28">
      <c r="A92" s="142">
        <v>43983</v>
      </c>
      <c r="B92" s="138">
        <v>20.66</v>
      </c>
      <c r="C92" s="138">
        <v>17.2</v>
      </c>
      <c r="D92" s="138">
        <v>21.38</v>
      </c>
      <c r="E92" s="138">
        <v>23.85</v>
      </c>
      <c r="F92" s="138">
        <v>19.86</v>
      </c>
      <c r="G92" s="138">
        <v>18.37</v>
      </c>
      <c r="H92" s="138">
        <v>16.88</v>
      </c>
      <c r="I92" s="138">
        <v>20.8</v>
      </c>
      <c r="J92" s="138">
        <v>37.86</v>
      </c>
      <c r="K92" s="138">
        <v>45.230000000000004</v>
      </c>
      <c r="L92" s="138">
        <v>38.230000000000004</v>
      </c>
      <c r="M92" s="138">
        <v>37.68</v>
      </c>
      <c r="N92" s="138"/>
      <c r="O92" s="138"/>
      <c r="P92" s="138"/>
      <c r="Q92" s="138"/>
      <c r="R92" s="138"/>
      <c r="S92" s="138"/>
      <c r="T92" s="138"/>
      <c r="U92" s="138"/>
      <c r="V92" s="138"/>
      <c r="W92" s="138"/>
      <c r="X92" s="138"/>
      <c r="Y92" s="138"/>
      <c r="Z92" s="138"/>
      <c r="AA92" s="142"/>
      <c r="AB92" s="138"/>
    </row>
    <row r="93" spans="1:28">
      <c r="A93" s="142">
        <v>44013</v>
      </c>
      <c r="B93" s="138">
        <v>24.06</v>
      </c>
      <c r="C93" s="138">
        <v>20.61</v>
      </c>
      <c r="D93" s="138">
        <v>25.67</v>
      </c>
      <c r="E93" s="138">
        <v>24.78</v>
      </c>
      <c r="F93" s="138">
        <v>20.74</v>
      </c>
      <c r="G93" s="138">
        <v>20.63</v>
      </c>
      <c r="H93" s="138">
        <v>7.09</v>
      </c>
      <c r="I93" s="138">
        <v>19.37</v>
      </c>
      <c r="J93" s="138">
        <v>44.67</v>
      </c>
      <c r="K93" s="138">
        <v>50.45</v>
      </c>
      <c r="L93" s="138">
        <v>41.37</v>
      </c>
      <c r="M93" s="138">
        <v>26.46</v>
      </c>
      <c r="N93" s="138"/>
      <c r="O93" s="138"/>
      <c r="P93" s="138"/>
      <c r="Q93" s="138"/>
      <c r="R93" s="138"/>
      <c r="S93" s="138"/>
      <c r="T93" s="138"/>
      <c r="U93" s="138"/>
      <c r="V93" s="138"/>
      <c r="W93" s="138"/>
      <c r="X93" s="138"/>
      <c r="Y93" s="138"/>
      <c r="Z93" s="138"/>
      <c r="AA93" s="142"/>
      <c r="AB93" s="138"/>
    </row>
    <row r="94" spans="1:28">
      <c r="A94" s="142">
        <v>44044</v>
      </c>
      <c r="B94" s="138">
        <v>21.11</v>
      </c>
      <c r="C94" s="138">
        <v>17.3</v>
      </c>
      <c r="D94" s="138">
        <v>25.31</v>
      </c>
      <c r="E94" s="138">
        <v>19.86</v>
      </c>
      <c r="F94" s="138">
        <v>19.75</v>
      </c>
      <c r="G94" s="138">
        <v>17.86</v>
      </c>
      <c r="H94" s="138">
        <v>16.68</v>
      </c>
      <c r="I94" s="138">
        <v>20.32</v>
      </c>
      <c r="J94" s="138">
        <v>38.409999999999997</v>
      </c>
      <c r="K94" s="138">
        <v>45.17</v>
      </c>
      <c r="L94" s="138">
        <v>37.61</v>
      </c>
      <c r="M94" s="138">
        <v>37</v>
      </c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38"/>
      <c r="Z94" s="138"/>
      <c r="AA94" s="142"/>
      <c r="AB94" s="138"/>
    </row>
    <row r="95" spans="1:28">
      <c r="A95" s="142">
        <v>44075</v>
      </c>
      <c r="B95" s="138">
        <v>27.05</v>
      </c>
      <c r="C95" s="138">
        <v>16.100000000000001</v>
      </c>
      <c r="D95" s="138">
        <v>24.46</v>
      </c>
      <c r="E95" s="138">
        <v>21.21</v>
      </c>
      <c r="F95" s="138">
        <v>23.31</v>
      </c>
      <c r="G95" s="138">
        <v>20</v>
      </c>
      <c r="H95" s="138">
        <v>14.23</v>
      </c>
      <c r="I95" s="138">
        <v>26.08</v>
      </c>
      <c r="J95" s="138">
        <v>43.150000000000006</v>
      </c>
      <c r="K95" s="138">
        <v>45.67</v>
      </c>
      <c r="L95" s="138">
        <v>43.31</v>
      </c>
      <c r="M95" s="138">
        <v>40.31</v>
      </c>
      <c r="N95" s="138"/>
      <c r="O95" s="138"/>
      <c r="P95" s="138"/>
      <c r="Q95" s="138"/>
      <c r="R95" s="138"/>
      <c r="S95" s="138"/>
      <c r="T95" s="138"/>
      <c r="U95" s="138"/>
      <c r="V95" s="138"/>
      <c r="W95" s="138"/>
      <c r="X95" s="138"/>
      <c r="Y95" s="138"/>
      <c r="Z95" s="138"/>
      <c r="AA95" s="142"/>
      <c r="AB95" s="138"/>
    </row>
    <row r="96" spans="1:28">
      <c r="A96" s="142">
        <v>44105</v>
      </c>
      <c r="B96" s="138">
        <v>28.98</v>
      </c>
      <c r="C96" s="138">
        <v>18.89</v>
      </c>
      <c r="D96" s="138">
        <v>26.12</v>
      </c>
      <c r="E96" s="138">
        <v>20.67</v>
      </c>
      <c r="F96" s="138">
        <v>17.579999999999998</v>
      </c>
      <c r="G96" s="138">
        <v>22.12</v>
      </c>
      <c r="H96" s="138">
        <v>7.79</v>
      </c>
      <c r="I96" s="138">
        <v>25.61</v>
      </c>
      <c r="J96" s="138">
        <v>47.870000000000005</v>
      </c>
      <c r="K96" s="138">
        <v>46.790000000000006</v>
      </c>
      <c r="L96" s="138">
        <v>39.700000000000003</v>
      </c>
      <c r="M96" s="138">
        <v>33.4</v>
      </c>
      <c r="N96" s="138"/>
      <c r="O96" s="138"/>
      <c r="P96" s="138"/>
      <c r="Q96" s="138"/>
      <c r="R96" s="138"/>
      <c r="S96" s="138"/>
      <c r="T96" s="138"/>
      <c r="U96" s="138"/>
      <c r="V96" s="138"/>
      <c r="W96" s="138"/>
      <c r="X96" s="138"/>
      <c r="Y96" s="138"/>
      <c r="Z96" s="138"/>
      <c r="AA96" s="142"/>
      <c r="AB96" s="138"/>
    </row>
    <row r="97" spans="1:28">
      <c r="A97" s="142">
        <v>44136</v>
      </c>
      <c r="B97" s="138">
        <v>21.55</v>
      </c>
      <c r="C97" s="138">
        <v>16.059999999999999</v>
      </c>
      <c r="D97" s="138">
        <v>20.37</v>
      </c>
      <c r="E97" s="138">
        <v>18.190000000000001</v>
      </c>
      <c r="F97" s="138">
        <v>18.899999999999999</v>
      </c>
      <c r="G97" s="138">
        <v>21.86</v>
      </c>
      <c r="H97" s="138">
        <v>19.440000000000001</v>
      </c>
      <c r="I97" s="138">
        <v>18.670000000000002</v>
      </c>
      <c r="J97" s="138">
        <v>37.61</v>
      </c>
      <c r="K97" s="138">
        <v>38.56</v>
      </c>
      <c r="L97" s="138">
        <v>40.76</v>
      </c>
      <c r="M97" s="138">
        <v>38.11</v>
      </c>
      <c r="N97" s="138"/>
      <c r="O97" s="138"/>
      <c r="P97" s="138"/>
      <c r="Q97" s="138"/>
      <c r="R97" s="138"/>
      <c r="S97" s="138"/>
      <c r="T97" s="138"/>
      <c r="U97" s="138"/>
      <c r="V97" s="138"/>
      <c r="W97" s="138"/>
      <c r="X97" s="138"/>
      <c r="Y97" s="138"/>
      <c r="Z97" s="138"/>
      <c r="AA97" s="142"/>
      <c r="AB97" s="138"/>
    </row>
    <row r="98" spans="1:28">
      <c r="A98" s="142">
        <v>44166</v>
      </c>
      <c r="B98" s="138">
        <v>20.37</v>
      </c>
      <c r="C98" s="138">
        <v>16.489999999999998</v>
      </c>
      <c r="D98" s="138">
        <v>19.940000000000001</v>
      </c>
      <c r="E98" s="138">
        <v>18.29</v>
      </c>
      <c r="F98" s="138">
        <v>15.39</v>
      </c>
      <c r="G98" s="138">
        <v>19.21</v>
      </c>
      <c r="H98" s="138">
        <v>13.43</v>
      </c>
      <c r="I98" s="138">
        <v>22.48</v>
      </c>
      <c r="J98" s="138">
        <v>36.86</v>
      </c>
      <c r="K98" s="138">
        <v>38.230000000000004</v>
      </c>
      <c r="L98" s="138">
        <v>34.6</v>
      </c>
      <c r="M98" s="138">
        <v>35.909999999999997</v>
      </c>
      <c r="N98" s="138"/>
      <c r="O98" s="138"/>
      <c r="P98" s="138"/>
      <c r="Q98" s="138"/>
      <c r="R98" s="138"/>
      <c r="S98" s="138"/>
      <c r="T98" s="138"/>
      <c r="U98" s="138"/>
      <c r="V98" s="138"/>
      <c r="W98" s="138"/>
      <c r="X98" s="138"/>
      <c r="Y98" s="138"/>
      <c r="Z98" s="138"/>
      <c r="AA98" s="142"/>
      <c r="AB98" s="138"/>
    </row>
    <row r="99" spans="1:28">
      <c r="A99" s="142">
        <v>44197</v>
      </c>
      <c r="B99" s="138">
        <v>15.77</v>
      </c>
      <c r="C99" s="138">
        <v>16.52</v>
      </c>
      <c r="D99" s="138">
        <v>15.58</v>
      </c>
      <c r="E99" s="138">
        <v>15.6</v>
      </c>
      <c r="F99" s="138">
        <v>19.14</v>
      </c>
      <c r="G99" s="138">
        <v>17.78</v>
      </c>
      <c r="H99" s="138">
        <v>12.26</v>
      </c>
      <c r="I99" s="138">
        <v>22.32</v>
      </c>
      <c r="J99" s="138">
        <v>32.29</v>
      </c>
      <c r="K99" s="138">
        <v>31.18</v>
      </c>
      <c r="L99" s="138">
        <v>36.92</v>
      </c>
      <c r="M99" s="138">
        <v>34.58</v>
      </c>
      <c r="N99" s="138"/>
      <c r="O99" s="138"/>
      <c r="P99" s="138"/>
      <c r="Q99" s="138"/>
      <c r="R99" s="138"/>
      <c r="S99" s="138"/>
      <c r="T99" s="138"/>
      <c r="U99" s="138"/>
      <c r="V99" s="138"/>
      <c r="W99" s="138"/>
      <c r="X99" s="138"/>
      <c r="Y99" s="138"/>
      <c r="Z99" s="138"/>
      <c r="AA99" s="142"/>
      <c r="AB99" s="138"/>
    </row>
    <row r="100" spans="1:28">
      <c r="A100" s="142">
        <v>44228</v>
      </c>
      <c r="B100" s="138">
        <v>18.63</v>
      </c>
      <c r="C100" s="138">
        <v>13.97</v>
      </c>
      <c r="D100" s="138">
        <v>22.69</v>
      </c>
      <c r="E100" s="138">
        <v>14.65</v>
      </c>
      <c r="F100" s="138">
        <v>19.18</v>
      </c>
      <c r="G100" s="138">
        <v>12.65</v>
      </c>
      <c r="H100" s="138">
        <v>16.46</v>
      </c>
      <c r="I100" s="138">
        <v>11.2</v>
      </c>
      <c r="J100" s="138">
        <v>32.6</v>
      </c>
      <c r="K100" s="138">
        <v>37.340000000000003</v>
      </c>
      <c r="L100" s="138">
        <v>31.83</v>
      </c>
      <c r="M100" s="138">
        <v>27.66</v>
      </c>
      <c r="N100" s="138"/>
      <c r="O100" s="138"/>
      <c r="P100" s="138"/>
      <c r="Q100" s="138"/>
      <c r="R100" s="138"/>
      <c r="S100" s="138"/>
      <c r="T100" s="138"/>
      <c r="U100" s="138"/>
      <c r="V100" s="138"/>
      <c r="W100" s="138"/>
      <c r="X100" s="138"/>
      <c r="Y100" s="138"/>
      <c r="Z100" s="138"/>
      <c r="AA100" s="142"/>
      <c r="AB100" s="138"/>
    </row>
    <row r="101" spans="1:28">
      <c r="A101" s="142">
        <v>44256</v>
      </c>
      <c r="B101" s="138">
        <v>19.27</v>
      </c>
      <c r="C101" s="138">
        <v>11.1</v>
      </c>
      <c r="D101" s="138">
        <v>17.760000000000002</v>
      </c>
      <c r="E101" s="138">
        <v>12.05</v>
      </c>
      <c r="F101" s="138">
        <v>17.68</v>
      </c>
      <c r="G101" s="138">
        <v>10.89</v>
      </c>
      <c r="H101" s="138">
        <v>23.47</v>
      </c>
      <c r="I101" s="138">
        <v>8.67</v>
      </c>
      <c r="J101" s="138">
        <v>30.369999999999997</v>
      </c>
      <c r="K101" s="138">
        <v>29.810000000000002</v>
      </c>
      <c r="L101" s="138">
        <v>28.57</v>
      </c>
      <c r="M101" s="138">
        <v>32.14</v>
      </c>
      <c r="N101" s="138"/>
      <c r="O101" s="138"/>
      <c r="P101" s="138"/>
      <c r="Q101" s="138"/>
      <c r="R101" s="138"/>
      <c r="S101" s="138"/>
      <c r="T101" s="138"/>
      <c r="U101" s="138"/>
      <c r="V101" s="138"/>
      <c r="W101" s="138"/>
      <c r="X101" s="138"/>
      <c r="Y101" s="138"/>
      <c r="Z101" s="138"/>
      <c r="AA101" s="142"/>
      <c r="AB101" s="138"/>
    </row>
    <row r="102" spans="1:28">
      <c r="A102" s="142">
        <v>44287</v>
      </c>
      <c r="B102" s="138">
        <v>19.57</v>
      </c>
      <c r="C102" s="138">
        <v>10.56</v>
      </c>
      <c r="D102" s="138">
        <v>18.63</v>
      </c>
      <c r="E102" s="138">
        <v>12.29</v>
      </c>
      <c r="F102" s="138">
        <v>16.170000000000002</v>
      </c>
      <c r="G102" s="138">
        <v>11.59</v>
      </c>
      <c r="H102" s="138">
        <v>26.16</v>
      </c>
      <c r="I102" s="138">
        <v>7.02</v>
      </c>
      <c r="J102" s="138">
        <v>30.130000000000003</v>
      </c>
      <c r="K102" s="138">
        <v>30.919999999999998</v>
      </c>
      <c r="L102" s="138">
        <v>27.76</v>
      </c>
      <c r="M102" s="138">
        <v>33.18</v>
      </c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42"/>
      <c r="AB102" s="138"/>
    </row>
    <row r="103" spans="1:28">
      <c r="A103" s="142">
        <v>44317</v>
      </c>
      <c r="B103" s="138">
        <v>16.13</v>
      </c>
      <c r="C103" s="138">
        <v>10.09</v>
      </c>
      <c r="D103" s="138">
        <v>15.83</v>
      </c>
      <c r="E103" s="138">
        <v>12.79</v>
      </c>
      <c r="F103" s="138">
        <v>14</v>
      </c>
      <c r="G103" s="138">
        <v>12.23</v>
      </c>
      <c r="H103" s="138">
        <v>20.03</v>
      </c>
      <c r="I103" s="138">
        <v>11.06</v>
      </c>
      <c r="J103" s="138">
        <v>26.22</v>
      </c>
      <c r="K103" s="138">
        <v>28.619999999999997</v>
      </c>
      <c r="L103" s="138">
        <v>26.23</v>
      </c>
      <c r="M103" s="138">
        <v>31.090000000000003</v>
      </c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42"/>
      <c r="AB103" s="138"/>
    </row>
    <row r="104" spans="1:28">
      <c r="A104" s="142">
        <v>44348</v>
      </c>
      <c r="B104" s="138">
        <v>16.03</v>
      </c>
      <c r="C104" s="138">
        <v>10.4</v>
      </c>
      <c r="D104" s="138">
        <v>18.46</v>
      </c>
      <c r="E104" s="138">
        <v>13.24</v>
      </c>
      <c r="F104" s="138">
        <v>12.56</v>
      </c>
      <c r="G104" s="138">
        <v>11.47</v>
      </c>
      <c r="H104" s="138">
        <v>15.35</v>
      </c>
      <c r="I104" s="138">
        <v>15.29</v>
      </c>
      <c r="J104" s="138">
        <v>26.43</v>
      </c>
      <c r="K104" s="138">
        <v>31.700000000000003</v>
      </c>
      <c r="L104" s="138">
        <v>24.03</v>
      </c>
      <c r="M104" s="138">
        <v>30.64</v>
      </c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42"/>
      <c r="AB104" s="138"/>
    </row>
    <row r="105" spans="1:28">
      <c r="A105" s="142">
        <v>44378</v>
      </c>
      <c r="B105" s="138">
        <v>19.22</v>
      </c>
      <c r="C105" s="138">
        <v>9.75</v>
      </c>
      <c r="D105" s="138">
        <v>18.12</v>
      </c>
      <c r="E105" s="138">
        <v>11.57</v>
      </c>
      <c r="F105" s="138">
        <v>13.4</v>
      </c>
      <c r="G105" s="138">
        <v>9.31</v>
      </c>
      <c r="H105" s="138">
        <v>11.22</v>
      </c>
      <c r="I105" s="138">
        <v>12.31</v>
      </c>
      <c r="J105" s="138">
        <v>28.97</v>
      </c>
      <c r="K105" s="138">
        <v>29.69</v>
      </c>
      <c r="L105" s="138">
        <v>22.71</v>
      </c>
      <c r="M105" s="138">
        <v>23.53</v>
      </c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42"/>
      <c r="AB105" s="138"/>
    </row>
    <row r="106" spans="1:28">
      <c r="A106" s="142">
        <v>44409</v>
      </c>
      <c r="B106" s="138">
        <v>16.07</v>
      </c>
      <c r="C106" s="138">
        <v>9.39</v>
      </c>
      <c r="D106" s="138">
        <v>22.03</v>
      </c>
      <c r="E106" s="138">
        <v>10.97</v>
      </c>
      <c r="F106" s="138">
        <v>14.39</v>
      </c>
      <c r="G106" s="138">
        <v>9.09</v>
      </c>
      <c r="H106" s="138">
        <v>16.47</v>
      </c>
      <c r="I106" s="138">
        <v>9.76</v>
      </c>
      <c r="J106" s="138">
        <v>25.46</v>
      </c>
      <c r="K106" s="138">
        <v>33</v>
      </c>
      <c r="L106" s="138">
        <v>23.48</v>
      </c>
      <c r="M106" s="138">
        <v>26.229999999999997</v>
      </c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42"/>
      <c r="AB106" s="138"/>
    </row>
    <row r="107" spans="1:28">
      <c r="A107" s="142">
        <v>44440</v>
      </c>
      <c r="B107" s="138">
        <v>21.44</v>
      </c>
      <c r="C107" s="138">
        <v>7.76</v>
      </c>
      <c r="D107" s="138">
        <v>19.02</v>
      </c>
      <c r="E107" s="138">
        <v>11.23</v>
      </c>
      <c r="F107" s="138">
        <v>13.15</v>
      </c>
      <c r="G107" s="138">
        <v>9.49</v>
      </c>
      <c r="H107" s="138">
        <v>16.510000000000002</v>
      </c>
      <c r="I107" s="138">
        <v>9.2799999999999994</v>
      </c>
      <c r="J107" s="138">
        <v>29.200000000000003</v>
      </c>
      <c r="K107" s="138">
        <v>30.25</v>
      </c>
      <c r="L107" s="138">
        <v>22.64</v>
      </c>
      <c r="M107" s="138">
        <v>25.79</v>
      </c>
      <c r="N107" s="138"/>
      <c r="O107" s="138"/>
      <c r="P107" s="138"/>
      <c r="Q107" s="138"/>
      <c r="R107" s="138"/>
      <c r="S107" s="138"/>
      <c r="T107" s="138"/>
      <c r="U107" s="138"/>
      <c r="V107" s="138"/>
      <c r="W107" s="138"/>
      <c r="X107" s="138"/>
      <c r="Y107" s="138"/>
      <c r="Z107" s="138"/>
      <c r="AA107" s="142"/>
      <c r="AB107" s="138"/>
    </row>
    <row r="108" spans="1:28">
      <c r="A108" s="142">
        <v>44470</v>
      </c>
      <c r="B108" s="138">
        <v>17.350000000000001</v>
      </c>
      <c r="C108" s="138">
        <v>8.36</v>
      </c>
      <c r="D108" s="138">
        <v>16.739999999999998</v>
      </c>
      <c r="E108" s="138">
        <v>11.43</v>
      </c>
      <c r="F108" s="138">
        <v>14.03</v>
      </c>
      <c r="G108" s="138">
        <v>7.64</v>
      </c>
      <c r="H108" s="138">
        <v>10.39</v>
      </c>
      <c r="I108" s="138">
        <v>13.04</v>
      </c>
      <c r="J108" s="138">
        <v>25.71</v>
      </c>
      <c r="K108" s="138">
        <v>28.169999999999998</v>
      </c>
      <c r="L108" s="138">
        <v>21.669999999999998</v>
      </c>
      <c r="M108" s="138">
        <v>23.43</v>
      </c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42"/>
      <c r="AB108" s="138"/>
    </row>
    <row r="109" spans="1:28">
      <c r="A109" s="142">
        <v>44501</v>
      </c>
      <c r="B109" s="138">
        <v>16.46</v>
      </c>
      <c r="C109" s="138">
        <v>10.3</v>
      </c>
      <c r="D109" s="138">
        <v>17.809999999999999</v>
      </c>
      <c r="E109" s="138">
        <v>11.19</v>
      </c>
      <c r="F109" s="138">
        <v>11.07</v>
      </c>
      <c r="G109" s="138">
        <v>10.01</v>
      </c>
      <c r="H109" s="138">
        <v>13.15</v>
      </c>
      <c r="I109" s="138">
        <v>13.26</v>
      </c>
      <c r="J109" s="138">
        <v>26.76</v>
      </c>
      <c r="K109" s="138">
        <v>29</v>
      </c>
      <c r="L109" s="138">
        <v>21.08</v>
      </c>
      <c r="M109" s="138">
        <v>26.41</v>
      </c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42"/>
      <c r="AB109" s="138"/>
    </row>
    <row r="110" spans="1:28">
      <c r="A110" s="142">
        <v>44531</v>
      </c>
      <c r="B110" s="138">
        <v>18.010000000000002</v>
      </c>
      <c r="C110" s="138">
        <v>9</v>
      </c>
      <c r="D110" s="138">
        <v>14.67</v>
      </c>
      <c r="E110" s="138">
        <v>15.55</v>
      </c>
      <c r="F110" s="138">
        <v>11.73</v>
      </c>
      <c r="G110" s="138">
        <v>11.47</v>
      </c>
      <c r="H110" s="138">
        <v>11.25</v>
      </c>
      <c r="I110" s="138">
        <v>17.72</v>
      </c>
      <c r="J110" s="138">
        <v>27.01</v>
      </c>
      <c r="K110" s="138">
        <v>30.22</v>
      </c>
      <c r="L110" s="138">
        <v>23.200000000000003</v>
      </c>
      <c r="M110" s="138">
        <v>28.97</v>
      </c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42"/>
      <c r="AB110" s="138"/>
    </row>
    <row r="111" spans="1:28">
      <c r="A111" s="142">
        <v>44562</v>
      </c>
      <c r="B111" s="138">
        <v>17.75</v>
      </c>
      <c r="C111" s="138">
        <v>8.3699999999999992</v>
      </c>
      <c r="D111" s="138">
        <v>17.489999999999998</v>
      </c>
      <c r="E111" s="138">
        <v>11.66</v>
      </c>
      <c r="F111" s="138">
        <v>15.6</v>
      </c>
      <c r="G111" s="138">
        <v>8.1</v>
      </c>
      <c r="H111" s="138">
        <v>13.39</v>
      </c>
      <c r="I111" s="138">
        <v>20.99</v>
      </c>
      <c r="J111" s="138">
        <v>26.119999999999997</v>
      </c>
      <c r="K111" s="138">
        <v>29.15</v>
      </c>
      <c r="L111" s="138">
        <v>23.7</v>
      </c>
      <c r="M111" s="138">
        <v>34.379999999999995</v>
      </c>
      <c r="N111" s="138"/>
      <c r="O111" s="138"/>
      <c r="P111" s="138"/>
      <c r="Q111" s="138"/>
      <c r="R111" s="138"/>
      <c r="S111" s="138"/>
      <c r="T111" s="138"/>
      <c r="U111" s="138"/>
      <c r="V111" s="138"/>
      <c r="W111" s="138"/>
      <c r="X111" s="138"/>
      <c r="Y111" s="138"/>
      <c r="Z111" s="138"/>
      <c r="AA111" s="142"/>
      <c r="AB111" s="138"/>
    </row>
    <row r="112" spans="1:28">
      <c r="A112" s="142">
        <v>44593</v>
      </c>
      <c r="B112" s="138">
        <v>20.13</v>
      </c>
      <c r="C112" s="138">
        <v>7.12</v>
      </c>
      <c r="D112" s="138">
        <v>16.73</v>
      </c>
      <c r="E112" s="138">
        <v>10.34</v>
      </c>
      <c r="F112" s="138">
        <v>14.63</v>
      </c>
      <c r="G112" s="138">
        <v>9.7799999999999994</v>
      </c>
      <c r="H112" s="138">
        <v>16.38</v>
      </c>
      <c r="I112" s="138">
        <v>16.18</v>
      </c>
      <c r="J112" s="138">
        <v>27.25</v>
      </c>
      <c r="K112" s="138">
        <v>27.07</v>
      </c>
      <c r="L112" s="138">
        <v>24.41</v>
      </c>
      <c r="M112" s="138">
        <v>32.56</v>
      </c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42"/>
      <c r="AB112" s="138"/>
    </row>
    <row r="113" spans="1:28">
      <c r="A113" s="142">
        <v>44621</v>
      </c>
      <c r="B113" s="138">
        <v>15.94</v>
      </c>
      <c r="C113" s="138">
        <v>7.69</v>
      </c>
      <c r="D113" s="138">
        <v>19.190000000000001</v>
      </c>
      <c r="E113" s="138">
        <v>9.59</v>
      </c>
      <c r="F113" s="138">
        <v>12.09</v>
      </c>
      <c r="G113" s="138">
        <v>8.3800000000000008</v>
      </c>
      <c r="H113" s="138">
        <v>17.21</v>
      </c>
      <c r="I113" s="138">
        <v>10.050000000000001</v>
      </c>
      <c r="J113" s="138">
        <v>23.63</v>
      </c>
      <c r="K113" s="138">
        <v>28.78</v>
      </c>
      <c r="L113" s="138">
        <v>20.47</v>
      </c>
      <c r="M113" s="138">
        <v>27.26</v>
      </c>
      <c r="N113" s="138"/>
      <c r="O113" s="138"/>
      <c r="P113" s="138"/>
      <c r="Q113" s="138"/>
      <c r="R113" s="138"/>
      <c r="S113" s="138"/>
      <c r="T113" s="138"/>
      <c r="U113" s="138"/>
      <c r="V113" s="138"/>
      <c r="W113" s="138"/>
      <c r="X113" s="138"/>
      <c r="Y113" s="138"/>
      <c r="Z113" s="138"/>
      <c r="AA113" s="142"/>
      <c r="AB113" s="138"/>
    </row>
    <row r="114" spans="1:28">
      <c r="A114" s="142">
        <v>44652</v>
      </c>
      <c r="B114" s="138">
        <v>18.559999999999999</v>
      </c>
      <c r="C114" s="138">
        <v>7.13</v>
      </c>
      <c r="D114" s="138">
        <v>15.19</v>
      </c>
      <c r="E114" s="138">
        <v>10.47</v>
      </c>
      <c r="F114" s="138">
        <v>15.16</v>
      </c>
      <c r="G114" s="138">
        <v>5.76</v>
      </c>
      <c r="H114" s="138">
        <v>19.41</v>
      </c>
      <c r="I114" s="138">
        <v>10.46</v>
      </c>
      <c r="J114" s="138">
        <v>25.689999999999998</v>
      </c>
      <c r="K114" s="138">
        <v>25.66</v>
      </c>
      <c r="L114" s="138">
        <v>20.92</v>
      </c>
      <c r="M114" s="138">
        <v>29.87</v>
      </c>
      <c r="N114" s="138"/>
      <c r="O114" s="138"/>
      <c r="P114" s="138"/>
      <c r="Q114" s="138"/>
      <c r="R114" s="138"/>
      <c r="S114" s="138"/>
      <c r="T114" s="138"/>
      <c r="U114" s="138"/>
      <c r="V114" s="138"/>
      <c r="W114" s="138"/>
      <c r="X114" s="138"/>
      <c r="Y114" s="138"/>
      <c r="Z114" s="138"/>
      <c r="AA114" s="142"/>
      <c r="AB114" s="138"/>
    </row>
    <row r="115" spans="1:28">
      <c r="A115" s="142">
        <v>44682</v>
      </c>
      <c r="B115" s="138">
        <v>18.05</v>
      </c>
      <c r="C115" s="138">
        <v>8.56</v>
      </c>
      <c r="D115" s="138">
        <v>17.16</v>
      </c>
      <c r="E115" s="138">
        <v>11.42</v>
      </c>
      <c r="F115" s="138">
        <v>11.26</v>
      </c>
      <c r="G115" s="138">
        <v>5.64</v>
      </c>
      <c r="H115" s="138">
        <v>8.9600000000000009</v>
      </c>
      <c r="I115" s="138">
        <v>11.57</v>
      </c>
      <c r="J115" s="138">
        <v>26.61</v>
      </c>
      <c r="K115" s="138">
        <v>28.58</v>
      </c>
      <c r="L115" s="138">
        <v>16.899999999999999</v>
      </c>
      <c r="M115" s="138">
        <v>20.53</v>
      </c>
      <c r="N115" s="138"/>
      <c r="O115" s="138"/>
      <c r="P115" s="138"/>
      <c r="Q115" s="138"/>
      <c r="R115" s="138"/>
      <c r="S115" s="138"/>
      <c r="T115" s="138"/>
      <c r="U115" s="138"/>
      <c r="V115" s="138"/>
      <c r="W115" s="138"/>
      <c r="X115" s="138"/>
      <c r="Y115" s="138"/>
      <c r="Z115" s="138"/>
      <c r="AA115" s="142"/>
      <c r="AB115" s="138"/>
    </row>
    <row r="116" spans="1:28">
      <c r="A116" s="142">
        <v>44713</v>
      </c>
      <c r="B116" s="138">
        <v>17.54</v>
      </c>
      <c r="C116" s="138">
        <v>9.59</v>
      </c>
      <c r="D116" s="138">
        <v>15.76</v>
      </c>
      <c r="E116" s="138">
        <v>12.52</v>
      </c>
      <c r="F116" s="138">
        <v>11.69</v>
      </c>
      <c r="G116" s="138">
        <v>7.53</v>
      </c>
      <c r="H116" s="138">
        <v>10.77</v>
      </c>
      <c r="I116" s="138">
        <v>7.62</v>
      </c>
      <c r="J116" s="138">
        <v>27.13</v>
      </c>
      <c r="K116" s="138">
        <v>28.28</v>
      </c>
      <c r="L116" s="138">
        <v>19.22</v>
      </c>
      <c r="M116" s="138">
        <v>18.39</v>
      </c>
      <c r="N116" s="138"/>
      <c r="O116" s="138"/>
      <c r="P116" s="138"/>
      <c r="Q116" s="138"/>
      <c r="R116" s="138"/>
      <c r="S116" s="138"/>
      <c r="T116" s="138"/>
      <c r="U116" s="138"/>
      <c r="V116" s="138"/>
      <c r="W116" s="138"/>
      <c r="X116" s="138"/>
      <c r="Y116" s="138"/>
      <c r="Z116" s="138"/>
      <c r="AA116" s="142"/>
      <c r="AB116" s="138"/>
    </row>
    <row r="117" spans="1:28">
      <c r="A117" s="142">
        <v>44743</v>
      </c>
      <c r="B117" s="138">
        <v>18.36</v>
      </c>
      <c r="C117" s="138">
        <v>7.93</v>
      </c>
      <c r="D117" s="138">
        <v>21.04</v>
      </c>
      <c r="E117" s="138">
        <v>9.17</v>
      </c>
      <c r="F117" s="138">
        <v>14.9</v>
      </c>
      <c r="G117" s="138">
        <v>7.35</v>
      </c>
      <c r="H117" s="138">
        <v>11.6</v>
      </c>
      <c r="I117" s="138">
        <v>10.98</v>
      </c>
      <c r="J117" s="138">
        <v>26.29</v>
      </c>
      <c r="K117" s="138">
        <v>30.21</v>
      </c>
      <c r="L117" s="138">
        <v>22.25</v>
      </c>
      <c r="M117" s="138">
        <v>22.58</v>
      </c>
      <c r="N117" s="138"/>
      <c r="O117" s="138"/>
      <c r="P117" s="138"/>
      <c r="Q117" s="138"/>
      <c r="R117" s="138"/>
      <c r="S117" s="138"/>
      <c r="T117" s="138"/>
      <c r="U117" s="138"/>
      <c r="V117" s="138"/>
      <c r="W117" s="138"/>
      <c r="X117" s="138"/>
      <c r="Y117" s="138"/>
      <c r="Z117" s="138"/>
      <c r="AA117" s="142"/>
      <c r="AB117" s="138"/>
    </row>
    <row r="118" spans="1:28">
      <c r="A118" s="142">
        <v>44774</v>
      </c>
      <c r="B118" s="138">
        <v>19.34</v>
      </c>
      <c r="C118" s="138">
        <v>7.38</v>
      </c>
      <c r="D118" s="138">
        <v>19.52</v>
      </c>
      <c r="E118" s="138">
        <v>10.67</v>
      </c>
      <c r="F118" s="138">
        <v>12.23</v>
      </c>
      <c r="G118" s="138">
        <v>6.33</v>
      </c>
      <c r="H118" s="138">
        <v>12.92</v>
      </c>
      <c r="I118" s="138">
        <v>14.32</v>
      </c>
      <c r="J118" s="138">
        <v>26.72</v>
      </c>
      <c r="K118" s="138">
        <v>30.189999999999998</v>
      </c>
      <c r="L118" s="138">
        <v>18.560000000000002</v>
      </c>
      <c r="M118" s="138">
        <v>27.240000000000002</v>
      </c>
      <c r="N118" s="138"/>
      <c r="O118" s="138"/>
      <c r="P118" s="138"/>
      <c r="Q118" s="138"/>
      <c r="R118" s="138"/>
      <c r="S118" s="138"/>
      <c r="T118" s="138"/>
      <c r="U118" s="138"/>
      <c r="V118" s="138"/>
      <c r="W118" s="138"/>
      <c r="X118" s="138"/>
      <c r="Y118" s="138"/>
      <c r="Z118" s="138"/>
      <c r="AA118" s="142"/>
      <c r="AB118" s="138"/>
    </row>
    <row r="119" spans="1:28">
      <c r="A119" s="142">
        <v>44805</v>
      </c>
      <c r="B119" s="138">
        <v>17.02</v>
      </c>
      <c r="C119" s="138">
        <v>8.76</v>
      </c>
      <c r="D119" s="138">
        <v>21.31</v>
      </c>
      <c r="E119" s="138">
        <v>11.59</v>
      </c>
      <c r="F119" s="138">
        <v>16.22</v>
      </c>
      <c r="G119" s="138">
        <v>7.25</v>
      </c>
      <c r="H119" s="138">
        <v>19.690000000000001</v>
      </c>
      <c r="I119" s="138">
        <v>13.02</v>
      </c>
      <c r="J119" s="138">
        <v>25.78</v>
      </c>
      <c r="K119" s="138">
        <v>32.9</v>
      </c>
      <c r="L119" s="138">
        <v>23.47</v>
      </c>
      <c r="M119" s="138">
        <v>32.71</v>
      </c>
      <c r="N119" s="138"/>
      <c r="O119" s="138"/>
      <c r="P119" s="138"/>
      <c r="Q119" s="138"/>
      <c r="R119" s="138"/>
      <c r="S119" s="138"/>
      <c r="T119" s="138"/>
      <c r="U119" s="138"/>
      <c r="V119" s="138"/>
      <c r="W119" s="138"/>
      <c r="X119" s="138"/>
      <c r="Y119" s="138"/>
      <c r="Z119" s="138"/>
      <c r="AA119" s="142"/>
      <c r="AB119" s="138"/>
    </row>
    <row r="120" spans="1:28">
      <c r="A120" s="142">
        <v>44835</v>
      </c>
      <c r="B120" s="138">
        <v>14.56</v>
      </c>
      <c r="C120" s="138">
        <v>10.74</v>
      </c>
      <c r="D120" s="138">
        <v>15.4</v>
      </c>
      <c r="E120" s="138">
        <v>13.15</v>
      </c>
      <c r="F120" s="138">
        <v>13.96</v>
      </c>
      <c r="G120" s="138">
        <v>5.78</v>
      </c>
      <c r="H120" s="138">
        <v>10.19</v>
      </c>
      <c r="I120" s="138">
        <v>10.72</v>
      </c>
      <c r="J120" s="138">
        <v>25.3</v>
      </c>
      <c r="K120" s="138">
        <v>28.55</v>
      </c>
      <c r="L120" s="138">
        <v>19.740000000000002</v>
      </c>
      <c r="M120" s="138">
        <v>20.91</v>
      </c>
      <c r="N120" s="138"/>
      <c r="O120" s="138"/>
      <c r="P120" s="138"/>
      <c r="Q120" s="138"/>
      <c r="R120" s="138"/>
      <c r="S120" s="138"/>
      <c r="T120" s="138"/>
      <c r="U120" s="138"/>
      <c r="V120" s="138"/>
      <c r="W120" s="138"/>
      <c r="X120" s="138"/>
      <c r="Y120" s="138"/>
      <c r="Z120" s="138"/>
      <c r="AA120" s="142"/>
      <c r="AB120" s="138"/>
    </row>
    <row r="121" spans="1:28">
      <c r="A121" s="142">
        <v>44866</v>
      </c>
      <c r="B121" s="138">
        <v>19.329999999999998</v>
      </c>
      <c r="C121" s="138">
        <v>7.92</v>
      </c>
      <c r="D121" s="138">
        <v>18.66</v>
      </c>
      <c r="E121" s="138">
        <v>9.5399999999999991</v>
      </c>
      <c r="F121" s="138">
        <v>10.25</v>
      </c>
      <c r="G121" s="138">
        <v>7.52</v>
      </c>
      <c r="H121" s="138">
        <v>11.64</v>
      </c>
      <c r="I121" s="138">
        <v>6.74</v>
      </c>
      <c r="J121" s="138">
        <v>27.25</v>
      </c>
      <c r="K121" s="138">
        <v>28.2</v>
      </c>
      <c r="L121" s="138">
        <v>17.77</v>
      </c>
      <c r="M121" s="138">
        <v>18.380000000000003</v>
      </c>
      <c r="N121" s="138"/>
      <c r="O121" s="138"/>
      <c r="P121" s="138"/>
      <c r="Q121" s="138"/>
      <c r="R121" s="138"/>
      <c r="S121" s="138"/>
      <c r="T121" s="138"/>
      <c r="U121" s="138"/>
      <c r="V121" s="138"/>
      <c r="W121" s="138"/>
      <c r="X121" s="138"/>
      <c r="Y121" s="138"/>
      <c r="Z121" s="138"/>
      <c r="AA121" s="142"/>
      <c r="AB121" s="138"/>
    </row>
    <row r="122" spans="1:28">
      <c r="A122" s="142">
        <v>44896</v>
      </c>
      <c r="B122" s="138">
        <v>21.88</v>
      </c>
      <c r="C122" s="138">
        <v>9.66</v>
      </c>
      <c r="D122" s="138">
        <v>24.67</v>
      </c>
      <c r="E122" s="138">
        <v>10.95</v>
      </c>
      <c r="F122" s="138">
        <v>11.65</v>
      </c>
      <c r="G122" s="138">
        <v>7.02</v>
      </c>
      <c r="H122" s="138">
        <v>9.49</v>
      </c>
      <c r="I122" s="138">
        <v>9.56</v>
      </c>
      <c r="J122" s="138">
        <v>31.54</v>
      </c>
      <c r="K122" s="138">
        <v>35.620000000000005</v>
      </c>
      <c r="L122" s="138">
        <v>18.670000000000002</v>
      </c>
      <c r="M122" s="138">
        <v>19.05</v>
      </c>
      <c r="N122" s="138"/>
      <c r="O122" s="138"/>
      <c r="P122" s="138"/>
      <c r="Q122" s="138"/>
      <c r="R122" s="138"/>
      <c r="S122" s="138"/>
      <c r="T122" s="138"/>
      <c r="U122" s="138"/>
      <c r="V122" s="138"/>
      <c r="W122" s="138"/>
      <c r="X122" s="138"/>
      <c r="Y122" s="138"/>
      <c r="Z122" s="138"/>
      <c r="AA122" s="142"/>
      <c r="AB122" s="138"/>
    </row>
    <row r="123" spans="1:28">
      <c r="A123" s="142">
        <v>44927</v>
      </c>
      <c r="B123" s="138">
        <v>20.02</v>
      </c>
      <c r="C123" s="138">
        <v>4.93</v>
      </c>
      <c r="D123" s="138">
        <v>19.91</v>
      </c>
      <c r="E123" s="138">
        <v>10.02</v>
      </c>
      <c r="F123" s="138">
        <v>11.79</v>
      </c>
      <c r="G123" s="138">
        <v>8.3800000000000008</v>
      </c>
      <c r="H123" s="138">
        <v>19.66</v>
      </c>
      <c r="I123" s="138">
        <v>11</v>
      </c>
      <c r="J123" s="138">
        <v>24.95</v>
      </c>
      <c r="K123" s="138">
        <v>29.93</v>
      </c>
      <c r="L123" s="138">
        <v>20.170000000000002</v>
      </c>
      <c r="M123" s="138">
        <v>30.66</v>
      </c>
      <c r="N123" s="138"/>
      <c r="O123" s="138"/>
      <c r="P123" s="138"/>
      <c r="Q123" s="138"/>
      <c r="R123" s="138"/>
      <c r="S123" s="138"/>
      <c r="T123" s="138"/>
      <c r="U123" s="138"/>
      <c r="V123" s="138"/>
      <c r="W123" s="138"/>
      <c r="X123" s="138"/>
      <c r="Y123" s="138"/>
      <c r="Z123" s="138"/>
      <c r="AA123" s="142"/>
      <c r="AB123" s="138"/>
    </row>
    <row r="124" spans="1:28">
      <c r="A124" s="142">
        <v>44958</v>
      </c>
      <c r="B124" s="138">
        <v>18.07</v>
      </c>
      <c r="C124" s="138">
        <v>7.67</v>
      </c>
      <c r="D124" s="138">
        <v>22.57</v>
      </c>
      <c r="E124" s="138">
        <v>6.86</v>
      </c>
      <c r="F124" s="138">
        <v>13.71</v>
      </c>
      <c r="G124" s="138">
        <v>6.19</v>
      </c>
      <c r="H124" s="138">
        <v>9.42</v>
      </c>
      <c r="I124" s="138">
        <v>12.93</v>
      </c>
      <c r="J124" s="138">
        <v>25.740000000000002</v>
      </c>
      <c r="K124" s="138">
        <v>29.43</v>
      </c>
      <c r="L124" s="138">
        <v>19.900000000000002</v>
      </c>
      <c r="M124" s="138">
        <v>22.35</v>
      </c>
      <c r="N124" s="138"/>
      <c r="O124" s="138"/>
      <c r="P124" s="138"/>
      <c r="Q124" s="138"/>
      <c r="R124" s="138"/>
      <c r="S124" s="138"/>
      <c r="T124" s="138"/>
      <c r="U124" s="138"/>
      <c r="V124" s="138"/>
      <c r="W124" s="138"/>
      <c r="X124" s="138"/>
      <c r="Y124" s="138"/>
      <c r="Z124" s="138"/>
      <c r="AA124" s="142"/>
      <c r="AB124" s="138"/>
    </row>
    <row r="125" spans="1:28">
      <c r="A125" s="142">
        <v>44986</v>
      </c>
      <c r="B125" s="138">
        <v>18.07</v>
      </c>
      <c r="C125" s="138">
        <v>10.67</v>
      </c>
      <c r="D125" s="138">
        <v>17.34</v>
      </c>
      <c r="E125" s="138">
        <v>9.9</v>
      </c>
      <c r="F125" s="138">
        <v>13.49</v>
      </c>
      <c r="G125" s="138">
        <v>6.24</v>
      </c>
      <c r="H125" s="138">
        <v>7.35</v>
      </c>
      <c r="I125" s="138">
        <v>14.8</v>
      </c>
      <c r="J125" s="138">
        <v>28.740000000000002</v>
      </c>
      <c r="K125" s="138">
        <v>27.240000000000002</v>
      </c>
      <c r="L125" s="138">
        <v>19.73</v>
      </c>
      <c r="M125" s="138">
        <v>22.15</v>
      </c>
      <c r="N125" s="138"/>
      <c r="O125" s="138"/>
      <c r="P125" s="138"/>
      <c r="Q125" s="138"/>
      <c r="R125" s="138"/>
      <c r="S125" s="138"/>
      <c r="T125" s="138"/>
      <c r="U125" s="138"/>
      <c r="V125" s="138"/>
      <c r="W125" s="138"/>
      <c r="X125" s="138"/>
      <c r="Y125" s="138"/>
      <c r="Z125" s="138"/>
      <c r="AA125" s="142"/>
      <c r="AB125" s="138"/>
    </row>
    <row r="126" spans="1:28">
      <c r="A126" s="142">
        <v>45017</v>
      </c>
      <c r="B126" s="138">
        <v>20.07</v>
      </c>
      <c r="C126" s="138">
        <v>9.43</v>
      </c>
      <c r="D126" s="138">
        <v>23.49</v>
      </c>
      <c r="E126" s="138">
        <v>7</v>
      </c>
      <c r="F126" s="138">
        <v>14.15</v>
      </c>
      <c r="G126" s="138">
        <v>4.42</v>
      </c>
      <c r="H126" s="138">
        <v>21.48</v>
      </c>
      <c r="I126" s="138">
        <v>12.74</v>
      </c>
      <c r="J126" s="138">
        <v>29.5</v>
      </c>
      <c r="K126" s="138">
        <v>30.49</v>
      </c>
      <c r="L126" s="138">
        <v>18.57</v>
      </c>
      <c r="M126" s="138">
        <v>34.22</v>
      </c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  <c r="AA126" s="142"/>
      <c r="AB126" s="138"/>
    </row>
    <row r="127" spans="1:28">
      <c r="A127" s="142">
        <v>45047</v>
      </c>
      <c r="B127" s="138">
        <v>15.66</v>
      </c>
      <c r="C127" s="138">
        <v>8.57</v>
      </c>
      <c r="D127" s="138">
        <v>21.5</v>
      </c>
      <c r="E127" s="138">
        <v>9</v>
      </c>
      <c r="F127" s="138">
        <v>17.920000000000002</v>
      </c>
      <c r="G127" s="138">
        <v>6.98</v>
      </c>
      <c r="H127" s="138">
        <v>24.66</v>
      </c>
      <c r="I127" s="138">
        <v>11.08</v>
      </c>
      <c r="J127" s="138">
        <v>24.23</v>
      </c>
      <c r="K127" s="138">
        <v>30.5</v>
      </c>
      <c r="L127" s="138">
        <v>24.900000000000002</v>
      </c>
      <c r="M127" s="138">
        <v>35.74</v>
      </c>
      <c r="N127" s="138"/>
      <c r="O127" s="138"/>
      <c r="P127" s="138"/>
      <c r="Q127" s="138"/>
      <c r="R127" s="138"/>
      <c r="S127" s="138"/>
      <c r="T127" s="138"/>
      <c r="U127" s="138"/>
      <c r="V127" s="138"/>
      <c r="W127" s="138"/>
      <c r="X127" s="138"/>
      <c r="Y127" s="138"/>
      <c r="Z127" s="138"/>
      <c r="AA127" s="142"/>
      <c r="AB127" s="138"/>
    </row>
    <row r="128" spans="1:28">
      <c r="A128" s="142">
        <v>45078</v>
      </c>
      <c r="B128" s="138">
        <v>18.39</v>
      </c>
      <c r="C128" s="138">
        <v>8.18</v>
      </c>
      <c r="D128" s="138">
        <v>20.63</v>
      </c>
      <c r="E128" s="138">
        <v>9.35</v>
      </c>
      <c r="F128" s="138">
        <v>14.38</v>
      </c>
      <c r="G128" s="138">
        <v>8.4700000000000006</v>
      </c>
      <c r="H128" s="138">
        <v>13.86</v>
      </c>
      <c r="I128" s="138">
        <v>11.57</v>
      </c>
      <c r="J128" s="138">
        <v>26.57</v>
      </c>
      <c r="K128" s="138">
        <v>29.979999999999997</v>
      </c>
      <c r="L128" s="138">
        <v>22.85</v>
      </c>
      <c r="M128" s="138">
        <v>25.43</v>
      </c>
      <c r="N128" s="138"/>
      <c r="O128" s="138"/>
      <c r="P128" s="138"/>
      <c r="Q128" s="138"/>
      <c r="R128" s="138"/>
      <c r="S128" s="138"/>
      <c r="T128" s="138"/>
      <c r="U128" s="138"/>
      <c r="V128" s="138"/>
      <c r="W128" s="138"/>
      <c r="X128" s="138"/>
      <c r="Y128" s="138"/>
      <c r="Z128" s="138"/>
      <c r="AA128" s="142"/>
      <c r="AB128" s="138"/>
    </row>
    <row r="129" spans="1:28">
      <c r="A129" s="142">
        <v>45108</v>
      </c>
      <c r="B129" s="138">
        <v>15.6</v>
      </c>
      <c r="C129" s="138">
        <v>7.92</v>
      </c>
      <c r="D129" s="138">
        <v>15.53</v>
      </c>
      <c r="E129" s="138">
        <v>10.47</v>
      </c>
      <c r="F129" s="138">
        <v>11.63</v>
      </c>
      <c r="G129" s="138">
        <v>10.68</v>
      </c>
      <c r="H129" s="138">
        <v>8.48</v>
      </c>
      <c r="I129" s="138">
        <v>10.39</v>
      </c>
      <c r="J129" s="138">
        <v>23.52</v>
      </c>
      <c r="K129" s="138">
        <v>26</v>
      </c>
      <c r="L129" s="138">
        <v>22.310000000000002</v>
      </c>
      <c r="M129" s="138">
        <v>18.87</v>
      </c>
      <c r="N129" s="138"/>
      <c r="O129" s="138"/>
      <c r="P129" s="138"/>
      <c r="Q129" s="138"/>
      <c r="R129" s="138"/>
      <c r="S129" s="138"/>
      <c r="T129" s="138"/>
      <c r="U129" s="138"/>
      <c r="V129" s="138"/>
      <c r="W129" s="138"/>
      <c r="X129" s="138"/>
      <c r="Y129" s="138"/>
      <c r="Z129" s="138"/>
      <c r="AA129" s="142"/>
      <c r="AB129" s="138"/>
    </row>
    <row r="130" spans="1:28">
      <c r="A130" s="142">
        <v>45139</v>
      </c>
      <c r="B130" s="138">
        <v>17.690000000000001</v>
      </c>
      <c r="C130" s="138">
        <v>10.1</v>
      </c>
      <c r="D130" s="138">
        <v>16.61</v>
      </c>
      <c r="E130" s="138">
        <v>10.41</v>
      </c>
      <c r="F130" s="138">
        <v>14.37</v>
      </c>
      <c r="G130" s="138">
        <v>4.82</v>
      </c>
      <c r="H130" s="138">
        <v>24.07</v>
      </c>
      <c r="I130" s="138">
        <v>6.22</v>
      </c>
      <c r="J130" s="138">
        <v>27.79</v>
      </c>
      <c r="K130" s="138">
        <v>27.02</v>
      </c>
      <c r="L130" s="138">
        <v>19.189999999999998</v>
      </c>
      <c r="M130" s="138">
        <v>30.29</v>
      </c>
      <c r="N130" s="138"/>
      <c r="O130" s="138"/>
      <c r="P130" s="138"/>
      <c r="Q130" s="138"/>
      <c r="R130" s="138"/>
      <c r="S130" s="138"/>
      <c r="T130" s="138"/>
      <c r="U130" s="138"/>
      <c r="V130" s="138"/>
      <c r="W130" s="138"/>
      <c r="X130" s="138"/>
      <c r="Y130" s="138"/>
      <c r="Z130" s="138"/>
      <c r="AA130" s="142"/>
      <c r="AB130" s="138"/>
    </row>
    <row r="131" spans="1:28">
      <c r="A131" s="142">
        <v>45170</v>
      </c>
      <c r="B131" s="138">
        <v>16.149999999999999</v>
      </c>
      <c r="C131" s="138">
        <v>8.11</v>
      </c>
      <c r="D131" s="138">
        <v>14.56</v>
      </c>
      <c r="E131" s="138">
        <v>12.04</v>
      </c>
      <c r="F131" s="138">
        <v>15.24</v>
      </c>
      <c r="G131" s="138">
        <v>6.32</v>
      </c>
      <c r="H131" s="138">
        <v>24.82</v>
      </c>
      <c r="I131" s="138">
        <v>9.06</v>
      </c>
      <c r="J131" s="138">
        <v>24.259999999999998</v>
      </c>
      <c r="K131" s="138">
        <v>26.6</v>
      </c>
      <c r="L131" s="138">
        <v>21.560000000000002</v>
      </c>
      <c r="M131" s="138">
        <v>33.880000000000003</v>
      </c>
      <c r="N131" s="138"/>
      <c r="O131" s="138"/>
      <c r="P131" s="138"/>
      <c r="Q131" s="138"/>
      <c r="R131" s="138"/>
      <c r="S131" s="138"/>
      <c r="T131" s="138"/>
      <c r="U131" s="138"/>
      <c r="V131" s="138"/>
      <c r="W131" s="138"/>
      <c r="X131" s="138"/>
      <c r="Y131" s="138"/>
      <c r="Z131" s="138"/>
      <c r="AA131" s="142"/>
      <c r="AB131" s="138"/>
    </row>
    <row r="132" spans="1:28">
      <c r="A132" s="142">
        <v>45200</v>
      </c>
      <c r="B132" s="138">
        <v>17.88</v>
      </c>
      <c r="C132" s="138">
        <v>20.71</v>
      </c>
      <c r="D132" s="138">
        <v>19.559999999999999</v>
      </c>
      <c r="E132" s="138">
        <v>15.35</v>
      </c>
      <c r="F132" s="138">
        <v>20.37</v>
      </c>
      <c r="G132" s="138">
        <v>19.03</v>
      </c>
      <c r="H132" s="138">
        <v>22.53</v>
      </c>
      <c r="I132" s="138">
        <v>7.13</v>
      </c>
      <c r="J132" s="138">
        <v>38.590000000000003</v>
      </c>
      <c r="K132" s="138">
        <v>34.909999999999997</v>
      </c>
      <c r="L132" s="138">
        <v>39.400000000000006</v>
      </c>
      <c r="M132" s="138">
        <v>29.66</v>
      </c>
      <c r="N132" s="138">
        <v>100</v>
      </c>
      <c r="O132" s="138"/>
      <c r="P132" s="138"/>
      <c r="Q132" s="138"/>
      <c r="R132" s="138"/>
      <c r="S132" s="138"/>
      <c r="T132" s="138"/>
      <c r="U132" s="138"/>
      <c r="V132" s="138"/>
      <c r="W132" s="138"/>
      <c r="X132" s="138"/>
      <c r="Y132" s="138"/>
      <c r="Z132" s="138"/>
      <c r="AA132" s="142"/>
      <c r="AB132" s="138"/>
    </row>
    <row r="133" spans="1:28">
      <c r="A133" s="142">
        <v>45231</v>
      </c>
      <c r="B133" s="138">
        <v>16.43</v>
      </c>
      <c r="C133" s="138">
        <v>19.61</v>
      </c>
      <c r="D133" s="138">
        <v>17.87</v>
      </c>
      <c r="E133" s="138">
        <v>11.48</v>
      </c>
      <c r="F133" s="138">
        <v>17.09</v>
      </c>
      <c r="G133" s="138">
        <v>24.35</v>
      </c>
      <c r="H133" s="138">
        <v>40.729999999999997</v>
      </c>
      <c r="I133" s="138">
        <v>23.32</v>
      </c>
      <c r="J133" s="138">
        <v>36.04</v>
      </c>
      <c r="K133" s="138">
        <v>29.35</v>
      </c>
      <c r="L133" s="138">
        <v>41.44</v>
      </c>
      <c r="M133" s="138">
        <v>64.05</v>
      </c>
      <c r="N133" s="138">
        <v>100</v>
      </c>
      <c r="O133" s="138"/>
      <c r="P133" s="138"/>
      <c r="Q133" s="138"/>
      <c r="R133" s="138"/>
      <c r="S133" s="138"/>
      <c r="T133" s="138"/>
      <c r="U133" s="138"/>
      <c r="V133" s="138"/>
      <c r="W133" s="138"/>
      <c r="X133" s="138"/>
      <c r="Y133" s="138"/>
      <c r="Z133" s="138"/>
      <c r="AA133" s="142"/>
      <c r="AB133" s="138"/>
    </row>
    <row r="134" spans="1:28">
      <c r="A134" s="142">
        <v>45261</v>
      </c>
      <c r="B134" s="138">
        <v>20.23</v>
      </c>
      <c r="C134" s="138">
        <v>11.11</v>
      </c>
      <c r="D134" s="138">
        <v>16.690000000000001</v>
      </c>
      <c r="E134" s="138">
        <v>9.41</v>
      </c>
      <c r="F134" s="138">
        <v>20.07</v>
      </c>
      <c r="G134" s="138">
        <v>13.74</v>
      </c>
      <c r="H134" s="138">
        <v>32.590000000000003</v>
      </c>
      <c r="I134" s="138">
        <v>13.33</v>
      </c>
      <c r="J134" s="138">
        <v>31.34</v>
      </c>
      <c r="K134" s="138">
        <v>26.1</v>
      </c>
      <c r="L134" s="138">
        <v>33.81</v>
      </c>
      <c r="M134" s="138">
        <v>45.92</v>
      </c>
      <c r="N134" s="138">
        <v>100</v>
      </c>
      <c r="O134" s="138"/>
      <c r="P134" s="138"/>
      <c r="Q134" s="138"/>
      <c r="R134" s="138"/>
      <c r="S134" s="138"/>
      <c r="T134" s="138"/>
      <c r="U134" s="138"/>
      <c r="V134" s="138"/>
      <c r="W134" s="138"/>
      <c r="X134" s="138"/>
      <c r="Y134" s="138"/>
      <c r="Z134" s="138"/>
      <c r="AA134" s="142"/>
      <c r="AB134" s="138"/>
    </row>
    <row r="135" spans="1:28">
      <c r="A135" s="142">
        <v>45292</v>
      </c>
      <c r="B135" s="138">
        <v>20.61</v>
      </c>
      <c r="C135" s="138">
        <v>11.66</v>
      </c>
      <c r="D135" s="138">
        <v>20.53</v>
      </c>
      <c r="E135" s="138">
        <v>12.6</v>
      </c>
      <c r="F135" s="138">
        <v>15.6</v>
      </c>
      <c r="G135" s="138">
        <v>13.35</v>
      </c>
      <c r="H135" s="138">
        <v>13.77</v>
      </c>
      <c r="I135" s="138">
        <v>19.61</v>
      </c>
      <c r="J135" s="138">
        <v>32.269999999999996</v>
      </c>
      <c r="K135" s="138">
        <v>33.130000000000003</v>
      </c>
      <c r="L135" s="138">
        <v>28.95</v>
      </c>
      <c r="M135" s="138">
        <v>33.379999999999995</v>
      </c>
      <c r="N135" s="138">
        <v>100</v>
      </c>
      <c r="O135" s="138"/>
      <c r="P135" s="138"/>
      <c r="Q135" s="138"/>
      <c r="R135" s="138"/>
      <c r="S135" s="138"/>
      <c r="T135" s="138"/>
      <c r="U135" s="138"/>
      <c r="V135" s="138"/>
      <c r="W135" s="138"/>
      <c r="X135" s="138"/>
      <c r="Y135" s="138"/>
      <c r="Z135" s="138"/>
      <c r="AA135" s="142"/>
      <c r="AB135" s="138"/>
    </row>
    <row r="136" spans="1:28">
      <c r="A136" s="142">
        <v>45323</v>
      </c>
      <c r="B136" s="138">
        <v>21.26</v>
      </c>
      <c r="C136" s="138">
        <v>8.67</v>
      </c>
      <c r="D136" s="138">
        <v>19.809999999999999</v>
      </c>
      <c r="E136" s="138">
        <v>8.36</v>
      </c>
      <c r="F136" s="138">
        <v>17.32</v>
      </c>
      <c r="G136" s="138">
        <v>10.86</v>
      </c>
      <c r="H136" s="138">
        <v>11.11</v>
      </c>
      <c r="I136" s="138">
        <v>16.079999999999998</v>
      </c>
      <c r="J136" s="138">
        <v>29.93</v>
      </c>
      <c r="K136" s="138">
        <v>28.169999999999998</v>
      </c>
      <c r="L136" s="138">
        <v>28.18</v>
      </c>
      <c r="M136" s="138">
        <v>27.189999999999998</v>
      </c>
      <c r="N136" s="138">
        <v>100</v>
      </c>
      <c r="O136" s="138"/>
      <c r="P136" s="138"/>
      <c r="Q136" s="138"/>
      <c r="R136" s="138"/>
      <c r="S136" s="138"/>
      <c r="T136" s="138"/>
      <c r="U136" s="138"/>
      <c r="V136" s="138"/>
      <c r="W136" s="138"/>
      <c r="X136" s="138"/>
      <c r="Y136" s="138"/>
      <c r="Z136" s="138"/>
      <c r="AA136" s="142"/>
      <c r="AB136" s="138"/>
    </row>
    <row r="137" spans="1:28">
      <c r="A137" s="142">
        <v>45352</v>
      </c>
      <c r="B137" s="138">
        <v>18.059999999999999</v>
      </c>
      <c r="C137" s="138">
        <v>10.46</v>
      </c>
      <c r="D137" s="138">
        <v>17.72</v>
      </c>
      <c r="E137" s="138">
        <v>11.67</v>
      </c>
      <c r="F137" s="138">
        <v>16.010000000000002</v>
      </c>
      <c r="G137" s="138">
        <v>10.63</v>
      </c>
      <c r="H137" s="138">
        <v>17.489999999999998</v>
      </c>
      <c r="I137" s="138">
        <v>15.28</v>
      </c>
      <c r="J137" s="138">
        <v>28.52</v>
      </c>
      <c r="K137" s="138">
        <v>29.39</v>
      </c>
      <c r="L137" s="138">
        <v>26.64</v>
      </c>
      <c r="M137" s="138">
        <v>32.769999999999996</v>
      </c>
      <c r="N137" s="138">
        <v>100</v>
      </c>
      <c r="O137" s="138"/>
      <c r="P137" s="138"/>
      <c r="Q137" s="138"/>
      <c r="R137" s="138"/>
      <c r="S137" s="138"/>
      <c r="T137" s="138"/>
      <c r="U137" s="138"/>
      <c r="V137" s="138"/>
      <c r="W137" s="138"/>
      <c r="X137" s="138"/>
      <c r="Y137" s="138"/>
      <c r="Z137" s="138"/>
      <c r="AA137" s="142"/>
      <c r="AB137" s="138"/>
    </row>
    <row r="138" spans="1:28">
      <c r="A138" s="142">
        <v>45383</v>
      </c>
      <c r="B138" s="138">
        <v>21.02</v>
      </c>
      <c r="C138" s="138">
        <v>10.75</v>
      </c>
      <c r="D138" s="138">
        <v>19.55</v>
      </c>
      <c r="E138" s="138">
        <v>10.7</v>
      </c>
      <c r="F138" s="138">
        <v>20.21</v>
      </c>
      <c r="G138" s="138">
        <v>11.63</v>
      </c>
      <c r="H138" s="138">
        <v>33.57</v>
      </c>
      <c r="I138" s="138">
        <v>8.9700000000000006</v>
      </c>
      <c r="J138" s="138">
        <v>31.77</v>
      </c>
      <c r="K138" s="138">
        <v>30.25</v>
      </c>
      <c r="L138" s="138">
        <v>31.840000000000003</v>
      </c>
      <c r="M138" s="138">
        <v>42.54</v>
      </c>
      <c r="N138" s="138">
        <v>100</v>
      </c>
      <c r="O138" s="138"/>
      <c r="P138" s="138"/>
      <c r="Q138" s="138"/>
      <c r="R138" s="138"/>
      <c r="S138" s="138"/>
      <c r="T138" s="138"/>
      <c r="U138" s="138"/>
      <c r="V138" s="138"/>
      <c r="W138" s="138"/>
      <c r="X138" s="138"/>
      <c r="Y138" s="138"/>
      <c r="Z138" s="138"/>
      <c r="AA138" s="142"/>
      <c r="AB138" s="138"/>
    </row>
    <row r="139" spans="1:28">
      <c r="A139" s="142">
        <v>45413</v>
      </c>
      <c r="B139" s="138">
        <v>15.99</v>
      </c>
      <c r="C139" s="138">
        <v>13.81</v>
      </c>
      <c r="D139" s="138">
        <v>17.52</v>
      </c>
      <c r="E139" s="138">
        <v>14.44</v>
      </c>
      <c r="F139" s="138">
        <v>21.61</v>
      </c>
      <c r="G139" s="138">
        <v>9.18</v>
      </c>
      <c r="H139" s="138">
        <v>41.05</v>
      </c>
      <c r="I139" s="138">
        <v>11.02</v>
      </c>
      <c r="J139" s="138">
        <v>29.8</v>
      </c>
      <c r="K139" s="138">
        <v>31.96</v>
      </c>
      <c r="L139" s="138">
        <v>30.79</v>
      </c>
      <c r="M139" s="138">
        <v>52.069999999999993</v>
      </c>
      <c r="N139" s="138">
        <v>100</v>
      </c>
      <c r="O139" s="138"/>
      <c r="P139" s="138"/>
      <c r="Q139" s="138"/>
      <c r="R139" s="138"/>
      <c r="S139" s="138"/>
      <c r="T139" s="138"/>
      <c r="U139" s="138"/>
      <c r="V139" s="138"/>
      <c r="W139" s="138"/>
      <c r="X139" s="138"/>
      <c r="Y139" s="138"/>
      <c r="Z139" s="138"/>
      <c r="AA139" s="142"/>
      <c r="AB139" s="138"/>
    </row>
    <row r="140" spans="1:28">
      <c r="A140" s="142">
        <v>45444</v>
      </c>
      <c r="B140" s="138">
        <v>16.13</v>
      </c>
      <c r="C140" s="138">
        <v>11.14</v>
      </c>
      <c r="D140" s="138">
        <v>18.77</v>
      </c>
      <c r="E140" s="138">
        <v>16.72</v>
      </c>
      <c r="F140" s="138">
        <v>20.81</v>
      </c>
      <c r="G140" s="138">
        <v>10.82</v>
      </c>
      <c r="H140" s="138">
        <v>16.57</v>
      </c>
      <c r="I140" s="138">
        <v>29.3</v>
      </c>
      <c r="J140" s="138">
        <v>27.27</v>
      </c>
      <c r="K140" s="138">
        <v>35.489999999999995</v>
      </c>
      <c r="L140" s="138">
        <v>31.63</v>
      </c>
      <c r="M140" s="138">
        <v>45.870000000000005</v>
      </c>
      <c r="N140" s="138">
        <v>100</v>
      </c>
      <c r="O140" s="138"/>
      <c r="P140" s="138"/>
      <c r="Q140" s="138"/>
      <c r="R140" s="138"/>
      <c r="S140" s="138"/>
      <c r="T140" s="138"/>
      <c r="U140" s="138"/>
      <c r="V140" s="138"/>
      <c r="W140" s="138"/>
      <c r="X140" s="138"/>
      <c r="Y140" s="138"/>
      <c r="Z140" s="138"/>
      <c r="AA140" s="138"/>
      <c r="AB140" s="138"/>
    </row>
    <row r="141" spans="1:28">
      <c r="A141" s="142">
        <v>45474</v>
      </c>
      <c r="B141" s="138">
        <v>17.57</v>
      </c>
      <c r="C141" s="138">
        <v>9.76</v>
      </c>
      <c r="D141" s="138">
        <v>14.15</v>
      </c>
      <c r="E141" s="138">
        <v>14.75</v>
      </c>
      <c r="F141" s="138">
        <v>14.28</v>
      </c>
      <c r="G141" s="138">
        <v>8.99</v>
      </c>
      <c r="H141" s="138">
        <v>21.07</v>
      </c>
      <c r="I141" s="138">
        <v>8.66</v>
      </c>
      <c r="J141" s="138">
        <v>27.33</v>
      </c>
      <c r="K141" s="138">
        <v>28.9</v>
      </c>
      <c r="L141" s="138">
        <v>23.27</v>
      </c>
      <c r="M141" s="138">
        <v>29.73</v>
      </c>
      <c r="N141" s="138">
        <v>100</v>
      </c>
      <c r="O141" s="138"/>
      <c r="P141" s="138"/>
      <c r="Q141" s="138"/>
      <c r="R141" s="138"/>
      <c r="S141" s="138"/>
      <c r="T141" s="138"/>
      <c r="U141" s="138"/>
      <c r="V141" s="138"/>
      <c r="W141" s="138"/>
      <c r="X141" s="138"/>
      <c r="Y141" s="138"/>
      <c r="Z141" s="138"/>
      <c r="AA141" s="138"/>
      <c r="AB141" s="138"/>
    </row>
    <row r="142" spans="1:28">
      <c r="A142" s="142">
        <v>45505</v>
      </c>
      <c r="B142" s="138">
        <v>14.72</v>
      </c>
      <c r="C142" s="138">
        <v>10.14</v>
      </c>
      <c r="D142" s="138">
        <v>17.420000000000002</v>
      </c>
      <c r="E142" s="138">
        <v>14.91</v>
      </c>
      <c r="F142" s="138">
        <v>14.16</v>
      </c>
      <c r="G142" s="138">
        <v>9.24</v>
      </c>
      <c r="H142" s="138">
        <v>25.1</v>
      </c>
      <c r="I142" s="138">
        <v>7.74</v>
      </c>
      <c r="J142" s="138">
        <v>24.86</v>
      </c>
      <c r="K142" s="138">
        <v>32.33</v>
      </c>
      <c r="L142" s="138">
        <v>23.4</v>
      </c>
      <c r="M142" s="138">
        <v>32.840000000000003</v>
      </c>
      <c r="N142" s="138">
        <v>100</v>
      </c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  <c r="AA142" s="138"/>
      <c r="AB142" s="138"/>
    </row>
    <row r="143" spans="1:28">
      <c r="A143" s="142">
        <v>45536</v>
      </c>
      <c r="B143" s="138">
        <v>18.36</v>
      </c>
      <c r="C143" s="138">
        <v>8.69</v>
      </c>
      <c r="D143" s="138">
        <v>19.04</v>
      </c>
      <c r="E143" s="138">
        <v>10.85</v>
      </c>
      <c r="F143" s="138">
        <v>17</v>
      </c>
      <c r="G143" s="138">
        <v>11.76</v>
      </c>
      <c r="H143" s="138">
        <v>16.23</v>
      </c>
      <c r="I143" s="138">
        <v>19.03</v>
      </c>
      <c r="J143" s="138">
        <v>27.049999999999997</v>
      </c>
      <c r="K143" s="138">
        <v>29.89</v>
      </c>
      <c r="L143" s="138">
        <v>28.759999999999998</v>
      </c>
      <c r="M143" s="138">
        <v>35.260000000000005</v>
      </c>
      <c r="N143" s="138">
        <v>100</v>
      </c>
      <c r="O143" s="138"/>
      <c r="P143" s="138"/>
      <c r="Q143" s="138"/>
      <c r="R143" s="138"/>
      <c r="S143" s="138"/>
      <c r="T143" s="138"/>
      <c r="U143" s="138"/>
      <c r="V143" s="138"/>
      <c r="W143" s="138"/>
      <c r="X143" s="138"/>
      <c r="Y143" s="138"/>
      <c r="Z143" s="138"/>
      <c r="AA143" s="138"/>
      <c r="AB143" s="138"/>
    </row>
    <row r="144" spans="1:28">
      <c r="A144" s="142">
        <v>45566</v>
      </c>
      <c r="B144" s="138">
        <v>14.98</v>
      </c>
      <c r="C144" s="138">
        <v>10.35</v>
      </c>
      <c r="D144" s="138">
        <v>14.54</v>
      </c>
      <c r="E144" s="138">
        <v>15.9</v>
      </c>
      <c r="F144" s="138">
        <v>16.71</v>
      </c>
      <c r="G144" s="138">
        <v>5.9</v>
      </c>
      <c r="H144" s="138">
        <v>18.190000000000001</v>
      </c>
      <c r="I144" s="138">
        <v>18.39</v>
      </c>
      <c r="J144" s="138">
        <v>25.33</v>
      </c>
      <c r="K144" s="138">
        <v>30.439999999999998</v>
      </c>
      <c r="L144" s="138">
        <v>22.61</v>
      </c>
      <c r="M144" s="138">
        <v>36.58</v>
      </c>
      <c r="N144" s="138">
        <v>100</v>
      </c>
      <c r="O144" s="138"/>
      <c r="P144" s="138"/>
      <c r="Q144" s="138"/>
      <c r="R144" s="138"/>
      <c r="S144" s="138"/>
      <c r="T144" s="138"/>
      <c r="U144" s="138"/>
      <c r="V144" s="138"/>
      <c r="W144" s="138"/>
      <c r="X144" s="138"/>
      <c r="Y144" s="138"/>
      <c r="Z144" s="138"/>
      <c r="AA144" s="138"/>
      <c r="AB144" s="138"/>
    </row>
    <row r="145" spans="1:28">
      <c r="A145" s="142">
        <v>45597</v>
      </c>
      <c r="B145" s="138">
        <v>18.09</v>
      </c>
      <c r="C145" s="138">
        <v>10.25</v>
      </c>
      <c r="D145" s="138">
        <v>14.35</v>
      </c>
      <c r="E145" s="138">
        <v>13.17</v>
      </c>
      <c r="F145" s="138">
        <v>17.16</v>
      </c>
      <c r="G145" s="138">
        <v>9.19</v>
      </c>
      <c r="H145" s="138">
        <v>14.47</v>
      </c>
      <c r="I145" s="138">
        <v>12.4</v>
      </c>
      <c r="J145" s="138">
        <v>28.34</v>
      </c>
      <c r="K145" s="138">
        <v>27.52</v>
      </c>
      <c r="L145" s="138">
        <v>26.35</v>
      </c>
      <c r="M145" s="138">
        <v>26.87</v>
      </c>
      <c r="N145" s="138">
        <v>100</v>
      </c>
      <c r="O145" s="138"/>
      <c r="P145" s="138"/>
      <c r="Q145" s="138"/>
      <c r="R145" s="138"/>
      <c r="S145" s="138"/>
      <c r="T145" s="138"/>
      <c r="U145" s="138"/>
      <c r="V145" s="138"/>
      <c r="W145" s="138"/>
      <c r="X145" s="138"/>
      <c r="Y145" s="138"/>
      <c r="Z145" s="138"/>
      <c r="AA145" s="138"/>
      <c r="AB145" s="138"/>
    </row>
    <row r="146" spans="1:28">
      <c r="A146" s="142">
        <v>45627</v>
      </c>
      <c r="B146" s="138">
        <v>13.38</v>
      </c>
      <c r="C146" s="138">
        <v>7.48</v>
      </c>
      <c r="D146" s="138">
        <v>13.37</v>
      </c>
      <c r="E146" s="138">
        <v>12.47</v>
      </c>
      <c r="F146" s="138">
        <v>14.83</v>
      </c>
      <c r="G146" s="138">
        <v>8.49</v>
      </c>
      <c r="H146" s="138">
        <v>14.7</v>
      </c>
      <c r="I146" s="138">
        <v>12.27</v>
      </c>
      <c r="J146" s="138">
        <v>20.86</v>
      </c>
      <c r="K146" s="138">
        <v>25.84</v>
      </c>
      <c r="L146" s="138">
        <v>23.32</v>
      </c>
      <c r="M146" s="138">
        <v>26.97</v>
      </c>
      <c r="N146" s="138">
        <v>100</v>
      </c>
      <c r="O146" s="138"/>
      <c r="P146" s="138"/>
      <c r="Q146" s="138"/>
      <c r="R146" s="138"/>
      <c r="S146" s="138"/>
      <c r="T146" s="138"/>
      <c r="U146" s="138"/>
      <c r="V146" s="138"/>
      <c r="W146" s="138"/>
      <c r="X146" s="138"/>
      <c r="Y146" s="138"/>
      <c r="Z146" s="138"/>
      <c r="AA146" s="138"/>
      <c r="AB146" s="138"/>
    </row>
    <row r="147" spans="1:28">
      <c r="A147" s="142">
        <v>45658</v>
      </c>
      <c r="B147" s="138">
        <v>17.260000000000002</v>
      </c>
      <c r="C147" s="138">
        <v>5.92</v>
      </c>
      <c r="D147" s="138">
        <v>14.79</v>
      </c>
      <c r="E147" s="138">
        <v>7.22</v>
      </c>
      <c r="F147" s="138">
        <v>17.03</v>
      </c>
      <c r="G147" s="138">
        <v>7.61</v>
      </c>
      <c r="H147" s="138">
        <v>22.45</v>
      </c>
      <c r="I147" s="138">
        <v>8.5399999999999991</v>
      </c>
      <c r="J147" s="138">
        <v>23.18</v>
      </c>
      <c r="K147" s="138">
        <v>22.009999999999998</v>
      </c>
      <c r="L147" s="138">
        <v>24.64</v>
      </c>
      <c r="M147" s="138">
        <v>30.99</v>
      </c>
      <c r="N147" s="138">
        <v>100</v>
      </c>
      <c r="O147" s="138"/>
      <c r="P147" s="138"/>
      <c r="Q147" s="138"/>
      <c r="R147" s="138"/>
      <c r="S147" s="138"/>
      <c r="T147" s="138"/>
      <c r="U147" s="138"/>
      <c r="V147" s="138"/>
      <c r="W147" s="138"/>
      <c r="X147" s="138"/>
      <c r="Y147" s="138"/>
      <c r="Z147" s="138"/>
      <c r="AA147" s="138"/>
      <c r="AB147" s="138"/>
    </row>
    <row r="148" spans="1:28">
      <c r="A148" s="142">
        <v>45689</v>
      </c>
      <c r="B148" s="138">
        <v>15.26</v>
      </c>
      <c r="C148" s="138">
        <v>5.15</v>
      </c>
      <c r="D148" s="138">
        <v>10.52</v>
      </c>
      <c r="E148" s="138">
        <v>9.6999999999999993</v>
      </c>
      <c r="F148" s="138">
        <v>10.84</v>
      </c>
      <c r="G148" s="138">
        <v>5.68</v>
      </c>
      <c r="H148" s="138">
        <v>12.19</v>
      </c>
      <c r="I148" s="138">
        <v>9.6</v>
      </c>
      <c r="J148" s="138">
        <v>20.41</v>
      </c>
      <c r="K148" s="138">
        <v>20.22</v>
      </c>
      <c r="L148" s="138">
        <v>16.52</v>
      </c>
      <c r="M148" s="138">
        <v>21.79</v>
      </c>
      <c r="N148" s="138">
        <v>100</v>
      </c>
      <c r="O148" s="138"/>
      <c r="P148" s="138"/>
      <c r="Q148" s="138"/>
      <c r="R148" s="138"/>
      <c r="S148" s="138"/>
      <c r="T148" s="138"/>
      <c r="U148" s="138"/>
      <c r="V148" s="138"/>
      <c r="W148" s="138"/>
      <c r="X148" s="138"/>
      <c r="Y148" s="138"/>
      <c r="Z148" s="138"/>
      <c r="AA148" s="138"/>
      <c r="AB148" s="138"/>
    </row>
    <row r="149" spans="1:28">
      <c r="A149" s="142">
        <v>45717</v>
      </c>
      <c r="B149" s="138">
        <v>21.75</v>
      </c>
      <c r="C149" s="138">
        <v>3.9</v>
      </c>
      <c r="D149" s="138">
        <v>22.17</v>
      </c>
      <c r="E149" s="138">
        <v>5.42</v>
      </c>
      <c r="F149" s="138">
        <v>13.14</v>
      </c>
      <c r="G149" s="138">
        <v>6.6</v>
      </c>
      <c r="H149" s="138">
        <v>15.73</v>
      </c>
      <c r="I149" s="138">
        <v>9.57</v>
      </c>
      <c r="J149" s="138">
        <v>25.65</v>
      </c>
      <c r="K149" s="138">
        <v>27.590000000000003</v>
      </c>
      <c r="L149" s="138">
        <v>19.740000000000002</v>
      </c>
      <c r="M149" s="138">
        <v>25.3</v>
      </c>
      <c r="N149" s="138">
        <v>100</v>
      </c>
      <c r="O149" s="138"/>
      <c r="P149" s="138"/>
      <c r="Q149" s="138"/>
      <c r="R149" s="138"/>
      <c r="S149" s="138"/>
      <c r="T149" s="138"/>
      <c r="U149" s="138"/>
      <c r="V149" s="138"/>
      <c r="W149" s="138"/>
      <c r="X149" s="138"/>
      <c r="Y149" s="138"/>
      <c r="Z149" s="138"/>
      <c r="AA149" s="138"/>
      <c r="AB149" s="138"/>
    </row>
    <row r="150" spans="1:28">
      <c r="A150" s="142">
        <v>45748</v>
      </c>
      <c r="B150" s="138">
        <v>18.329999999999998</v>
      </c>
      <c r="C150" s="138">
        <v>5.97</v>
      </c>
      <c r="D150" s="138">
        <v>15.97</v>
      </c>
      <c r="E150" s="138">
        <v>6.68</v>
      </c>
      <c r="F150" s="138">
        <v>20.22</v>
      </c>
      <c r="G150" s="138">
        <v>5.15</v>
      </c>
      <c r="H150" s="138">
        <v>18.34</v>
      </c>
      <c r="I150" s="138">
        <v>13.55</v>
      </c>
      <c r="J150" s="138">
        <v>24.299999999999997</v>
      </c>
      <c r="K150" s="138">
        <v>22.65</v>
      </c>
      <c r="L150" s="138">
        <v>25.369999999999997</v>
      </c>
      <c r="M150" s="138">
        <v>31.89</v>
      </c>
      <c r="N150" s="138">
        <v>100</v>
      </c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  <c r="AA150" s="138"/>
      <c r="AB150" s="138"/>
    </row>
    <row r="151" spans="1:28">
      <c r="A151" s="142">
        <v>45778</v>
      </c>
      <c r="B151" s="138">
        <v>12.82</v>
      </c>
      <c r="C151" s="138">
        <v>8.31</v>
      </c>
      <c r="D151" s="138">
        <v>14.68</v>
      </c>
      <c r="E151" s="138">
        <v>8.5</v>
      </c>
      <c r="F151" s="138">
        <v>15.74</v>
      </c>
      <c r="G151" s="138">
        <v>6.92</v>
      </c>
      <c r="H151" s="138">
        <v>15.23</v>
      </c>
      <c r="I151" s="138">
        <v>12</v>
      </c>
      <c r="J151" s="138">
        <v>21.130000000000003</v>
      </c>
      <c r="K151" s="138">
        <v>23.18</v>
      </c>
      <c r="L151" s="138">
        <v>22.66</v>
      </c>
      <c r="M151" s="138">
        <v>27.23</v>
      </c>
      <c r="N151" s="138">
        <v>100</v>
      </c>
      <c r="O151" s="138"/>
      <c r="P151" s="138"/>
      <c r="Q151" s="138"/>
      <c r="R151" s="138"/>
      <c r="S151" s="138"/>
      <c r="T151" s="138"/>
      <c r="U151" s="138"/>
      <c r="V151" s="138"/>
      <c r="W151" s="138"/>
      <c r="X151" s="138"/>
      <c r="Y151" s="138"/>
      <c r="Z151" s="138"/>
      <c r="AA151" s="138"/>
      <c r="AB151" s="138"/>
    </row>
    <row r="152" spans="1:28">
      <c r="A152" s="142">
        <v>45809</v>
      </c>
      <c r="B152" s="138">
        <v>19.07</v>
      </c>
      <c r="C152" s="138">
        <v>9.02</v>
      </c>
      <c r="D152" s="138">
        <v>14.22</v>
      </c>
      <c r="E152" s="138">
        <v>10.55</v>
      </c>
      <c r="F152" s="138">
        <v>21</v>
      </c>
      <c r="G152" s="138">
        <v>7.62</v>
      </c>
      <c r="H152" s="138">
        <v>17.829999999999998</v>
      </c>
      <c r="I152" s="138">
        <v>12.76</v>
      </c>
      <c r="J152" s="138">
        <v>28.09</v>
      </c>
      <c r="K152" s="138">
        <v>24.770000000000003</v>
      </c>
      <c r="L152" s="138">
        <v>28.62</v>
      </c>
      <c r="M152" s="138">
        <v>30.589999999999996</v>
      </c>
      <c r="N152" s="138">
        <v>100</v>
      </c>
      <c r="O152" s="138"/>
      <c r="P152" s="138"/>
      <c r="Q152" s="138"/>
      <c r="R152" s="138"/>
      <c r="S152" s="138"/>
      <c r="T152" s="138"/>
      <c r="U152" s="138"/>
      <c r="V152" s="138"/>
      <c r="W152" s="138"/>
      <c r="X152" s="138"/>
      <c r="Y152" s="138"/>
      <c r="Z152" s="138"/>
      <c r="AA152" s="138"/>
      <c r="AB152" s="138"/>
    </row>
    <row r="153" spans="1:28">
      <c r="A153" s="142">
        <v>45839</v>
      </c>
      <c r="B153" s="138">
        <v>14.23</v>
      </c>
      <c r="C153" s="138">
        <v>9.94</v>
      </c>
      <c r="D153" s="138">
        <v>13.76</v>
      </c>
      <c r="E153" s="138">
        <v>11.23</v>
      </c>
      <c r="F153" s="138">
        <v>17.37</v>
      </c>
      <c r="G153" s="138">
        <v>6.62</v>
      </c>
      <c r="H153" s="138">
        <v>12.68</v>
      </c>
      <c r="I153" s="138">
        <v>14.32</v>
      </c>
      <c r="J153" s="138">
        <v>24.17</v>
      </c>
      <c r="K153" s="138">
        <v>24.990000000000002</v>
      </c>
      <c r="L153" s="138">
        <v>23.990000000000002</v>
      </c>
      <c r="M153" s="138">
        <v>27</v>
      </c>
      <c r="N153" s="138">
        <v>100</v>
      </c>
      <c r="O153" s="138"/>
      <c r="P153" s="138"/>
      <c r="Q153" s="138"/>
      <c r="R153" s="138"/>
      <c r="S153" s="138"/>
      <c r="T153" s="138"/>
      <c r="U153" s="138"/>
      <c r="V153" s="138"/>
      <c r="W153" s="138"/>
      <c r="X153" s="138"/>
      <c r="Y153" s="138"/>
      <c r="Z153" s="138"/>
      <c r="AA153" s="138"/>
      <c r="AB153" s="138"/>
    </row>
    <row r="154" spans="1:28">
      <c r="A154" s="142">
        <v>45870</v>
      </c>
      <c r="B154" s="138">
        <v>14.38</v>
      </c>
      <c r="C154" s="138">
        <v>8.5299999999999994</v>
      </c>
      <c r="D154" s="138">
        <v>18.62</v>
      </c>
      <c r="E154" s="138">
        <v>7.56</v>
      </c>
      <c r="F154" s="138">
        <v>18.88</v>
      </c>
      <c r="G154" s="138">
        <v>3.86</v>
      </c>
      <c r="H154" s="138">
        <v>10.7</v>
      </c>
      <c r="I154" s="138">
        <v>12.25</v>
      </c>
      <c r="J154" s="138">
        <v>22.91</v>
      </c>
      <c r="K154" s="138">
        <v>26.18</v>
      </c>
      <c r="L154" s="138">
        <v>22.74</v>
      </c>
      <c r="M154" s="138">
        <v>22.95</v>
      </c>
      <c r="N154" s="138">
        <v>100</v>
      </c>
      <c r="O154" s="138"/>
      <c r="P154" s="138"/>
      <c r="Q154" s="138"/>
      <c r="R154" s="138"/>
      <c r="S154" s="138"/>
      <c r="T154" s="138"/>
      <c r="U154" s="138"/>
      <c r="V154" s="138"/>
      <c r="W154" s="138"/>
      <c r="X154" s="138"/>
      <c r="Y154" s="138"/>
      <c r="Z154" s="138"/>
      <c r="AA154" s="138"/>
      <c r="AB154" s="138"/>
    </row>
    <row r="155" spans="1:28">
      <c r="A155" s="142">
        <v>45901</v>
      </c>
      <c r="B155" s="138">
        <v>17.96</v>
      </c>
      <c r="C155" s="138">
        <v>5.48</v>
      </c>
      <c r="D155" s="138">
        <v>17.53</v>
      </c>
      <c r="E155" s="138">
        <v>8.84</v>
      </c>
      <c r="F155" s="138">
        <v>18.11</v>
      </c>
      <c r="G155" s="138">
        <v>6.04</v>
      </c>
      <c r="H155" s="138">
        <v>11.38</v>
      </c>
      <c r="I155" s="138">
        <v>12</v>
      </c>
      <c r="J155" s="138">
        <v>23.44</v>
      </c>
      <c r="K155" s="138">
        <v>26.37</v>
      </c>
      <c r="L155" s="138">
        <v>24.15</v>
      </c>
      <c r="M155" s="138">
        <v>23.380000000000003</v>
      </c>
      <c r="N155" s="138">
        <v>100</v>
      </c>
      <c r="O155" s="138"/>
      <c r="P155" s="138"/>
      <c r="Q155" s="138"/>
      <c r="R155" s="138"/>
      <c r="S155" s="138"/>
      <c r="T155" s="138"/>
      <c r="U155" s="138"/>
      <c r="V155" s="138"/>
      <c r="W155" s="138"/>
      <c r="X155" s="138"/>
      <c r="Y155" s="138"/>
      <c r="Z155" s="138"/>
      <c r="AA155" s="138"/>
      <c r="AB155" s="138"/>
    </row>
    <row r="156" spans="1:28">
      <c r="A156" s="142">
        <v>45931</v>
      </c>
      <c r="B156" s="138">
        <v>18.43</v>
      </c>
      <c r="C156" s="138">
        <v>7.07</v>
      </c>
      <c r="D156" s="138">
        <v>17.239999999999998</v>
      </c>
      <c r="E156" s="138">
        <v>10.77</v>
      </c>
      <c r="F156" s="138">
        <v>16.57</v>
      </c>
      <c r="G156" s="138">
        <v>5.81</v>
      </c>
      <c r="H156" s="138">
        <v>9.3699999999999992</v>
      </c>
      <c r="I156" s="138">
        <v>18.829999999999998</v>
      </c>
      <c r="J156" s="138">
        <v>25.5</v>
      </c>
      <c r="K156" s="138">
        <v>28.009999999999998</v>
      </c>
      <c r="L156" s="138">
        <v>22.38</v>
      </c>
      <c r="M156" s="138">
        <v>28.199999999999996</v>
      </c>
      <c r="N156" s="138">
        <v>100</v>
      </c>
      <c r="O156" s="138"/>
      <c r="P156" s="138"/>
      <c r="Q156" s="138"/>
      <c r="R156" s="138"/>
      <c r="S156" s="138"/>
      <c r="T156" s="138"/>
      <c r="U156" s="138"/>
      <c r="V156" s="138"/>
      <c r="W156" s="138"/>
      <c r="X156" s="138"/>
      <c r="Y156" s="138"/>
      <c r="Z156" s="138"/>
      <c r="AA156" s="138"/>
      <c r="AB156" s="138"/>
    </row>
    <row r="157" spans="1:28">
      <c r="A157" s="142">
        <v>45962</v>
      </c>
      <c r="B157" s="138">
        <v>16.03</v>
      </c>
      <c r="C157" s="138">
        <v>8.6300000000000008</v>
      </c>
      <c r="D157" s="138">
        <v>18.52</v>
      </c>
      <c r="E157" s="138">
        <v>9.75</v>
      </c>
      <c r="F157" s="138">
        <v>18.04</v>
      </c>
      <c r="G157" s="138">
        <v>5.37</v>
      </c>
      <c r="H157" s="138">
        <v>11.35</v>
      </c>
      <c r="I157" s="138">
        <v>7.1</v>
      </c>
      <c r="J157" s="138">
        <v>24.660000000000004</v>
      </c>
      <c r="K157" s="138">
        <v>28.27</v>
      </c>
      <c r="L157" s="138">
        <v>23.41</v>
      </c>
      <c r="M157" s="138">
        <v>18.45</v>
      </c>
      <c r="N157" s="138">
        <v>100</v>
      </c>
      <c r="O157" s="138"/>
      <c r="P157" s="138"/>
      <c r="Q157" s="138"/>
      <c r="R157" s="138"/>
      <c r="S157" s="138"/>
      <c r="T157" s="138"/>
      <c r="U157" s="138"/>
      <c r="V157" s="138"/>
      <c r="W157" s="138"/>
      <c r="X157" s="138"/>
      <c r="Y157" s="138"/>
      <c r="Z157" s="138"/>
      <c r="AA157" s="138"/>
      <c r="AB157" s="138"/>
    </row>
    <row r="158" spans="1:28">
      <c r="A158" s="142">
        <v>45992</v>
      </c>
      <c r="B158" s="138">
        <v>16.73</v>
      </c>
      <c r="C158" s="138">
        <v>8.61</v>
      </c>
      <c r="D158" s="138">
        <v>18.03</v>
      </c>
      <c r="E158" s="138">
        <v>10.54</v>
      </c>
      <c r="F158" s="138">
        <v>16.190000000000001</v>
      </c>
      <c r="G158" s="138">
        <v>5.47</v>
      </c>
      <c r="H158" s="138">
        <v>25.35</v>
      </c>
      <c r="I158" s="138">
        <v>7.65</v>
      </c>
      <c r="J158" s="138">
        <v>25.34</v>
      </c>
      <c r="K158" s="138">
        <v>28.57</v>
      </c>
      <c r="L158" s="138">
        <v>21.66</v>
      </c>
      <c r="M158" s="138">
        <v>33</v>
      </c>
      <c r="N158" s="138">
        <v>100</v>
      </c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  <c r="AA158" s="138"/>
      <c r="AB158" s="138"/>
    </row>
    <row r="159" spans="1:28">
      <c r="A159" s="142">
        <v>46023</v>
      </c>
      <c r="B159" s="138">
        <v>17.41</v>
      </c>
      <c r="C159" s="138">
        <v>6.32</v>
      </c>
      <c r="D159" s="138">
        <v>20.22</v>
      </c>
      <c r="E159" s="138">
        <v>9.4499999999999993</v>
      </c>
      <c r="F159" s="138">
        <v>14.01</v>
      </c>
      <c r="G159" s="138">
        <v>4.49</v>
      </c>
      <c r="H159" s="138">
        <v>11.02</v>
      </c>
      <c r="I159" s="138">
        <v>4.25</v>
      </c>
      <c r="J159" s="138">
        <v>23.73</v>
      </c>
      <c r="K159" s="138">
        <v>29.669999999999998</v>
      </c>
      <c r="L159" s="138">
        <v>18.5</v>
      </c>
      <c r="M159" s="138">
        <v>15.27</v>
      </c>
      <c r="N159" s="138">
        <v>100</v>
      </c>
      <c r="O159" s="138"/>
      <c r="P159" s="138"/>
      <c r="Q159" s="138"/>
      <c r="R159" s="138"/>
      <c r="S159" s="138"/>
      <c r="T159" s="138"/>
      <c r="U159" s="138"/>
      <c r="V159" s="138"/>
      <c r="W159" s="138"/>
      <c r="X159" s="138"/>
      <c r="Y159" s="138"/>
      <c r="Z159" s="138"/>
      <c r="AA159" s="138"/>
      <c r="AB159" s="138"/>
    </row>
  </sheetData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39"/>
  <dimension ref="A1:K159"/>
  <sheetViews>
    <sheetView workbookViewId="0">
      <selection sqref="A1:K159"/>
    </sheetView>
  </sheetViews>
  <sheetFormatPr defaultRowHeight="14.25"/>
  <cols>
    <col min="1" max="1" width="15.875" bestFit="1" customWidth="1"/>
    <col min="2" max="7" width="16.5" bestFit="1" customWidth="1"/>
    <col min="8" max="8" width="6.75" customWidth="1"/>
    <col min="9" max="9" width="5.875" customWidth="1"/>
    <col min="10" max="10" width="7.25" customWidth="1"/>
    <col min="11" max="11" width="6.625" customWidth="1"/>
  </cols>
  <sheetData>
    <row r="1" spans="1:11" s="138" customFormat="1">
      <c r="B1" s="138" t="s">
        <v>157</v>
      </c>
      <c r="C1" s="138" t="s">
        <v>158</v>
      </c>
      <c r="D1" s="138" t="s">
        <v>159</v>
      </c>
      <c r="E1" s="138" t="s">
        <v>160</v>
      </c>
      <c r="F1" s="138" t="s">
        <v>161</v>
      </c>
      <c r="G1" s="138" t="s">
        <v>162</v>
      </c>
      <c r="H1" s="175"/>
      <c r="I1" s="176"/>
      <c r="J1" s="176"/>
    </row>
    <row r="2" spans="1:11">
      <c r="A2" s="138" t="s">
        <v>142</v>
      </c>
      <c r="B2" s="138" t="s">
        <v>151</v>
      </c>
      <c r="C2" s="138" t="s">
        <v>152</v>
      </c>
      <c r="D2" s="138" t="s">
        <v>153</v>
      </c>
      <c r="E2" s="138" t="s">
        <v>154</v>
      </c>
      <c r="F2" s="138" t="s">
        <v>155</v>
      </c>
      <c r="G2" s="138" t="s">
        <v>156</v>
      </c>
      <c r="H2" s="138" t="s">
        <v>54</v>
      </c>
      <c r="I2" s="138" t="s">
        <v>134</v>
      </c>
      <c r="J2" s="138" t="s">
        <v>136</v>
      </c>
      <c r="K2" s="138" t="s">
        <v>216</v>
      </c>
    </row>
    <row r="3" spans="1:11">
      <c r="A3" s="142">
        <v>41275</v>
      </c>
      <c r="B3" s="138">
        <v>5.67</v>
      </c>
      <c r="C3" s="138">
        <v>2.39</v>
      </c>
      <c r="D3" s="138">
        <v>5.77</v>
      </c>
      <c r="E3" s="138">
        <v>9.2100000000000009</v>
      </c>
      <c r="F3" s="138">
        <v>3.5</v>
      </c>
      <c r="G3" s="138">
        <v>0.24</v>
      </c>
      <c r="H3" s="138">
        <v>8.06</v>
      </c>
      <c r="I3" s="138">
        <v>14.98</v>
      </c>
      <c r="J3" s="138">
        <v>3.74</v>
      </c>
      <c r="K3" s="138" t="e">
        <v>#N/A</v>
      </c>
    </row>
    <row r="4" spans="1:11">
      <c r="A4" s="142">
        <v>41306</v>
      </c>
      <c r="B4" s="138">
        <v>5</v>
      </c>
      <c r="C4" s="138">
        <v>4.1500000000000004</v>
      </c>
      <c r="D4" s="138">
        <v>4.9000000000000004</v>
      </c>
      <c r="E4" s="138">
        <v>7.14</v>
      </c>
      <c r="F4" s="138">
        <v>4.29</v>
      </c>
      <c r="G4" s="138">
        <v>1.39</v>
      </c>
      <c r="H4" s="138">
        <v>9.15</v>
      </c>
      <c r="I4" s="138">
        <v>12.04</v>
      </c>
      <c r="J4" s="138">
        <v>5.68</v>
      </c>
      <c r="K4" s="138" t="e">
        <v>#N/A</v>
      </c>
    </row>
    <row r="5" spans="1:11">
      <c r="A5" s="142">
        <v>41334</v>
      </c>
      <c r="B5" s="138">
        <v>2.59</v>
      </c>
      <c r="C5" s="138">
        <v>3.21</v>
      </c>
      <c r="D5" s="138">
        <v>1.46</v>
      </c>
      <c r="E5" s="138">
        <v>4.18</v>
      </c>
      <c r="F5" s="138">
        <v>3.92</v>
      </c>
      <c r="G5" s="138">
        <v>1.2</v>
      </c>
      <c r="H5" s="138">
        <v>5.8</v>
      </c>
      <c r="I5" s="138">
        <v>5.64</v>
      </c>
      <c r="J5" s="138">
        <v>5.12</v>
      </c>
      <c r="K5" s="138" t="e">
        <v>#N/A</v>
      </c>
    </row>
    <row r="6" spans="1:11">
      <c r="A6" s="142">
        <v>41365</v>
      </c>
      <c r="B6" s="138">
        <v>3.8</v>
      </c>
      <c r="C6" s="138">
        <v>2.52</v>
      </c>
      <c r="D6" s="138">
        <v>2.89</v>
      </c>
      <c r="E6" s="138">
        <v>3.77</v>
      </c>
      <c r="F6" s="138">
        <v>3.04</v>
      </c>
      <c r="G6" s="138">
        <v>1.35</v>
      </c>
      <c r="H6" s="138">
        <v>6.32</v>
      </c>
      <c r="I6" s="138">
        <v>6.66</v>
      </c>
      <c r="J6" s="138">
        <v>4.3900000000000006</v>
      </c>
      <c r="K6" s="138" t="e">
        <v>#N/A</v>
      </c>
    </row>
    <row r="7" spans="1:11">
      <c r="A7" s="142">
        <v>41395</v>
      </c>
      <c r="B7" s="138">
        <v>4.4400000000000004</v>
      </c>
      <c r="C7" s="138">
        <v>2.57</v>
      </c>
      <c r="D7" s="138">
        <v>6.08</v>
      </c>
      <c r="E7" s="138">
        <v>3.23</v>
      </c>
      <c r="F7" s="138">
        <v>5.31</v>
      </c>
      <c r="G7" s="138">
        <v>1.86</v>
      </c>
      <c r="H7" s="138">
        <v>7.01</v>
      </c>
      <c r="I7" s="138">
        <v>9.31</v>
      </c>
      <c r="J7" s="138">
        <v>7.17</v>
      </c>
      <c r="K7" s="138" t="e">
        <v>#N/A</v>
      </c>
    </row>
    <row r="8" spans="1:11">
      <c r="A8" s="142">
        <v>41426</v>
      </c>
      <c r="B8" s="138">
        <v>7.51</v>
      </c>
      <c r="C8" s="138">
        <v>3.6</v>
      </c>
      <c r="D8" s="138">
        <v>5.63</v>
      </c>
      <c r="E8" s="138">
        <v>3.92</v>
      </c>
      <c r="F8" s="138">
        <v>5.7</v>
      </c>
      <c r="G8" s="138">
        <v>1.66</v>
      </c>
      <c r="H8" s="138">
        <v>11.11</v>
      </c>
      <c r="I8" s="138">
        <v>9.5500000000000007</v>
      </c>
      <c r="J8" s="138">
        <v>7.36</v>
      </c>
      <c r="K8" s="138" t="e">
        <v>#N/A</v>
      </c>
    </row>
    <row r="9" spans="1:11">
      <c r="A9" s="142">
        <v>41456</v>
      </c>
      <c r="B9" s="138">
        <v>4.8600000000000003</v>
      </c>
      <c r="C9" s="138">
        <v>4.63</v>
      </c>
      <c r="D9" s="138">
        <v>5.65</v>
      </c>
      <c r="E9" s="138">
        <v>4.49</v>
      </c>
      <c r="F9" s="138">
        <v>4.54</v>
      </c>
      <c r="G9" s="138">
        <v>1.24</v>
      </c>
      <c r="H9" s="138">
        <v>9.49</v>
      </c>
      <c r="I9" s="138">
        <v>10.14</v>
      </c>
      <c r="J9" s="138">
        <v>5.78</v>
      </c>
      <c r="K9" s="138" t="e">
        <v>#N/A</v>
      </c>
    </row>
    <row r="10" spans="1:11">
      <c r="A10" s="142">
        <v>41487</v>
      </c>
      <c r="B10" s="138">
        <v>4.37</v>
      </c>
      <c r="C10" s="138">
        <v>2.44</v>
      </c>
      <c r="D10" s="138">
        <v>3.58</v>
      </c>
      <c r="E10" s="138">
        <v>6.31</v>
      </c>
      <c r="F10" s="138">
        <v>5.0999999999999996</v>
      </c>
      <c r="G10" s="138">
        <v>1.26</v>
      </c>
      <c r="H10" s="138">
        <v>6.8100000000000005</v>
      </c>
      <c r="I10" s="138">
        <v>9.89</v>
      </c>
      <c r="J10" s="138">
        <v>6.3599999999999994</v>
      </c>
      <c r="K10" s="138" t="e">
        <v>#N/A</v>
      </c>
    </row>
    <row r="11" spans="1:11">
      <c r="A11" s="142">
        <v>41518</v>
      </c>
      <c r="B11" s="138">
        <v>6.7</v>
      </c>
      <c r="C11" s="138">
        <v>2.54</v>
      </c>
      <c r="D11" s="138">
        <v>3.19</v>
      </c>
      <c r="E11" s="138">
        <v>5.25</v>
      </c>
      <c r="F11" s="138">
        <v>6.06</v>
      </c>
      <c r="G11" s="138">
        <v>1.19</v>
      </c>
      <c r="H11" s="138">
        <v>9.24</v>
      </c>
      <c r="I11" s="138">
        <v>8.44</v>
      </c>
      <c r="J11" s="138">
        <v>7.25</v>
      </c>
      <c r="K11" s="138" t="e">
        <v>#N/A</v>
      </c>
    </row>
    <row r="12" spans="1:11">
      <c r="A12" s="142">
        <v>41548</v>
      </c>
      <c r="B12" s="138">
        <v>7.16</v>
      </c>
      <c r="C12" s="138">
        <v>3.14</v>
      </c>
      <c r="D12" s="138">
        <v>4.26</v>
      </c>
      <c r="E12" s="138">
        <v>4.92</v>
      </c>
      <c r="F12" s="138">
        <v>7.43</v>
      </c>
      <c r="G12" s="138">
        <v>0.47</v>
      </c>
      <c r="H12" s="138">
        <v>10.3</v>
      </c>
      <c r="I12" s="138">
        <v>9.18</v>
      </c>
      <c r="J12" s="138">
        <v>7.8999999999999995</v>
      </c>
      <c r="K12" s="138" t="e">
        <v>#N/A</v>
      </c>
    </row>
    <row r="13" spans="1:11">
      <c r="A13" s="142">
        <v>41579</v>
      </c>
      <c r="B13" s="138">
        <v>6.62</v>
      </c>
      <c r="C13" s="138">
        <v>2.39</v>
      </c>
      <c r="D13" s="138">
        <v>2.98</v>
      </c>
      <c r="E13" s="138">
        <v>5.69</v>
      </c>
      <c r="F13" s="138">
        <v>6.26</v>
      </c>
      <c r="G13" s="138">
        <v>1.77</v>
      </c>
      <c r="H13" s="138">
        <v>9.01</v>
      </c>
      <c r="I13" s="138">
        <v>8.67</v>
      </c>
      <c r="J13" s="138">
        <v>8.0299999999999994</v>
      </c>
      <c r="K13" s="138" t="e">
        <v>#N/A</v>
      </c>
    </row>
    <row r="14" spans="1:11">
      <c r="A14" s="142">
        <v>41609</v>
      </c>
      <c r="B14" s="138">
        <v>6.65</v>
      </c>
      <c r="C14" s="138">
        <v>3.01</v>
      </c>
      <c r="D14" s="138">
        <v>2.83</v>
      </c>
      <c r="E14" s="138">
        <v>3.64</v>
      </c>
      <c r="F14" s="138">
        <v>6.24</v>
      </c>
      <c r="G14" s="138">
        <v>0.52</v>
      </c>
      <c r="H14" s="138">
        <v>9.66</v>
      </c>
      <c r="I14" s="138">
        <v>6.4700000000000006</v>
      </c>
      <c r="J14" s="138">
        <v>6.76</v>
      </c>
      <c r="K14" s="138" t="e">
        <v>#N/A</v>
      </c>
    </row>
    <row r="15" spans="1:11">
      <c r="A15" s="142">
        <v>41640</v>
      </c>
      <c r="B15" s="138">
        <v>7.66</v>
      </c>
      <c r="C15" s="138">
        <v>4.6399999999999997</v>
      </c>
      <c r="D15" s="138">
        <v>3.69</v>
      </c>
      <c r="E15" s="138">
        <v>4.1399999999999997</v>
      </c>
      <c r="F15" s="138">
        <v>5.37</v>
      </c>
      <c r="G15" s="138">
        <v>2.33</v>
      </c>
      <c r="H15" s="138">
        <v>12.3</v>
      </c>
      <c r="I15" s="138">
        <v>7.83</v>
      </c>
      <c r="J15" s="138">
        <v>7.7</v>
      </c>
      <c r="K15" s="138" t="e">
        <v>#N/A</v>
      </c>
    </row>
    <row r="16" spans="1:11">
      <c r="A16" s="142">
        <v>41671</v>
      </c>
      <c r="B16" s="138">
        <v>8.81</v>
      </c>
      <c r="C16" s="138">
        <v>3.28</v>
      </c>
      <c r="D16" s="138">
        <v>3.07</v>
      </c>
      <c r="E16" s="138">
        <v>7.06</v>
      </c>
      <c r="F16" s="138">
        <v>9.5</v>
      </c>
      <c r="G16" s="138">
        <v>2.64</v>
      </c>
      <c r="H16" s="138">
        <v>12.09</v>
      </c>
      <c r="I16" s="138">
        <v>10.129999999999999</v>
      </c>
      <c r="J16" s="138">
        <v>12.14</v>
      </c>
      <c r="K16" s="138" t="e">
        <v>#N/A</v>
      </c>
    </row>
    <row r="17" spans="1:11">
      <c r="A17" s="142">
        <v>41699</v>
      </c>
      <c r="B17" s="138">
        <v>9.02</v>
      </c>
      <c r="C17" s="138">
        <v>3.04</v>
      </c>
      <c r="D17" s="138">
        <v>2.8</v>
      </c>
      <c r="E17" s="138">
        <v>5.49</v>
      </c>
      <c r="F17" s="138">
        <v>5.39</v>
      </c>
      <c r="G17" s="138">
        <v>1.94</v>
      </c>
      <c r="H17" s="138">
        <v>12.059999999999999</v>
      </c>
      <c r="I17" s="138">
        <v>8.2899999999999991</v>
      </c>
      <c r="J17" s="138">
        <v>7.33</v>
      </c>
      <c r="K17" s="138" t="e">
        <v>#N/A</v>
      </c>
    </row>
    <row r="18" spans="1:11">
      <c r="A18" s="142">
        <v>41730</v>
      </c>
      <c r="B18" s="138">
        <v>5.69</v>
      </c>
      <c r="C18" s="138">
        <v>3.97</v>
      </c>
      <c r="D18" s="138">
        <v>1.97</v>
      </c>
      <c r="E18" s="138">
        <v>4.04</v>
      </c>
      <c r="F18" s="138">
        <v>6.27</v>
      </c>
      <c r="G18" s="138">
        <v>2.12</v>
      </c>
      <c r="H18" s="138">
        <v>9.66</v>
      </c>
      <c r="I18" s="138">
        <v>6.01</v>
      </c>
      <c r="J18" s="138">
        <v>8.39</v>
      </c>
      <c r="K18" s="138" t="e">
        <v>#N/A</v>
      </c>
    </row>
    <row r="19" spans="1:11">
      <c r="A19" s="142">
        <v>41760</v>
      </c>
      <c r="B19" s="138">
        <v>8.5</v>
      </c>
      <c r="C19" s="138">
        <v>4.03</v>
      </c>
      <c r="D19" s="138">
        <v>4.6399999999999997</v>
      </c>
      <c r="E19" s="138">
        <v>2.33</v>
      </c>
      <c r="F19" s="138">
        <v>5.69</v>
      </c>
      <c r="G19" s="138">
        <v>2.41</v>
      </c>
      <c r="H19" s="138">
        <v>12.530000000000001</v>
      </c>
      <c r="I19" s="138">
        <v>6.97</v>
      </c>
      <c r="J19" s="138">
        <v>8.1000000000000014</v>
      </c>
      <c r="K19" s="138" t="e">
        <v>#N/A</v>
      </c>
    </row>
    <row r="20" spans="1:11">
      <c r="A20" s="142">
        <v>41791</v>
      </c>
      <c r="B20" s="138">
        <v>10.5</v>
      </c>
      <c r="C20" s="138">
        <v>4.22</v>
      </c>
      <c r="D20" s="138">
        <v>5.79</v>
      </c>
      <c r="E20" s="138">
        <v>4.59</v>
      </c>
      <c r="F20" s="138">
        <v>8.48</v>
      </c>
      <c r="G20" s="138">
        <v>0.81</v>
      </c>
      <c r="H20" s="138">
        <v>14.719999999999999</v>
      </c>
      <c r="I20" s="138">
        <v>10.379999999999999</v>
      </c>
      <c r="J20" s="138">
        <v>9.2900000000000009</v>
      </c>
      <c r="K20" s="138" t="e">
        <v>#N/A</v>
      </c>
    </row>
    <row r="21" spans="1:11">
      <c r="A21" s="142">
        <v>41821</v>
      </c>
      <c r="B21" s="138">
        <v>7.82</v>
      </c>
      <c r="C21" s="138">
        <v>4.5199999999999996</v>
      </c>
      <c r="D21" s="138">
        <v>6.21</v>
      </c>
      <c r="E21" s="138">
        <v>3.44</v>
      </c>
      <c r="F21" s="138">
        <v>5.57</v>
      </c>
      <c r="G21" s="138">
        <v>1.86</v>
      </c>
      <c r="H21" s="138">
        <v>12.34</v>
      </c>
      <c r="I21" s="138">
        <v>9.65</v>
      </c>
      <c r="J21" s="138">
        <v>7.4300000000000006</v>
      </c>
      <c r="K21" s="138" t="e">
        <v>#N/A</v>
      </c>
    </row>
    <row r="22" spans="1:11">
      <c r="A22" s="142">
        <v>41852</v>
      </c>
      <c r="B22" s="138">
        <v>9.9</v>
      </c>
      <c r="C22" s="138">
        <v>3.45</v>
      </c>
      <c r="D22" s="138">
        <v>5.0199999999999996</v>
      </c>
      <c r="E22" s="138">
        <v>2.11</v>
      </c>
      <c r="F22" s="138">
        <v>5.55</v>
      </c>
      <c r="G22" s="138">
        <v>2.4500000000000002</v>
      </c>
      <c r="H22" s="138">
        <v>13.350000000000001</v>
      </c>
      <c r="I22" s="138">
        <v>7.129999999999999</v>
      </c>
      <c r="J22" s="138">
        <v>8</v>
      </c>
      <c r="K22" s="138" t="e">
        <v>#N/A</v>
      </c>
    </row>
    <row r="23" spans="1:11">
      <c r="A23" s="142">
        <v>41883</v>
      </c>
      <c r="B23" s="138">
        <v>9.1</v>
      </c>
      <c r="C23" s="138">
        <v>5.04</v>
      </c>
      <c r="D23" s="138">
        <v>3.76</v>
      </c>
      <c r="E23" s="138">
        <v>5.07</v>
      </c>
      <c r="F23" s="138">
        <v>5.13</v>
      </c>
      <c r="G23" s="138">
        <v>2.66</v>
      </c>
      <c r="H23" s="138">
        <v>14.14</v>
      </c>
      <c r="I23" s="138">
        <v>8.83</v>
      </c>
      <c r="J23" s="138">
        <v>7.79</v>
      </c>
      <c r="K23" s="138" t="e">
        <v>#N/A</v>
      </c>
    </row>
    <row r="24" spans="1:11">
      <c r="A24" s="142">
        <v>41913</v>
      </c>
      <c r="B24" s="138">
        <v>9.3800000000000008</v>
      </c>
      <c r="C24" s="138">
        <v>3.31</v>
      </c>
      <c r="D24" s="138">
        <v>5.44</v>
      </c>
      <c r="E24" s="138">
        <v>3.32</v>
      </c>
      <c r="F24" s="138">
        <v>4.68</v>
      </c>
      <c r="G24" s="138">
        <v>1.92</v>
      </c>
      <c r="H24" s="138">
        <v>12.690000000000001</v>
      </c>
      <c r="I24" s="138">
        <v>8.76</v>
      </c>
      <c r="J24" s="138">
        <v>6.6</v>
      </c>
      <c r="K24" s="138" t="e">
        <v>#N/A</v>
      </c>
    </row>
    <row r="25" spans="1:11">
      <c r="A25" s="142">
        <v>41944</v>
      </c>
      <c r="B25" s="138">
        <v>10.8</v>
      </c>
      <c r="C25" s="138">
        <v>3.31</v>
      </c>
      <c r="D25" s="138">
        <v>5.39</v>
      </c>
      <c r="E25" s="138">
        <v>0.92</v>
      </c>
      <c r="F25" s="138">
        <v>5.54</v>
      </c>
      <c r="G25" s="138">
        <v>1.72</v>
      </c>
      <c r="H25" s="138">
        <v>14.110000000000001</v>
      </c>
      <c r="I25" s="138">
        <v>6.31</v>
      </c>
      <c r="J25" s="138">
        <v>7.26</v>
      </c>
      <c r="K25" s="138" t="e">
        <v>#N/A</v>
      </c>
    </row>
    <row r="26" spans="1:11">
      <c r="A26" s="142">
        <v>41974</v>
      </c>
      <c r="B26" s="138">
        <v>10.36</v>
      </c>
      <c r="C26" s="138">
        <v>4.0999999999999996</v>
      </c>
      <c r="D26" s="138">
        <v>4.07</v>
      </c>
      <c r="E26" s="138">
        <v>5.17</v>
      </c>
      <c r="F26" s="138">
        <v>4.2300000000000004</v>
      </c>
      <c r="G26" s="138">
        <v>3.09</v>
      </c>
      <c r="H26" s="138">
        <v>14.459999999999999</v>
      </c>
      <c r="I26" s="138">
        <v>9.24</v>
      </c>
      <c r="J26" s="138">
        <v>7.32</v>
      </c>
      <c r="K26" s="138" t="e">
        <v>#N/A</v>
      </c>
    </row>
    <row r="27" spans="1:11">
      <c r="A27" s="142">
        <v>42005</v>
      </c>
      <c r="B27" s="138">
        <v>7.97</v>
      </c>
      <c r="C27" s="138">
        <v>3.51</v>
      </c>
      <c r="D27" s="138">
        <v>3.61</v>
      </c>
      <c r="E27" s="138">
        <v>5.32</v>
      </c>
      <c r="F27" s="138">
        <v>3.29</v>
      </c>
      <c r="G27" s="138">
        <v>0.61</v>
      </c>
      <c r="H27" s="138">
        <v>11.48</v>
      </c>
      <c r="I27" s="138">
        <v>8.93</v>
      </c>
      <c r="J27" s="138">
        <v>3.9</v>
      </c>
      <c r="K27" s="138" t="e">
        <v>#N/A</v>
      </c>
    </row>
    <row r="28" spans="1:11">
      <c r="A28" s="142">
        <v>42036</v>
      </c>
      <c r="B28" s="138">
        <v>11.17</v>
      </c>
      <c r="C28" s="138">
        <v>2.78</v>
      </c>
      <c r="D28" s="138">
        <v>4.8899999999999997</v>
      </c>
      <c r="E28" s="138">
        <v>3.18</v>
      </c>
      <c r="F28" s="138">
        <v>6.16</v>
      </c>
      <c r="G28" s="138">
        <v>0.56999999999999995</v>
      </c>
      <c r="H28" s="138">
        <v>13.95</v>
      </c>
      <c r="I28" s="138">
        <v>8.07</v>
      </c>
      <c r="J28" s="138">
        <v>6.73</v>
      </c>
      <c r="K28" s="138" t="e">
        <v>#N/A</v>
      </c>
    </row>
    <row r="29" spans="1:11">
      <c r="A29" s="142">
        <v>42064</v>
      </c>
      <c r="B29" s="138">
        <v>12.3</v>
      </c>
      <c r="C29" s="138">
        <v>2.38</v>
      </c>
      <c r="D29" s="138">
        <v>6.78</v>
      </c>
      <c r="E29" s="138">
        <v>2.9</v>
      </c>
      <c r="F29" s="138">
        <v>8.91</v>
      </c>
      <c r="G29" s="138">
        <v>1.48</v>
      </c>
      <c r="H29" s="138">
        <v>14.68</v>
      </c>
      <c r="I29" s="138">
        <v>9.68</v>
      </c>
      <c r="J29" s="138">
        <v>10.39</v>
      </c>
      <c r="K29" s="138" t="e">
        <v>#N/A</v>
      </c>
    </row>
    <row r="30" spans="1:11">
      <c r="A30" s="142">
        <v>42095</v>
      </c>
      <c r="B30" s="138">
        <v>11.2</v>
      </c>
      <c r="C30" s="138">
        <v>2.38</v>
      </c>
      <c r="D30" s="138">
        <v>6.32</v>
      </c>
      <c r="E30" s="138">
        <v>3.04</v>
      </c>
      <c r="F30" s="138">
        <v>2.0699999999999998</v>
      </c>
      <c r="G30" s="138">
        <v>0.78</v>
      </c>
      <c r="H30" s="138">
        <v>13.579999999999998</v>
      </c>
      <c r="I30" s="138">
        <v>9.36</v>
      </c>
      <c r="J30" s="138">
        <v>2.8499999999999996</v>
      </c>
      <c r="K30" s="138" t="e">
        <v>#N/A</v>
      </c>
    </row>
    <row r="31" spans="1:11">
      <c r="A31" s="142">
        <v>42125</v>
      </c>
      <c r="B31" s="138">
        <v>7.98</v>
      </c>
      <c r="C31" s="138">
        <v>1.59</v>
      </c>
      <c r="D31" s="138">
        <v>6.53</v>
      </c>
      <c r="E31" s="138">
        <v>2.97</v>
      </c>
      <c r="F31" s="138">
        <v>3.81</v>
      </c>
      <c r="G31" s="138">
        <v>0.66</v>
      </c>
      <c r="H31" s="138">
        <v>9.57</v>
      </c>
      <c r="I31" s="138">
        <v>9.5</v>
      </c>
      <c r="J31" s="138">
        <v>4.47</v>
      </c>
      <c r="K31" s="138" t="e">
        <v>#N/A</v>
      </c>
    </row>
    <row r="32" spans="1:11">
      <c r="A32" s="142">
        <v>42156</v>
      </c>
      <c r="B32" s="138">
        <v>13.45</v>
      </c>
      <c r="C32" s="138">
        <v>3.77</v>
      </c>
      <c r="D32" s="138">
        <v>8.48</v>
      </c>
      <c r="E32" s="138">
        <v>2.7</v>
      </c>
      <c r="F32" s="138">
        <v>3.14</v>
      </c>
      <c r="G32" s="138">
        <v>0.97</v>
      </c>
      <c r="H32" s="138">
        <v>17.22</v>
      </c>
      <c r="I32" s="138">
        <v>11.18</v>
      </c>
      <c r="J32" s="138">
        <v>4.1100000000000003</v>
      </c>
      <c r="K32" s="138" t="e">
        <v>#N/A</v>
      </c>
    </row>
    <row r="33" spans="1:11">
      <c r="A33" s="142">
        <v>42186</v>
      </c>
      <c r="B33" s="138">
        <v>11.78</v>
      </c>
      <c r="C33" s="138">
        <v>4.08</v>
      </c>
      <c r="D33" s="138">
        <v>6.64</v>
      </c>
      <c r="E33" s="138">
        <v>2.69</v>
      </c>
      <c r="F33" s="138">
        <v>2.2400000000000002</v>
      </c>
      <c r="G33" s="138">
        <v>2.09</v>
      </c>
      <c r="H33" s="138">
        <v>15.86</v>
      </c>
      <c r="I33" s="138">
        <v>9.33</v>
      </c>
      <c r="J33" s="138">
        <v>4.33</v>
      </c>
      <c r="K33" s="138" t="e">
        <v>#N/A</v>
      </c>
    </row>
    <row r="34" spans="1:11">
      <c r="A34" s="142">
        <v>42217</v>
      </c>
      <c r="B34" s="138">
        <v>12.1</v>
      </c>
      <c r="C34" s="138">
        <v>4.08</v>
      </c>
      <c r="D34" s="138">
        <v>5.59</v>
      </c>
      <c r="E34" s="138">
        <v>2.56</v>
      </c>
      <c r="F34" s="138">
        <v>5.39</v>
      </c>
      <c r="G34" s="138">
        <v>1.24</v>
      </c>
      <c r="H34" s="138">
        <v>16.18</v>
      </c>
      <c r="I34" s="138">
        <v>8.15</v>
      </c>
      <c r="J34" s="138">
        <v>6.63</v>
      </c>
      <c r="K34" s="138" t="e">
        <v>#N/A</v>
      </c>
    </row>
    <row r="35" spans="1:11">
      <c r="A35" s="142">
        <v>42248</v>
      </c>
      <c r="B35" s="138">
        <v>11.79</v>
      </c>
      <c r="C35" s="138">
        <v>4.95</v>
      </c>
      <c r="D35" s="138">
        <v>3.62</v>
      </c>
      <c r="E35" s="138">
        <v>0.28000000000000003</v>
      </c>
      <c r="F35" s="138">
        <v>3.57</v>
      </c>
      <c r="G35" s="138">
        <v>1.68</v>
      </c>
      <c r="H35" s="138">
        <v>16.739999999999998</v>
      </c>
      <c r="I35" s="138">
        <v>3.9000000000000004</v>
      </c>
      <c r="J35" s="138">
        <v>5.25</v>
      </c>
      <c r="K35" s="138" t="e">
        <v>#N/A</v>
      </c>
    </row>
    <row r="36" spans="1:11">
      <c r="A36" s="142">
        <v>42278</v>
      </c>
      <c r="B36" s="138">
        <v>10.3</v>
      </c>
      <c r="C36" s="138">
        <v>3.32</v>
      </c>
      <c r="D36" s="138">
        <v>7.69</v>
      </c>
      <c r="E36" s="138">
        <v>2.5099999999999998</v>
      </c>
      <c r="F36" s="138">
        <v>6.05</v>
      </c>
      <c r="G36" s="138">
        <v>1.02</v>
      </c>
      <c r="H36" s="138">
        <v>13.620000000000001</v>
      </c>
      <c r="I36" s="138">
        <v>10.199999999999999</v>
      </c>
      <c r="J36" s="138">
        <v>7.07</v>
      </c>
      <c r="K36" s="138" t="e">
        <v>#N/A</v>
      </c>
    </row>
    <row r="37" spans="1:11">
      <c r="A37" s="142">
        <v>42309</v>
      </c>
      <c r="B37" s="138">
        <v>10.87</v>
      </c>
      <c r="C37" s="138">
        <v>3.05</v>
      </c>
      <c r="D37" s="138">
        <v>8.1300000000000008</v>
      </c>
      <c r="E37" s="138">
        <v>0.82</v>
      </c>
      <c r="F37" s="138">
        <v>2.5299999999999998</v>
      </c>
      <c r="G37" s="138">
        <v>1.1299999999999999</v>
      </c>
      <c r="H37" s="138">
        <v>13.919999999999998</v>
      </c>
      <c r="I37" s="138">
        <v>8.9500000000000011</v>
      </c>
      <c r="J37" s="138">
        <v>3.6599999999999997</v>
      </c>
      <c r="K37" s="138" t="e">
        <v>#N/A</v>
      </c>
    </row>
    <row r="38" spans="1:11">
      <c r="A38" s="142">
        <v>42339</v>
      </c>
      <c r="B38" s="138">
        <v>13.81</v>
      </c>
      <c r="C38" s="138">
        <v>2.81</v>
      </c>
      <c r="D38" s="138">
        <v>11.13</v>
      </c>
      <c r="E38" s="138">
        <v>7.27</v>
      </c>
      <c r="F38" s="138">
        <v>3.85</v>
      </c>
      <c r="G38" s="138">
        <v>0.97</v>
      </c>
      <c r="H38" s="138">
        <v>16.62</v>
      </c>
      <c r="I38" s="138">
        <v>18.399999999999999</v>
      </c>
      <c r="J38" s="138">
        <v>4.82</v>
      </c>
      <c r="K38" s="138" t="e">
        <v>#N/A</v>
      </c>
    </row>
    <row r="39" spans="1:11">
      <c r="A39" s="142">
        <v>42370</v>
      </c>
      <c r="B39" s="138">
        <v>8.44</v>
      </c>
      <c r="C39" s="138">
        <v>1.51</v>
      </c>
      <c r="D39" s="138">
        <v>3.39</v>
      </c>
      <c r="E39" s="138">
        <v>3.77</v>
      </c>
      <c r="F39" s="138">
        <v>5.04</v>
      </c>
      <c r="G39" s="138">
        <v>2.0299999999999998</v>
      </c>
      <c r="H39" s="138">
        <v>9.9499999999999993</v>
      </c>
      <c r="I39" s="138">
        <v>7.16</v>
      </c>
      <c r="J39" s="138">
        <v>7.07</v>
      </c>
      <c r="K39" s="138" t="e">
        <v>#N/A</v>
      </c>
    </row>
    <row r="40" spans="1:11">
      <c r="A40" s="142">
        <v>42401</v>
      </c>
      <c r="B40" s="138">
        <v>6.62</v>
      </c>
      <c r="C40" s="138">
        <v>5.04</v>
      </c>
      <c r="D40" s="138">
        <v>6.77</v>
      </c>
      <c r="E40" s="138">
        <v>2.61</v>
      </c>
      <c r="F40" s="138">
        <v>3.41</v>
      </c>
      <c r="G40" s="138">
        <v>1.37</v>
      </c>
      <c r="H40" s="138">
        <v>11.66</v>
      </c>
      <c r="I40" s="138">
        <v>9.379999999999999</v>
      </c>
      <c r="J40" s="138">
        <v>4.78</v>
      </c>
      <c r="K40" s="138" t="e">
        <v>#N/A</v>
      </c>
    </row>
    <row r="41" spans="1:11">
      <c r="A41" s="142">
        <v>42430</v>
      </c>
      <c r="B41" s="138">
        <v>12.16</v>
      </c>
      <c r="C41" s="138">
        <v>4.46</v>
      </c>
      <c r="D41" s="138">
        <v>5.31</v>
      </c>
      <c r="E41" s="138">
        <v>0.71</v>
      </c>
      <c r="F41" s="138">
        <v>3.81</v>
      </c>
      <c r="G41" s="138">
        <v>2.06</v>
      </c>
      <c r="H41" s="138">
        <v>16.62</v>
      </c>
      <c r="I41" s="138">
        <v>6.02</v>
      </c>
      <c r="J41" s="138">
        <v>5.87</v>
      </c>
      <c r="K41" s="138" t="e">
        <v>#N/A</v>
      </c>
    </row>
    <row r="42" spans="1:11">
      <c r="A42" s="142">
        <v>42461</v>
      </c>
      <c r="B42" s="138">
        <v>7.38</v>
      </c>
      <c r="C42" s="138">
        <v>2.99</v>
      </c>
      <c r="D42" s="138">
        <v>8.02</v>
      </c>
      <c r="E42" s="138">
        <v>1.36</v>
      </c>
      <c r="F42" s="138">
        <v>4.74</v>
      </c>
      <c r="G42" s="138">
        <v>0.73</v>
      </c>
      <c r="H42" s="138">
        <v>10.370000000000001</v>
      </c>
      <c r="I42" s="138">
        <v>9.379999999999999</v>
      </c>
      <c r="J42" s="138">
        <v>5.4700000000000006</v>
      </c>
      <c r="K42" s="138" t="e">
        <v>#N/A</v>
      </c>
    </row>
    <row r="43" spans="1:11">
      <c r="A43" s="142">
        <v>42491</v>
      </c>
      <c r="B43" s="138">
        <v>6.68</v>
      </c>
      <c r="C43" s="138">
        <v>2.61</v>
      </c>
      <c r="D43" s="138">
        <v>6.36</v>
      </c>
      <c r="E43" s="138">
        <v>2.63</v>
      </c>
      <c r="F43" s="138">
        <v>5.66</v>
      </c>
      <c r="G43" s="138">
        <v>1.41</v>
      </c>
      <c r="H43" s="138">
        <v>9.2899999999999991</v>
      </c>
      <c r="I43" s="138">
        <v>8.99</v>
      </c>
      <c r="J43" s="138">
        <v>7.07</v>
      </c>
      <c r="K43" s="138" t="e">
        <v>#N/A</v>
      </c>
    </row>
    <row r="44" spans="1:11">
      <c r="A44" s="142">
        <v>42522</v>
      </c>
      <c r="B44" s="138">
        <v>9.7799999999999994</v>
      </c>
      <c r="C44" s="138">
        <v>6.96</v>
      </c>
      <c r="D44" s="138">
        <v>6.82</v>
      </c>
      <c r="E44" s="138">
        <v>5.18</v>
      </c>
      <c r="F44" s="138">
        <v>3.29</v>
      </c>
      <c r="G44" s="138">
        <v>0.57999999999999996</v>
      </c>
      <c r="H44" s="138">
        <v>16.739999999999998</v>
      </c>
      <c r="I44" s="138">
        <v>12</v>
      </c>
      <c r="J44" s="138">
        <v>3.87</v>
      </c>
      <c r="K44" s="138" t="e">
        <v>#N/A</v>
      </c>
    </row>
    <row r="45" spans="1:11">
      <c r="A45" s="142">
        <v>42552</v>
      </c>
      <c r="B45" s="138">
        <v>9.09</v>
      </c>
      <c r="C45" s="138">
        <v>2.3199999999999998</v>
      </c>
      <c r="D45" s="138">
        <v>5.28</v>
      </c>
      <c r="E45" s="138">
        <v>2.71</v>
      </c>
      <c r="F45" s="138">
        <v>7.85</v>
      </c>
      <c r="G45" s="138">
        <v>1.43</v>
      </c>
      <c r="H45" s="138">
        <v>11.41</v>
      </c>
      <c r="I45" s="138">
        <v>7.99</v>
      </c>
      <c r="J45" s="138">
        <v>9.2799999999999994</v>
      </c>
      <c r="K45" s="138" t="e">
        <v>#N/A</v>
      </c>
    </row>
    <row r="46" spans="1:11">
      <c r="A46" s="142">
        <v>42583</v>
      </c>
      <c r="B46" s="138">
        <v>6.57</v>
      </c>
      <c r="C46" s="138">
        <v>3.38</v>
      </c>
      <c r="D46" s="138">
        <v>4.47</v>
      </c>
      <c r="E46" s="138">
        <v>2.3199999999999998</v>
      </c>
      <c r="F46" s="138">
        <v>3.86</v>
      </c>
      <c r="G46" s="138">
        <v>1.57</v>
      </c>
      <c r="H46" s="138">
        <v>9.9499999999999993</v>
      </c>
      <c r="I46" s="138">
        <v>6.7899999999999991</v>
      </c>
      <c r="J46" s="138">
        <v>5.43</v>
      </c>
      <c r="K46" s="138" t="e">
        <v>#N/A</v>
      </c>
    </row>
    <row r="47" spans="1:11">
      <c r="A47" s="142">
        <v>42614</v>
      </c>
      <c r="B47" s="138">
        <v>9.39</v>
      </c>
      <c r="C47" s="138">
        <v>4.4800000000000004</v>
      </c>
      <c r="D47" s="138">
        <v>7.11</v>
      </c>
      <c r="E47" s="138">
        <v>3.04</v>
      </c>
      <c r="F47" s="138">
        <v>5.1100000000000003</v>
      </c>
      <c r="G47" s="138">
        <v>1.7</v>
      </c>
      <c r="H47" s="138">
        <v>13.870000000000001</v>
      </c>
      <c r="I47" s="138">
        <v>10.15</v>
      </c>
      <c r="J47" s="138">
        <v>6.8100000000000005</v>
      </c>
      <c r="K47" s="138" t="e">
        <v>#N/A</v>
      </c>
    </row>
    <row r="48" spans="1:11">
      <c r="A48" s="142">
        <v>42644</v>
      </c>
      <c r="B48" s="138">
        <v>6.62</v>
      </c>
      <c r="C48" s="138">
        <v>3.21</v>
      </c>
      <c r="D48" s="138">
        <v>4.59</v>
      </c>
      <c r="E48" s="138">
        <v>1.5</v>
      </c>
      <c r="F48" s="138">
        <v>5.41</v>
      </c>
      <c r="G48" s="138">
        <v>1.6</v>
      </c>
      <c r="H48" s="138">
        <v>9.83</v>
      </c>
      <c r="I48" s="138">
        <v>6.09</v>
      </c>
      <c r="J48" s="138">
        <v>7.01</v>
      </c>
      <c r="K48" s="138" t="e">
        <v>#N/A</v>
      </c>
    </row>
    <row r="49" spans="1:11">
      <c r="A49" s="142">
        <v>42675</v>
      </c>
      <c r="B49" s="138">
        <v>9.35</v>
      </c>
      <c r="C49" s="138">
        <v>1.83</v>
      </c>
      <c r="D49" s="138">
        <v>2.89</v>
      </c>
      <c r="E49" s="138">
        <v>0.94</v>
      </c>
      <c r="F49" s="138">
        <v>6.74</v>
      </c>
      <c r="G49" s="138">
        <v>1.29</v>
      </c>
      <c r="H49" s="138">
        <v>11.18</v>
      </c>
      <c r="I49" s="138">
        <v>3.83</v>
      </c>
      <c r="J49" s="138">
        <v>8.0300000000000011</v>
      </c>
      <c r="K49" s="138" t="e">
        <v>#N/A</v>
      </c>
    </row>
    <row r="50" spans="1:11">
      <c r="A50" s="142">
        <v>42705</v>
      </c>
      <c r="B50" s="138">
        <v>11.05</v>
      </c>
      <c r="C50" s="138">
        <v>2.42</v>
      </c>
      <c r="D50" s="138">
        <v>7.26</v>
      </c>
      <c r="E50" s="138">
        <v>1.29</v>
      </c>
      <c r="F50" s="138">
        <v>7.39</v>
      </c>
      <c r="G50" s="138">
        <v>1.17</v>
      </c>
      <c r="H50" s="138">
        <v>13.47</v>
      </c>
      <c r="I50" s="138">
        <v>8.5500000000000007</v>
      </c>
      <c r="J50" s="138">
        <v>8.5599999999999987</v>
      </c>
      <c r="K50" s="138" t="e">
        <v>#N/A</v>
      </c>
    </row>
    <row r="51" spans="1:11">
      <c r="A51" s="142">
        <v>42736</v>
      </c>
      <c r="B51" s="138">
        <v>10.02</v>
      </c>
      <c r="C51" s="138">
        <v>3.5</v>
      </c>
      <c r="D51" s="138">
        <v>2.2200000000000002</v>
      </c>
      <c r="E51" s="138">
        <v>2.4700000000000002</v>
      </c>
      <c r="F51" s="138">
        <v>5.8</v>
      </c>
      <c r="G51" s="138">
        <v>1.32</v>
      </c>
      <c r="H51" s="138">
        <v>13.52</v>
      </c>
      <c r="I51" s="138">
        <v>4.6900000000000004</v>
      </c>
      <c r="J51" s="138">
        <v>7.12</v>
      </c>
      <c r="K51" s="138" t="e">
        <v>#N/A</v>
      </c>
    </row>
    <row r="52" spans="1:11">
      <c r="A52" s="142">
        <v>42767</v>
      </c>
      <c r="B52" s="138">
        <v>8.85</v>
      </c>
      <c r="C52" s="138">
        <v>2.06</v>
      </c>
      <c r="D52" s="138">
        <v>3.09</v>
      </c>
      <c r="E52" s="138">
        <v>1.83</v>
      </c>
      <c r="F52" s="138">
        <v>7.73</v>
      </c>
      <c r="G52" s="138">
        <v>1.59</v>
      </c>
      <c r="H52" s="138">
        <v>10.91</v>
      </c>
      <c r="I52" s="138">
        <v>4.92</v>
      </c>
      <c r="J52" s="138">
        <v>9.32</v>
      </c>
      <c r="K52" s="138" t="e">
        <v>#N/A</v>
      </c>
    </row>
    <row r="53" spans="1:11">
      <c r="A53" s="142">
        <v>42795</v>
      </c>
      <c r="B53" s="138">
        <v>10.42</v>
      </c>
      <c r="C53" s="138">
        <v>4.18</v>
      </c>
      <c r="D53" s="138">
        <v>2.92</v>
      </c>
      <c r="E53" s="138">
        <v>1.82</v>
      </c>
      <c r="F53" s="138">
        <v>5.61</v>
      </c>
      <c r="G53" s="138">
        <v>1.32</v>
      </c>
      <c r="H53" s="138">
        <v>14.6</v>
      </c>
      <c r="I53" s="138">
        <v>4.74</v>
      </c>
      <c r="J53" s="138">
        <v>6.9300000000000006</v>
      </c>
      <c r="K53" s="138" t="e">
        <v>#N/A</v>
      </c>
    </row>
    <row r="54" spans="1:11">
      <c r="A54" s="142">
        <v>42826</v>
      </c>
      <c r="B54" s="138">
        <v>10.18</v>
      </c>
      <c r="C54" s="138">
        <v>2.74</v>
      </c>
      <c r="D54" s="138">
        <v>3.08</v>
      </c>
      <c r="E54" s="138">
        <v>2.44</v>
      </c>
      <c r="F54" s="138">
        <v>5.21</v>
      </c>
      <c r="G54" s="138">
        <v>1.89</v>
      </c>
      <c r="H54" s="138">
        <v>12.92</v>
      </c>
      <c r="I54" s="138">
        <v>5.52</v>
      </c>
      <c r="J54" s="138">
        <v>7.1</v>
      </c>
      <c r="K54" s="138" t="e">
        <v>#N/A</v>
      </c>
    </row>
    <row r="55" spans="1:11">
      <c r="A55" s="142">
        <v>42856</v>
      </c>
      <c r="B55" s="138">
        <v>7.76</v>
      </c>
      <c r="C55" s="138">
        <v>4.8499999999999996</v>
      </c>
      <c r="D55" s="138">
        <v>3.51</v>
      </c>
      <c r="E55" s="138">
        <v>2.2999999999999998</v>
      </c>
      <c r="F55" s="138">
        <v>6.98</v>
      </c>
      <c r="G55" s="138">
        <v>1.38</v>
      </c>
      <c r="H55" s="138">
        <v>12.61</v>
      </c>
      <c r="I55" s="138">
        <v>5.81</v>
      </c>
      <c r="J55" s="138">
        <v>8.36</v>
      </c>
      <c r="K55" s="138" t="e">
        <v>#N/A</v>
      </c>
    </row>
    <row r="56" spans="1:11">
      <c r="A56" s="142">
        <v>42887</v>
      </c>
      <c r="B56" s="138">
        <v>7.22</v>
      </c>
      <c r="C56" s="138">
        <v>4.38</v>
      </c>
      <c r="D56" s="138">
        <v>2.52</v>
      </c>
      <c r="E56" s="138">
        <v>3.9</v>
      </c>
      <c r="F56" s="138">
        <v>7.4</v>
      </c>
      <c r="G56" s="138">
        <v>1.92</v>
      </c>
      <c r="H56" s="138">
        <v>11.6</v>
      </c>
      <c r="I56" s="138">
        <v>6.42</v>
      </c>
      <c r="J56" s="138">
        <v>9.32</v>
      </c>
      <c r="K56" s="138" t="e">
        <v>#N/A</v>
      </c>
    </row>
    <row r="57" spans="1:11">
      <c r="A57" s="142">
        <v>42917</v>
      </c>
      <c r="B57" s="138">
        <v>7.4</v>
      </c>
      <c r="C57" s="138">
        <v>4.18</v>
      </c>
      <c r="D57" s="138">
        <v>3.7</v>
      </c>
      <c r="E57" s="138">
        <v>3.75</v>
      </c>
      <c r="F57" s="138">
        <v>6.32</v>
      </c>
      <c r="G57" s="138">
        <v>1.63</v>
      </c>
      <c r="H57" s="138">
        <v>11.58</v>
      </c>
      <c r="I57" s="138">
        <v>7.45</v>
      </c>
      <c r="J57" s="138">
        <v>7.95</v>
      </c>
      <c r="K57" s="138" t="e">
        <v>#N/A</v>
      </c>
    </row>
    <row r="58" spans="1:11">
      <c r="A58" s="142">
        <v>42948</v>
      </c>
      <c r="B58" s="138">
        <v>6.14</v>
      </c>
      <c r="C58" s="138">
        <v>3.83</v>
      </c>
      <c r="D58" s="138">
        <v>4.51</v>
      </c>
      <c r="E58" s="138">
        <v>2.2799999999999998</v>
      </c>
      <c r="F58" s="138">
        <v>5.36</v>
      </c>
      <c r="G58" s="138">
        <v>1.41</v>
      </c>
      <c r="H58" s="138">
        <v>9.9699999999999989</v>
      </c>
      <c r="I58" s="138">
        <v>6.7899999999999991</v>
      </c>
      <c r="J58" s="138">
        <v>6.7700000000000005</v>
      </c>
      <c r="K58" s="138" t="e">
        <v>#N/A</v>
      </c>
    </row>
    <row r="59" spans="1:11">
      <c r="A59" s="142">
        <v>42979</v>
      </c>
      <c r="B59" s="138">
        <v>5.82</v>
      </c>
      <c r="C59" s="138">
        <v>4.43</v>
      </c>
      <c r="D59" s="138">
        <v>2.66</v>
      </c>
      <c r="E59" s="138">
        <v>2.4900000000000002</v>
      </c>
      <c r="F59" s="138">
        <v>4.8899999999999997</v>
      </c>
      <c r="G59" s="138">
        <v>1.85</v>
      </c>
      <c r="H59" s="138">
        <v>10.25</v>
      </c>
      <c r="I59" s="138">
        <v>5.15</v>
      </c>
      <c r="J59" s="138">
        <v>6.74</v>
      </c>
      <c r="K59" s="138" t="e">
        <v>#N/A</v>
      </c>
    </row>
    <row r="60" spans="1:11">
      <c r="A60" s="142">
        <v>43009</v>
      </c>
      <c r="B60" s="138">
        <v>8.73</v>
      </c>
      <c r="C60" s="138">
        <v>4.22</v>
      </c>
      <c r="D60" s="138">
        <v>3.84</v>
      </c>
      <c r="E60" s="138">
        <v>2.85</v>
      </c>
      <c r="F60" s="138">
        <v>6.69</v>
      </c>
      <c r="G60" s="138">
        <v>1.61</v>
      </c>
      <c r="H60" s="138">
        <v>12.95</v>
      </c>
      <c r="I60" s="138">
        <v>6.6899999999999995</v>
      </c>
      <c r="J60" s="138">
        <v>8.3000000000000007</v>
      </c>
      <c r="K60" s="138" t="e">
        <v>#N/A</v>
      </c>
    </row>
    <row r="61" spans="1:11">
      <c r="A61" s="142">
        <v>43040</v>
      </c>
      <c r="B61" s="138">
        <v>8.34</v>
      </c>
      <c r="C61" s="138">
        <v>4.42</v>
      </c>
      <c r="D61" s="138">
        <v>3.61</v>
      </c>
      <c r="E61" s="138">
        <v>3.87</v>
      </c>
      <c r="F61" s="138">
        <v>5.43</v>
      </c>
      <c r="G61" s="138">
        <v>1.3</v>
      </c>
      <c r="H61" s="138">
        <v>12.76</v>
      </c>
      <c r="I61" s="138">
        <v>7.48</v>
      </c>
      <c r="J61" s="138">
        <v>6.7299999999999995</v>
      </c>
      <c r="K61" s="138" t="e">
        <v>#N/A</v>
      </c>
    </row>
    <row r="62" spans="1:11">
      <c r="A62" s="142">
        <v>43070</v>
      </c>
      <c r="B62" s="138">
        <v>5.05</v>
      </c>
      <c r="C62" s="138">
        <v>5.46</v>
      </c>
      <c r="D62" s="138">
        <v>5.55</v>
      </c>
      <c r="E62" s="138">
        <v>2.92</v>
      </c>
      <c r="F62" s="138">
        <v>6.42</v>
      </c>
      <c r="G62" s="138">
        <v>1.48</v>
      </c>
      <c r="H62" s="138">
        <v>10.51</v>
      </c>
      <c r="I62" s="138">
        <v>8.4699999999999989</v>
      </c>
      <c r="J62" s="138">
        <v>7.9</v>
      </c>
      <c r="K62" s="138" t="e">
        <v>#N/A</v>
      </c>
    </row>
    <row r="63" spans="1:11">
      <c r="A63" s="142">
        <v>43101</v>
      </c>
      <c r="B63" s="138">
        <v>6.69</v>
      </c>
      <c r="C63" s="138">
        <v>4.57</v>
      </c>
      <c r="D63" s="138">
        <v>4.5</v>
      </c>
      <c r="E63" s="138">
        <v>2.06</v>
      </c>
      <c r="F63" s="138">
        <v>5.28</v>
      </c>
      <c r="G63" s="138">
        <v>2.0499999999999998</v>
      </c>
      <c r="H63" s="138">
        <v>11.260000000000002</v>
      </c>
      <c r="I63" s="138">
        <v>6.5600000000000005</v>
      </c>
      <c r="J63" s="138">
        <v>7.33</v>
      </c>
      <c r="K63" s="138" t="e">
        <v>#N/A</v>
      </c>
    </row>
    <row r="64" spans="1:11">
      <c r="A64" s="142">
        <v>43132</v>
      </c>
      <c r="B64" s="138">
        <v>6.38</v>
      </c>
      <c r="C64" s="138">
        <v>5.21</v>
      </c>
      <c r="D64" s="138">
        <v>7.15</v>
      </c>
      <c r="E64" s="138">
        <v>3.86</v>
      </c>
      <c r="F64" s="138">
        <v>5.77</v>
      </c>
      <c r="G64" s="138">
        <v>1.07</v>
      </c>
      <c r="H64" s="138">
        <v>11.59</v>
      </c>
      <c r="I64" s="138">
        <v>11.01</v>
      </c>
      <c r="J64" s="138">
        <v>6.84</v>
      </c>
      <c r="K64" s="138" t="e">
        <v>#N/A</v>
      </c>
    </row>
    <row r="65" spans="1:11">
      <c r="A65" s="142">
        <v>43160</v>
      </c>
      <c r="B65" s="138">
        <v>5.47</v>
      </c>
      <c r="C65" s="138">
        <v>5.25</v>
      </c>
      <c r="D65" s="138">
        <v>4.2</v>
      </c>
      <c r="E65" s="138">
        <v>4.5199999999999996</v>
      </c>
      <c r="F65" s="138">
        <v>5</v>
      </c>
      <c r="G65" s="138">
        <v>1.71</v>
      </c>
      <c r="H65" s="138">
        <v>10.719999999999999</v>
      </c>
      <c r="I65" s="138">
        <v>8.7199999999999989</v>
      </c>
      <c r="J65" s="138">
        <v>6.71</v>
      </c>
      <c r="K65" s="138" t="e">
        <v>#N/A</v>
      </c>
    </row>
    <row r="66" spans="1:11">
      <c r="A66" s="142">
        <v>43191</v>
      </c>
      <c r="B66" s="138">
        <v>5.95</v>
      </c>
      <c r="C66" s="138">
        <v>3.28</v>
      </c>
      <c r="D66" s="138">
        <v>5.48</v>
      </c>
      <c r="E66" s="138">
        <v>1.58</v>
      </c>
      <c r="F66" s="138">
        <v>5.79</v>
      </c>
      <c r="G66" s="138">
        <v>1.72</v>
      </c>
      <c r="H66" s="138">
        <v>9.23</v>
      </c>
      <c r="I66" s="138">
        <v>7.0600000000000005</v>
      </c>
      <c r="J66" s="138">
        <v>7.51</v>
      </c>
      <c r="K66" s="138" t="e">
        <v>#N/A</v>
      </c>
    </row>
    <row r="67" spans="1:11">
      <c r="A67" s="142">
        <v>43221</v>
      </c>
      <c r="B67" s="138">
        <v>6.82</v>
      </c>
      <c r="C67" s="138">
        <v>5.07</v>
      </c>
      <c r="D67" s="138">
        <v>5.04</v>
      </c>
      <c r="E67" s="138">
        <v>3.49</v>
      </c>
      <c r="F67" s="138">
        <v>6.76</v>
      </c>
      <c r="G67" s="138">
        <v>2.09</v>
      </c>
      <c r="H67" s="138">
        <v>11.89</v>
      </c>
      <c r="I67" s="138">
        <v>8.5300000000000011</v>
      </c>
      <c r="J67" s="138">
        <v>8.85</v>
      </c>
      <c r="K67" s="138" t="e">
        <v>#N/A</v>
      </c>
    </row>
    <row r="68" spans="1:11">
      <c r="A68" s="142">
        <v>43252</v>
      </c>
      <c r="B68" s="138">
        <v>7.22</v>
      </c>
      <c r="C68" s="138">
        <v>3.51</v>
      </c>
      <c r="D68" s="138">
        <v>5.96</v>
      </c>
      <c r="E68" s="138">
        <v>1.37</v>
      </c>
      <c r="F68" s="138">
        <v>7.33</v>
      </c>
      <c r="G68" s="138">
        <v>2.42</v>
      </c>
      <c r="H68" s="138">
        <v>10.73</v>
      </c>
      <c r="I68" s="138">
        <v>7.33</v>
      </c>
      <c r="J68" s="138">
        <v>9.75</v>
      </c>
      <c r="K68" s="138" t="e">
        <v>#N/A</v>
      </c>
    </row>
    <row r="69" spans="1:11">
      <c r="A69" s="142">
        <v>43282</v>
      </c>
      <c r="B69" s="138">
        <v>7.6</v>
      </c>
      <c r="C69" s="138">
        <v>4.63</v>
      </c>
      <c r="D69" s="138">
        <v>3.16</v>
      </c>
      <c r="E69" s="138">
        <v>3.83</v>
      </c>
      <c r="F69" s="138">
        <v>7.02</v>
      </c>
      <c r="G69" s="138">
        <v>2.82</v>
      </c>
      <c r="H69" s="138">
        <v>12.23</v>
      </c>
      <c r="I69" s="138">
        <v>6.99</v>
      </c>
      <c r="J69" s="138">
        <v>9.84</v>
      </c>
      <c r="K69" s="138" t="e">
        <v>#N/A</v>
      </c>
    </row>
    <row r="70" spans="1:11">
      <c r="A70" s="142">
        <v>43313</v>
      </c>
      <c r="B70" s="138">
        <v>5.68</v>
      </c>
      <c r="C70" s="138">
        <v>4.43</v>
      </c>
      <c r="D70" s="138">
        <v>5.65</v>
      </c>
      <c r="E70" s="138">
        <v>1.68</v>
      </c>
      <c r="F70" s="138">
        <v>5.76</v>
      </c>
      <c r="G70" s="138">
        <v>1.74</v>
      </c>
      <c r="H70" s="138">
        <v>10.11</v>
      </c>
      <c r="I70" s="138">
        <v>7.33</v>
      </c>
      <c r="J70" s="138">
        <v>7.5</v>
      </c>
      <c r="K70" s="138" t="e">
        <v>#N/A</v>
      </c>
    </row>
    <row r="71" spans="1:11">
      <c r="A71" s="142">
        <v>43344</v>
      </c>
      <c r="B71" s="138">
        <v>6.06</v>
      </c>
      <c r="C71" s="138">
        <v>4.2699999999999996</v>
      </c>
      <c r="D71" s="138">
        <v>6.98</v>
      </c>
      <c r="E71" s="138">
        <v>3.25</v>
      </c>
      <c r="F71" s="138">
        <v>7.17</v>
      </c>
      <c r="G71" s="138">
        <v>2.2400000000000002</v>
      </c>
      <c r="H71" s="138">
        <v>10.329999999999998</v>
      </c>
      <c r="I71" s="138">
        <v>10.23</v>
      </c>
      <c r="J71" s="138">
        <v>9.41</v>
      </c>
      <c r="K71" s="138" t="e">
        <v>#N/A</v>
      </c>
    </row>
    <row r="72" spans="1:11">
      <c r="A72" s="142">
        <v>43374</v>
      </c>
      <c r="B72" s="138">
        <v>6.92</v>
      </c>
      <c r="C72" s="138">
        <v>2.08</v>
      </c>
      <c r="D72" s="138">
        <v>4.41</v>
      </c>
      <c r="E72" s="138">
        <v>4.05</v>
      </c>
      <c r="F72" s="138">
        <v>6.7</v>
      </c>
      <c r="G72" s="138">
        <v>1.01</v>
      </c>
      <c r="H72" s="138">
        <v>9</v>
      </c>
      <c r="I72" s="138">
        <v>8.4600000000000009</v>
      </c>
      <c r="J72" s="138">
        <v>7.71</v>
      </c>
      <c r="K72" s="138" t="e">
        <v>#N/A</v>
      </c>
    </row>
    <row r="73" spans="1:11">
      <c r="A73" s="142">
        <v>43405</v>
      </c>
      <c r="B73" s="138">
        <v>7.6</v>
      </c>
      <c r="C73" s="138">
        <v>3.14</v>
      </c>
      <c r="D73" s="138">
        <v>6.12</v>
      </c>
      <c r="E73" s="138">
        <v>2.5499999999999998</v>
      </c>
      <c r="F73" s="138">
        <v>6.17</v>
      </c>
      <c r="G73" s="138">
        <v>2.4900000000000002</v>
      </c>
      <c r="H73" s="138">
        <v>10.74</v>
      </c>
      <c r="I73" s="138">
        <v>8.67</v>
      </c>
      <c r="J73" s="138">
        <v>8.66</v>
      </c>
      <c r="K73" s="138" t="e">
        <v>#N/A</v>
      </c>
    </row>
    <row r="74" spans="1:11">
      <c r="A74" s="142">
        <v>43435</v>
      </c>
      <c r="B74" s="138">
        <v>7.07</v>
      </c>
      <c r="C74" s="138">
        <v>2.39</v>
      </c>
      <c r="D74" s="138">
        <v>6.85</v>
      </c>
      <c r="E74" s="138">
        <v>2.82</v>
      </c>
      <c r="F74" s="138">
        <v>6.28</v>
      </c>
      <c r="G74" s="138">
        <v>2.13</v>
      </c>
      <c r="H74" s="138">
        <v>9.4600000000000009</v>
      </c>
      <c r="I74" s="138">
        <v>9.67</v>
      </c>
      <c r="J74" s="138">
        <v>8.41</v>
      </c>
      <c r="K74" s="138" t="e">
        <v>#N/A</v>
      </c>
    </row>
    <row r="75" spans="1:11">
      <c r="A75" s="142">
        <v>43466</v>
      </c>
      <c r="B75" s="138">
        <v>7.28</v>
      </c>
      <c r="C75" s="138">
        <v>3.25</v>
      </c>
      <c r="D75" s="138">
        <v>5.52</v>
      </c>
      <c r="E75" s="138">
        <v>3.19</v>
      </c>
      <c r="F75" s="138">
        <v>7.23</v>
      </c>
      <c r="G75" s="138">
        <v>2.0099999999999998</v>
      </c>
      <c r="H75" s="138">
        <v>10.530000000000001</v>
      </c>
      <c r="I75" s="138">
        <v>8.7099999999999991</v>
      </c>
      <c r="J75" s="138">
        <v>9.24</v>
      </c>
      <c r="K75" s="138" t="e">
        <v>#N/A</v>
      </c>
    </row>
    <row r="76" spans="1:11">
      <c r="A76" s="142">
        <v>43497</v>
      </c>
      <c r="B76" s="138">
        <v>7.7</v>
      </c>
      <c r="C76" s="138">
        <v>3.53</v>
      </c>
      <c r="D76" s="138">
        <v>10.26</v>
      </c>
      <c r="E76" s="138">
        <v>3.09</v>
      </c>
      <c r="F76" s="138">
        <v>5.92</v>
      </c>
      <c r="G76" s="138">
        <v>2.48</v>
      </c>
      <c r="H76" s="138">
        <v>11.23</v>
      </c>
      <c r="I76" s="138">
        <v>13.35</v>
      </c>
      <c r="J76" s="138">
        <v>8.4</v>
      </c>
      <c r="K76" s="138" t="e">
        <v>#N/A</v>
      </c>
    </row>
    <row r="77" spans="1:11">
      <c r="A77" s="142">
        <v>43525</v>
      </c>
      <c r="B77" s="138">
        <v>7.17</v>
      </c>
      <c r="C77" s="138">
        <v>3.56</v>
      </c>
      <c r="D77" s="138">
        <v>6.56</v>
      </c>
      <c r="E77" s="138">
        <v>2.42</v>
      </c>
      <c r="F77" s="138">
        <v>6.45</v>
      </c>
      <c r="G77" s="138">
        <v>1.1299999999999999</v>
      </c>
      <c r="H77" s="138">
        <v>10.73</v>
      </c>
      <c r="I77" s="138">
        <v>8.98</v>
      </c>
      <c r="J77" s="138">
        <v>7.58</v>
      </c>
      <c r="K77" s="138" t="e">
        <v>#N/A</v>
      </c>
    </row>
    <row r="78" spans="1:11">
      <c r="A78" s="142">
        <v>43556</v>
      </c>
      <c r="B78" s="138">
        <v>8.4499999999999993</v>
      </c>
      <c r="C78" s="138">
        <v>2.2200000000000002</v>
      </c>
      <c r="D78" s="138">
        <v>6.39</v>
      </c>
      <c r="E78" s="138">
        <v>1.57</v>
      </c>
      <c r="F78" s="138">
        <v>6.97</v>
      </c>
      <c r="G78" s="138">
        <v>1.3</v>
      </c>
      <c r="H78" s="138">
        <v>10.67</v>
      </c>
      <c r="I78" s="138">
        <v>7.96</v>
      </c>
      <c r="J78" s="138">
        <v>8.27</v>
      </c>
      <c r="K78" s="138" t="e">
        <v>#N/A</v>
      </c>
    </row>
    <row r="79" spans="1:11">
      <c r="A79" s="142">
        <v>43586</v>
      </c>
      <c r="B79" s="138">
        <v>6.91</v>
      </c>
      <c r="C79" s="138">
        <v>3.6</v>
      </c>
      <c r="D79" s="138">
        <v>4.38</v>
      </c>
      <c r="E79" s="138">
        <v>2.83</v>
      </c>
      <c r="F79" s="138">
        <v>5.75</v>
      </c>
      <c r="G79" s="138">
        <v>1.48</v>
      </c>
      <c r="H79" s="138">
        <v>10.51</v>
      </c>
      <c r="I79" s="138">
        <v>7.21</v>
      </c>
      <c r="J79" s="138">
        <v>7.23</v>
      </c>
      <c r="K79" s="138" t="e">
        <v>#N/A</v>
      </c>
    </row>
    <row r="80" spans="1:11">
      <c r="A80" s="142">
        <v>43617</v>
      </c>
      <c r="B80" s="138">
        <v>6.66</v>
      </c>
      <c r="C80" s="138">
        <v>4.13</v>
      </c>
      <c r="D80" s="138">
        <v>6.12</v>
      </c>
      <c r="E80" s="138">
        <v>1.78</v>
      </c>
      <c r="F80" s="138">
        <v>6.77</v>
      </c>
      <c r="G80" s="138">
        <v>1.28</v>
      </c>
      <c r="H80" s="138">
        <v>10.79</v>
      </c>
      <c r="I80" s="138">
        <v>7.9</v>
      </c>
      <c r="J80" s="138">
        <v>8.0499999999999989</v>
      </c>
      <c r="K80" s="138" t="e">
        <v>#N/A</v>
      </c>
    </row>
    <row r="81" spans="1:11">
      <c r="A81" s="142">
        <v>43647</v>
      </c>
      <c r="B81" s="138">
        <v>8.1300000000000008</v>
      </c>
      <c r="C81" s="138">
        <v>2.4</v>
      </c>
      <c r="D81" s="138">
        <v>4.26</v>
      </c>
      <c r="E81" s="138">
        <v>2.2000000000000002</v>
      </c>
      <c r="F81" s="138">
        <v>4.8899999999999997</v>
      </c>
      <c r="G81" s="138">
        <v>1.03</v>
      </c>
      <c r="H81" s="138">
        <v>10.530000000000001</v>
      </c>
      <c r="I81" s="138">
        <v>6.46</v>
      </c>
      <c r="J81" s="138">
        <v>5.92</v>
      </c>
      <c r="K81" s="138" t="e">
        <v>#N/A</v>
      </c>
    </row>
    <row r="82" spans="1:11">
      <c r="A82" s="142">
        <v>43678</v>
      </c>
      <c r="B82" s="138">
        <v>7.98</v>
      </c>
      <c r="C82" s="138">
        <v>2.4</v>
      </c>
      <c r="D82" s="138">
        <v>4.2699999999999996</v>
      </c>
      <c r="E82" s="138">
        <v>0.25</v>
      </c>
      <c r="F82" s="138">
        <v>4.29</v>
      </c>
      <c r="G82" s="138">
        <v>1.24</v>
      </c>
      <c r="H82" s="138">
        <v>10.38</v>
      </c>
      <c r="I82" s="138">
        <v>4.5199999999999996</v>
      </c>
      <c r="J82" s="138">
        <v>5.53</v>
      </c>
      <c r="K82" s="138" t="e">
        <v>#N/A</v>
      </c>
    </row>
    <row r="83" spans="1:11">
      <c r="A83" s="142">
        <v>43709</v>
      </c>
      <c r="B83" s="138">
        <v>7.68</v>
      </c>
      <c r="C83" s="138">
        <v>2.11</v>
      </c>
      <c r="D83" s="138">
        <v>3.5</v>
      </c>
      <c r="E83" s="138">
        <v>0.91</v>
      </c>
      <c r="F83" s="138">
        <v>3.9</v>
      </c>
      <c r="G83" s="138">
        <v>2.25</v>
      </c>
      <c r="H83" s="138">
        <v>9.7899999999999991</v>
      </c>
      <c r="I83" s="138">
        <v>4.41</v>
      </c>
      <c r="J83" s="138">
        <v>6.15</v>
      </c>
      <c r="K83" s="138" t="e">
        <v>#N/A</v>
      </c>
    </row>
    <row r="84" spans="1:11">
      <c r="A84" s="142">
        <v>43739</v>
      </c>
      <c r="B84" s="138">
        <v>6.56</v>
      </c>
      <c r="C84" s="138">
        <v>2.9</v>
      </c>
      <c r="D84" s="138">
        <v>3.33</v>
      </c>
      <c r="E84" s="138">
        <v>1.1200000000000001</v>
      </c>
      <c r="F84" s="138">
        <v>3.61</v>
      </c>
      <c r="G84" s="138">
        <v>1.91</v>
      </c>
      <c r="H84" s="138">
        <v>9.4599999999999991</v>
      </c>
      <c r="I84" s="138">
        <v>4.45</v>
      </c>
      <c r="J84" s="138">
        <v>5.52</v>
      </c>
      <c r="K84" s="138" t="e">
        <v>#N/A</v>
      </c>
    </row>
    <row r="85" spans="1:11">
      <c r="A85" s="142">
        <v>43770</v>
      </c>
      <c r="B85" s="138">
        <v>6.56</v>
      </c>
      <c r="C85" s="138">
        <v>3.07</v>
      </c>
      <c r="D85" s="138">
        <v>10.28</v>
      </c>
      <c r="E85" s="138">
        <v>1.1200000000000001</v>
      </c>
      <c r="F85" s="138">
        <v>6.47</v>
      </c>
      <c r="G85" s="138">
        <v>2.56</v>
      </c>
      <c r="H85" s="138">
        <v>9.629999999999999</v>
      </c>
      <c r="I85" s="138">
        <v>11.399999999999999</v>
      </c>
      <c r="J85" s="138">
        <v>9.0299999999999994</v>
      </c>
      <c r="K85" s="138" t="e">
        <v>#N/A</v>
      </c>
    </row>
    <row r="86" spans="1:11">
      <c r="A86" s="142">
        <v>43800</v>
      </c>
      <c r="B86" s="138">
        <v>9.18</v>
      </c>
      <c r="C86" s="138">
        <v>4.71</v>
      </c>
      <c r="D86" s="138">
        <v>6.31</v>
      </c>
      <c r="E86" s="138">
        <v>0.5</v>
      </c>
      <c r="F86" s="138">
        <v>3.75</v>
      </c>
      <c r="G86" s="138">
        <v>2.76</v>
      </c>
      <c r="H86" s="138">
        <v>13.89</v>
      </c>
      <c r="I86" s="138">
        <v>6.81</v>
      </c>
      <c r="J86" s="138">
        <v>6.51</v>
      </c>
      <c r="K86" s="138" t="e">
        <v>#N/A</v>
      </c>
    </row>
    <row r="87" spans="1:11">
      <c r="A87" s="142">
        <v>43831</v>
      </c>
      <c r="B87" s="138">
        <v>7.48</v>
      </c>
      <c r="C87" s="138">
        <v>4.4400000000000004</v>
      </c>
      <c r="D87" s="138">
        <v>7.09</v>
      </c>
      <c r="E87" s="138">
        <v>2.31</v>
      </c>
      <c r="F87" s="138">
        <v>6.89</v>
      </c>
      <c r="G87" s="138">
        <v>1.69</v>
      </c>
      <c r="H87" s="138">
        <v>11.920000000000002</v>
      </c>
      <c r="I87" s="138">
        <v>9.4</v>
      </c>
      <c r="J87" s="138">
        <v>8.58</v>
      </c>
      <c r="K87" s="138" t="e">
        <v>#N/A</v>
      </c>
    </row>
    <row r="88" spans="1:11">
      <c r="A88" s="142">
        <v>43862</v>
      </c>
      <c r="B88" s="138">
        <v>9.09</v>
      </c>
      <c r="C88" s="138">
        <v>4.9000000000000004</v>
      </c>
      <c r="D88" s="138">
        <v>8.49</v>
      </c>
      <c r="E88" s="138">
        <v>1.34</v>
      </c>
      <c r="F88" s="138">
        <v>4.83</v>
      </c>
      <c r="G88" s="138">
        <v>1.74</v>
      </c>
      <c r="H88" s="138">
        <v>13.99</v>
      </c>
      <c r="I88" s="138">
        <v>9.83</v>
      </c>
      <c r="J88" s="138">
        <v>6.57</v>
      </c>
      <c r="K88" s="138" t="e">
        <v>#N/A</v>
      </c>
    </row>
    <row r="89" spans="1:11">
      <c r="A89" s="142">
        <v>43891</v>
      </c>
      <c r="B89" s="138">
        <v>15.13</v>
      </c>
      <c r="C89" s="138">
        <v>9.0500000000000007</v>
      </c>
      <c r="D89" s="138">
        <v>11.82</v>
      </c>
      <c r="E89" s="138">
        <v>6.56</v>
      </c>
      <c r="F89" s="138">
        <v>5.52</v>
      </c>
      <c r="G89" s="138">
        <v>7.49</v>
      </c>
      <c r="H89" s="138">
        <v>24.18</v>
      </c>
      <c r="I89" s="138">
        <v>18.38</v>
      </c>
      <c r="J89" s="138">
        <v>13.01</v>
      </c>
      <c r="K89" s="138" t="e">
        <v>#N/A</v>
      </c>
    </row>
    <row r="90" spans="1:11">
      <c r="A90" s="142">
        <v>43922</v>
      </c>
      <c r="B90" s="138">
        <v>16.03</v>
      </c>
      <c r="C90" s="138">
        <v>4.82</v>
      </c>
      <c r="D90" s="138">
        <v>5.76</v>
      </c>
      <c r="E90" s="138">
        <v>1.98</v>
      </c>
      <c r="F90" s="138">
        <v>2</v>
      </c>
      <c r="G90" s="138">
        <v>1.76</v>
      </c>
      <c r="H90" s="138">
        <v>20.85</v>
      </c>
      <c r="I90" s="138">
        <v>7.74</v>
      </c>
      <c r="J90" s="138">
        <v>3.76</v>
      </c>
      <c r="K90" s="138" t="e">
        <v>#N/A</v>
      </c>
    </row>
    <row r="91" spans="1:11">
      <c r="A91" s="142">
        <v>43952</v>
      </c>
      <c r="B91" s="138">
        <v>13.14</v>
      </c>
      <c r="C91" s="138">
        <v>3.75</v>
      </c>
      <c r="D91" s="138">
        <v>8.8000000000000007</v>
      </c>
      <c r="E91" s="138">
        <v>2.48</v>
      </c>
      <c r="F91" s="138">
        <v>8.35</v>
      </c>
      <c r="G91" s="138">
        <v>2.84</v>
      </c>
      <c r="H91" s="138">
        <v>16.89</v>
      </c>
      <c r="I91" s="138">
        <v>11.280000000000001</v>
      </c>
      <c r="J91" s="138">
        <v>11.19</v>
      </c>
      <c r="K91" s="138" t="e">
        <v>#N/A</v>
      </c>
    </row>
    <row r="92" spans="1:11">
      <c r="A92" s="142">
        <v>43983</v>
      </c>
      <c r="B92" s="138">
        <v>7.08</v>
      </c>
      <c r="C92" s="138">
        <v>5.22</v>
      </c>
      <c r="D92" s="138">
        <v>8.0500000000000007</v>
      </c>
      <c r="E92" s="138">
        <v>2.74</v>
      </c>
      <c r="F92" s="138">
        <v>4.6500000000000004</v>
      </c>
      <c r="G92" s="138">
        <v>5.14</v>
      </c>
      <c r="H92" s="138">
        <v>12.3</v>
      </c>
      <c r="I92" s="138">
        <v>10.790000000000001</v>
      </c>
      <c r="J92" s="138">
        <v>9.7899999999999991</v>
      </c>
      <c r="K92" s="138" t="e">
        <v>#N/A</v>
      </c>
    </row>
    <row r="93" spans="1:11">
      <c r="A93" s="142">
        <v>44013</v>
      </c>
      <c r="B93" s="138">
        <v>9.15</v>
      </c>
      <c r="C93" s="138">
        <v>4.91</v>
      </c>
      <c r="D93" s="138">
        <v>10.33</v>
      </c>
      <c r="E93" s="138">
        <v>3.31</v>
      </c>
      <c r="F93" s="138">
        <v>5.32</v>
      </c>
      <c r="G93" s="138">
        <v>4.3099999999999996</v>
      </c>
      <c r="H93" s="138">
        <v>14.06</v>
      </c>
      <c r="I93" s="138">
        <v>13.64</v>
      </c>
      <c r="J93" s="138">
        <v>9.629999999999999</v>
      </c>
      <c r="K93" s="138" t="e">
        <v>#N/A</v>
      </c>
    </row>
    <row r="94" spans="1:11">
      <c r="A94" s="142">
        <v>44044</v>
      </c>
      <c r="B94" s="138">
        <v>8.7200000000000006</v>
      </c>
      <c r="C94" s="138">
        <v>6.33</v>
      </c>
      <c r="D94" s="138">
        <v>7.32</v>
      </c>
      <c r="E94" s="138">
        <v>1.91</v>
      </c>
      <c r="F94" s="138">
        <v>4.8899999999999997</v>
      </c>
      <c r="G94" s="138">
        <v>3.21</v>
      </c>
      <c r="H94" s="138">
        <v>15.05</v>
      </c>
      <c r="I94" s="138">
        <v>9.23</v>
      </c>
      <c r="J94" s="138">
        <v>8.1</v>
      </c>
      <c r="K94" s="138" t="e">
        <v>#N/A</v>
      </c>
    </row>
    <row r="95" spans="1:11">
      <c r="A95" s="142">
        <v>44075</v>
      </c>
      <c r="B95" s="138">
        <v>10.69</v>
      </c>
      <c r="C95" s="138">
        <v>3.64</v>
      </c>
      <c r="D95" s="138">
        <v>9.25</v>
      </c>
      <c r="E95" s="138">
        <v>2.2599999999999998</v>
      </c>
      <c r="F95" s="138">
        <v>5.09</v>
      </c>
      <c r="G95" s="138">
        <v>2.93</v>
      </c>
      <c r="H95" s="138">
        <v>14.33</v>
      </c>
      <c r="I95" s="138">
        <v>11.51</v>
      </c>
      <c r="J95" s="138">
        <v>8.02</v>
      </c>
      <c r="K95" s="138" t="e">
        <v>#N/A</v>
      </c>
    </row>
    <row r="96" spans="1:11">
      <c r="A96" s="142">
        <v>44105</v>
      </c>
      <c r="B96" s="138">
        <v>13.25</v>
      </c>
      <c r="C96" s="138">
        <v>5.46</v>
      </c>
      <c r="D96" s="138">
        <v>10.5</v>
      </c>
      <c r="E96" s="138">
        <v>2.02</v>
      </c>
      <c r="F96" s="138">
        <v>2.73</v>
      </c>
      <c r="G96" s="138">
        <v>4.04</v>
      </c>
      <c r="H96" s="138">
        <v>18.71</v>
      </c>
      <c r="I96" s="138">
        <v>12.52</v>
      </c>
      <c r="J96" s="138">
        <v>6.77</v>
      </c>
      <c r="K96" s="138" t="e">
        <v>#N/A</v>
      </c>
    </row>
    <row r="97" spans="1:11">
      <c r="A97" s="142">
        <v>44136</v>
      </c>
      <c r="B97" s="138">
        <v>10.91</v>
      </c>
      <c r="C97" s="138">
        <v>5.37</v>
      </c>
      <c r="D97" s="138">
        <v>9.66</v>
      </c>
      <c r="E97" s="138">
        <v>0.73</v>
      </c>
      <c r="F97" s="138">
        <v>7.62</v>
      </c>
      <c r="G97" s="138">
        <v>4.09</v>
      </c>
      <c r="H97" s="138">
        <v>16.28</v>
      </c>
      <c r="I97" s="138">
        <v>10.39</v>
      </c>
      <c r="J97" s="138">
        <v>11.71</v>
      </c>
      <c r="K97" s="138" t="e">
        <v>#N/A</v>
      </c>
    </row>
    <row r="98" spans="1:11">
      <c r="A98" s="142">
        <v>44166</v>
      </c>
      <c r="B98" s="138">
        <v>13.27</v>
      </c>
      <c r="C98" s="138">
        <v>4.16</v>
      </c>
      <c r="D98" s="138">
        <v>11.48</v>
      </c>
      <c r="E98" s="138">
        <v>1.88</v>
      </c>
      <c r="F98" s="138">
        <v>5.03</v>
      </c>
      <c r="G98" s="138">
        <v>2.95</v>
      </c>
      <c r="H98" s="138">
        <v>17.43</v>
      </c>
      <c r="I98" s="138">
        <v>13.36</v>
      </c>
      <c r="J98" s="138">
        <v>7.98</v>
      </c>
      <c r="K98" s="138" t="e">
        <v>#N/A</v>
      </c>
    </row>
    <row r="99" spans="1:11">
      <c r="A99" s="142">
        <v>44197</v>
      </c>
      <c r="B99" s="138">
        <v>9.6199999999999992</v>
      </c>
      <c r="C99" s="138">
        <v>5.48</v>
      </c>
      <c r="D99" s="138">
        <v>11.39</v>
      </c>
      <c r="E99" s="138">
        <v>2.57</v>
      </c>
      <c r="F99" s="138">
        <v>4.93</v>
      </c>
      <c r="G99" s="138">
        <v>2.31</v>
      </c>
      <c r="H99" s="138">
        <v>15.1</v>
      </c>
      <c r="I99" s="138">
        <v>13.96</v>
      </c>
      <c r="J99" s="138">
        <v>7.24</v>
      </c>
      <c r="K99" s="138" t="e">
        <v>#N/A</v>
      </c>
    </row>
    <row r="100" spans="1:11">
      <c r="A100" s="142">
        <v>44228</v>
      </c>
      <c r="B100" s="138">
        <v>16.86</v>
      </c>
      <c r="C100" s="138">
        <v>5.0599999999999996</v>
      </c>
      <c r="D100" s="138">
        <v>10.14</v>
      </c>
      <c r="E100" s="138">
        <v>2.99</v>
      </c>
      <c r="F100" s="138">
        <v>5.24</v>
      </c>
      <c r="G100" s="138">
        <v>2.09</v>
      </c>
      <c r="H100" s="138">
        <v>21.919999999999998</v>
      </c>
      <c r="I100" s="138">
        <v>13.13</v>
      </c>
      <c r="J100" s="138">
        <v>7.33</v>
      </c>
      <c r="K100" s="138" t="e">
        <v>#N/A</v>
      </c>
    </row>
    <row r="101" spans="1:11">
      <c r="A101" s="142">
        <v>44256</v>
      </c>
      <c r="B101" s="138">
        <v>13.56</v>
      </c>
      <c r="C101" s="138">
        <v>7.23</v>
      </c>
      <c r="D101" s="138">
        <v>11.94</v>
      </c>
      <c r="E101" s="138">
        <v>1.1499999999999999</v>
      </c>
      <c r="F101" s="138">
        <v>7.19</v>
      </c>
      <c r="G101" s="138">
        <v>4.97</v>
      </c>
      <c r="H101" s="138">
        <v>20.79</v>
      </c>
      <c r="I101" s="138">
        <v>13.09</v>
      </c>
      <c r="J101" s="138">
        <v>12.16</v>
      </c>
      <c r="K101" s="138" t="e">
        <v>#N/A</v>
      </c>
    </row>
    <row r="102" spans="1:11">
      <c r="A102" s="142">
        <v>44287</v>
      </c>
      <c r="B102" s="138">
        <v>16.12</v>
      </c>
      <c r="C102" s="138">
        <v>10.97</v>
      </c>
      <c r="D102" s="138">
        <v>13.68</v>
      </c>
      <c r="E102" s="138">
        <v>4.97</v>
      </c>
      <c r="F102" s="138">
        <v>7</v>
      </c>
      <c r="G102" s="138">
        <v>4.5</v>
      </c>
      <c r="H102" s="138">
        <v>27.090000000000003</v>
      </c>
      <c r="I102" s="138">
        <v>18.649999999999999</v>
      </c>
      <c r="J102" s="138">
        <v>11.5</v>
      </c>
      <c r="K102" s="138" t="e">
        <v>#N/A</v>
      </c>
    </row>
    <row r="103" spans="1:11">
      <c r="A103" s="142">
        <v>44317</v>
      </c>
      <c r="B103" s="138">
        <v>15.39</v>
      </c>
      <c r="C103" s="138">
        <v>10.56</v>
      </c>
      <c r="D103" s="138">
        <v>10.92</v>
      </c>
      <c r="E103" s="138">
        <v>5.76</v>
      </c>
      <c r="F103" s="138">
        <v>7.31</v>
      </c>
      <c r="G103" s="138">
        <v>3.59</v>
      </c>
      <c r="H103" s="138">
        <v>25.950000000000003</v>
      </c>
      <c r="I103" s="138">
        <v>16.68</v>
      </c>
      <c r="J103" s="138">
        <v>10.899999999999999</v>
      </c>
      <c r="K103" s="138" t="e">
        <v>#N/A</v>
      </c>
    </row>
    <row r="104" spans="1:11">
      <c r="A104" s="142">
        <v>44348</v>
      </c>
      <c r="B104" s="138">
        <v>13.9</v>
      </c>
      <c r="C104" s="138">
        <v>12.48</v>
      </c>
      <c r="D104" s="138">
        <v>13.85</v>
      </c>
      <c r="E104" s="138">
        <v>6.03</v>
      </c>
      <c r="F104" s="138">
        <v>5.47</v>
      </c>
      <c r="G104" s="138">
        <v>3.27</v>
      </c>
      <c r="H104" s="138">
        <v>26.380000000000003</v>
      </c>
      <c r="I104" s="138">
        <v>19.88</v>
      </c>
      <c r="J104" s="138">
        <v>8.74</v>
      </c>
      <c r="K104" s="138" t="e">
        <v>#N/A</v>
      </c>
    </row>
    <row r="105" spans="1:11">
      <c r="A105" s="142">
        <v>44378</v>
      </c>
      <c r="B105" s="138">
        <v>18.2</v>
      </c>
      <c r="C105" s="138">
        <v>12.58</v>
      </c>
      <c r="D105" s="138">
        <v>13.85</v>
      </c>
      <c r="E105" s="138">
        <v>9.0299999999999994</v>
      </c>
      <c r="F105" s="138">
        <v>7.77</v>
      </c>
      <c r="G105" s="138">
        <v>3.24</v>
      </c>
      <c r="H105" s="138">
        <v>30.78</v>
      </c>
      <c r="I105" s="138">
        <v>22.88</v>
      </c>
      <c r="J105" s="138">
        <v>11.01</v>
      </c>
      <c r="K105" s="138" t="e">
        <v>#N/A</v>
      </c>
    </row>
    <row r="106" spans="1:11">
      <c r="A106" s="142">
        <v>44409</v>
      </c>
      <c r="B106" s="138">
        <v>17.55</v>
      </c>
      <c r="C106" s="138">
        <v>12.4</v>
      </c>
      <c r="D106" s="138">
        <v>9.98</v>
      </c>
      <c r="E106" s="138">
        <v>12.38</v>
      </c>
      <c r="F106" s="138">
        <v>6.3</v>
      </c>
      <c r="G106" s="138">
        <v>3.39</v>
      </c>
      <c r="H106" s="138">
        <v>29.950000000000003</v>
      </c>
      <c r="I106" s="138">
        <v>22.36</v>
      </c>
      <c r="J106" s="138">
        <v>9.69</v>
      </c>
      <c r="K106" s="138" t="e">
        <v>#N/A</v>
      </c>
    </row>
    <row r="107" spans="1:11">
      <c r="A107" s="142">
        <v>44440</v>
      </c>
      <c r="B107" s="138">
        <v>15.86</v>
      </c>
      <c r="C107" s="138">
        <v>10.77</v>
      </c>
      <c r="D107" s="138">
        <v>12.41</v>
      </c>
      <c r="E107" s="138">
        <v>11.22</v>
      </c>
      <c r="F107" s="138">
        <v>7.82</v>
      </c>
      <c r="G107" s="138">
        <v>2.88</v>
      </c>
      <c r="H107" s="138">
        <v>26.63</v>
      </c>
      <c r="I107" s="138">
        <v>23.630000000000003</v>
      </c>
      <c r="J107" s="138">
        <v>10.7</v>
      </c>
      <c r="K107" s="138" t="e">
        <v>#N/A</v>
      </c>
    </row>
    <row r="108" spans="1:11">
      <c r="A108" s="142">
        <v>44470</v>
      </c>
      <c r="B108" s="138">
        <v>21.84</v>
      </c>
      <c r="C108" s="138">
        <v>13.04</v>
      </c>
      <c r="D108" s="138">
        <v>10.33</v>
      </c>
      <c r="E108" s="138">
        <v>7.32</v>
      </c>
      <c r="F108" s="138">
        <v>4.95</v>
      </c>
      <c r="G108" s="138">
        <v>3.71</v>
      </c>
      <c r="H108" s="138">
        <v>34.879999999999995</v>
      </c>
      <c r="I108" s="138">
        <v>17.649999999999999</v>
      </c>
      <c r="J108" s="138">
        <v>8.66</v>
      </c>
      <c r="K108" s="138" t="e">
        <v>#N/A</v>
      </c>
    </row>
    <row r="109" spans="1:11">
      <c r="A109" s="142">
        <v>44501</v>
      </c>
      <c r="B109" s="138">
        <v>21.51</v>
      </c>
      <c r="C109" s="138">
        <v>14.59</v>
      </c>
      <c r="D109" s="138">
        <v>12.69</v>
      </c>
      <c r="E109" s="138">
        <v>13.31</v>
      </c>
      <c r="F109" s="138">
        <v>6.89</v>
      </c>
      <c r="G109" s="138">
        <v>5.56</v>
      </c>
      <c r="H109" s="138">
        <v>36.1</v>
      </c>
      <c r="I109" s="138">
        <v>26</v>
      </c>
      <c r="J109" s="138">
        <v>12.45</v>
      </c>
      <c r="K109" s="138" t="e">
        <v>#N/A</v>
      </c>
    </row>
    <row r="110" spans="1:11">
      <c r="A110" s="142">
        <v>44531</v>
      </c>
      <c r="B110" s="138">
        <v>17.739999999999998</v>
      </c>
      <c r="C110" s="138">
        <v>18.16</v>
      </c>
      <c r="D110" s="138">
        <v>13.77</v>
      </c>
      <c r="E110" s="138">
        <v>12.86</v>
      </c>
      <c r="F110" s="138">
        <v>5.58</v>
      </c>
      <c r="G110" s="138">
        <v>4.07</v>
      </c>
      <c r="H110" s="138">
        <v>35.9</v>
      </c>
      <c r="I110" s="138">
        <v>26.63</v>
      </c>
      <c r="J110" s="138">
        <v>9.65</v>
      </c>
      <c r="K110" s="138" t="e">
        <v>#N/A</v>
      </c>
    </row>
    <row r="111" spans="1:11">
      <c r="A111" s="142">
        <v>44562</v>
      </c>
      <c r="B111" s="138">
        <v>23.16</v>
      </c>
      <c r="C111" s="138">
        <v>12.97</v>
      </c>
      <c r="D111" s="138">
        <v>12.49</v>
      </c>
      <c r="E111" s="138">
        <v>13.06</v>
      </c>
      <c r="F111" s="138">
        <v>8.69</v>
      </c>
      <c r="G111" s="138">
        <v>4.8099999999999996</v>
      </c>
      <c r="H111" s="138">
        <v>36.130000000000003</v>
      </c>
      <c r="I111" s="138">
        <v>25.55</v>
      </c>
      <c r="J111" s="138">
        <v>13.5</v>
      </c>
      <c r="K111" s="138" t="e">
        <v>#N/A</v>
      </c>
    </row>
    <row r="112" spans="1:11">
      <c r="A112" s="142">
        <v>44593</v>
      </c>
      <c r="B112" s="138">
        <v>16.91</v>
      </c>
      <c r="C112" s="138">
        <v>15.74</v>
      </c>
      <c r="D112" s="138">
        <v>11.23</v>
      </c>
      <c r="E112" s="138">
        <v>12.44</v>
      </c>
      <c r="F112" s="138">
        <v>7.66</v>
      </c>
      <c r="G112" s="138">
        <v>5.95</v>
      </c>
      <c r="H112" s="138">
        <v>32.65</v>
      </c>
      <c r="I112" s="138">
        <v>23.67</v>
      </c>
      <c r="J112" s="138">
        <v>13.61</v>
      </c>
      <c r="K112" s="138" t="e">
        <v>#N/A</v>
      </c>
    </row>
    <row r="113" spans="1:11">
      <c r="A113" s="142">
        <v>44621</v>
      </c>
      <c r="B113" s="138">
        <v>19.95</v>
      </c>
      <c r="C113" s="138">
        <v>17.809999999999999</v>
      </c>
      <c r="D113" s="138">
        <v>14.78</v>
      </c>
      <c r="E113" s="138">
        <v>14.23</v>
      </c>
      <c r="F113" s="138">
        <v>4.43</v>
      </c>
      <c r="G113" s="138">
        <v>5.58</v>
      </c>
      <c r="H113" s="138">
        <v>37.76</v>
      </c>
      <c r="I113" s="138">
        <v>29.009999999999998</v>
      </c>
      <c r="J113" s="138">
        <v>10.01</v>
      </c>
      <c r="K113" s="138" t="e">
        <v>#N/A</v>
      </c>
    </row>
    <row r="114" spans="1:11">
      <c r="A114" s="142">
        <v>44652</v>
      </c>
      <c r="B114" s="138">
        <v>20.56</v>
      </c>
      <c r="C114" s="138">
        <v>15.21</v>
      </c>
      <c r="D114" s="138">
        <v>15.2</v>
      </c>
      <c r="E114" s="138">
        <v>13.54</v>
      </c>
      <c r="F114" s="138">
        <v>8.57</v>
      </c>
      <c r="G114" s="138">
        <v>4.91</v>
      </c>
      <c r="H114" s="138">
        <v>35.769999999999996</v>
      </c>
      <c r="I114" s="138">
        <v>28.74</v>
      </c>
      <c r="J114" s="138">
        <v>13.48</v>
      </c>
      <c r="K114" s="138" t="e">
        <v>#N/A</v>
      </c>
    </row>
    <row r="115" spans="1:11">
      <c r="A115" s="142">
        <v>44682</v>
      </c>
      <c r="B115" s="138">
        <v>29.05</v>
      </c>
      <c r="C115" s="138">
        <v>10.28</v>
      </c>
      <c r="D115" s="138">
        <v>15.43</v>
      </c>
      <c r="E115" s="138">
        <v>12.19</v>
      </c>
      <c r="F115" s="138">
        <v>7.96</v>
      </c>
      <c r="G115" s="138">
        <v>5.26</v>
      </c>
      <c r="H115" s="138">
        <v>39.33</v>
      </c>
      <c r="I115" s="138">
        <v>27.619999999999997</v>
      </c>
      <c r="J115" s="138">
        <v>13.219999999999999</v>
      </c>
      <c r="K115" s="138" t="e">
        <v>#N/A</v>
      </c>
    </row>
    <row r="116" spans="1:11">
      <c r="A116" s="142">
        <v>44713</v>
      </c>
      <c r="B116" s="138">
        <v>22.44</v>
      </c>
      <c r="C116" s="138">
        <v>13.35</v>
      </c>
      <c r="D116" s="138">
        <v>16.2</v>
      </c>
      <c r="E116" s="138">
        <v>11.41</v>
      </c>
      <c r="F116" s="138">
        <v>4.5</v>
      </c>
      <c r="G116" s="138">
        <v>6.68</v>
      </c>
      <c r="H116" s="138">
        <v>35.79</v>
      </c>
      <c r="I116" s="138">
        <v>27.61</v>
      </c>
      <c r="J116" s="138">
        <v>11.18</v>
      </c>
      <c r="K116" s="138" t="e">
        <v>#N/A</v>
      </c>
    </row>
    <row r="117" spans="1:11">
      <c r="A117" s="142">
        <v>44743</v>
      </c>
      <c r="B117" s="138">
        <v>22.84</v>
      </c>
      <c r="C117" s="138">
        <v>10.96</v>
      </c>
      <c r="D117" s="138">
        <v>11.79</v>
      </c>
      <c r="E117" s="138">
        <v>10.55</v>
      </c>
      <c r="F117" s="138">
        <v>10.07</v>
      </c>
      <c r="G117" s="138">
        <v>5.76</v>
      </c>
      <c r="H117" s="138">
        <v>33.799999999999997</v>
      </c>
      <c r="I117" s="138">
        <v>22.34</v>
      </c>
      <c r="J117" s="138">
        <v>15.83</v>
      </c>
      <c r="K117" s="138" t="e">
        <v>#N/A</v>
      </c>
    </row>
    <row r="118" spans="1:11">
      <c r="A118" s="142">
        <v>44774</v>
      </c>
      <c r="B118" s="138">
        <v>17.37</v>
      </c>
      <c r="C118" s="138">
        <v>9.8699999999999992</v>
      </c>
      <c r="D118" s="138">
        <v>8.76</v>
      </c>
      <c r="E118" s="138">
        <v>8.92</v>
      </c>
      <c r="F118" s="138">
        <v>7.51</v>
      </c>
      <c r="G118" s="138">
        <v>5.16</v>
      </c>
      <c r="H118" s="138">
        <v>27.240000000000002</v>
      </c>
      <c r="I118" s="138">
        <v>17.68</v>
      </c>
      <c r="J118" s="138">
        <v>12.67</v>
      </c>
      <c r="K118" s="138" t="e">
        <v>#N/A</v>
      </c>
    </row>
    <row r="119" spans="1:11">
      <c r="A119" s="142">
        <v>44805</v>
      </c>
      <c r="B119" s="138">
        <v>17.62</v>
      </c>
      <c r="C119" s="138">
        <v>9.7799999999999994</v>
      </c>
      <c r="D119" s="138">
        <v>9.16</v>
      </c>
      <c r="E119" s="138">
        <v>7.99</v>
      </c>
      <c r="F119" s="138">
        <v>8.99</v>
      </c>
      <c r="G119" s="138">
        <v>5.15</v>
      </c>
      <c r="H119" s="138">
        <v>27.4</v>
      </c>
      <c r="I119" s="138">
        <v>17.149999999999999</v>
      </c>
      <c r="J119" s="138">
        <v>14.14</v>
      </c>
      <c r="K119" s="138" t="e">
        <v>#N/A</v>
      </c>
    </row>
    <row r="120" spans="1:11">
      <c r="A120" s="142">
        <v>44835</v>
      </c>
      <c r="B120" s="138">
        <v>18.82</v>
      </c>
      <c r="C120" s="138">
        <v>8.41</v>
      </c>
      <c r="D120" s="138">
        <v>10.41</v>
      </c>
      <c r="E120" s="138">
        <v>5.67</v>
      </c>
      <c r="F120" s="138">
        <v>7.15</v>
      </c>
      <c r="G120" s="138">
        <v>4.82</v>
      </c>
      <c r="H120" s="138">
        <v>27.23</v>
      </c>
      <c r="I120" s="138">
        <v>16.079999999999998</v>
      </c>
      <c r="J120" s="138">
        <v>11.97</v>
      </c>
      <c r="K120" s="138" t="e">
        <v>#N/A</v>
      </c>
    </row>
    <row r="121" spans="1:11">
      <c r="A121" s="142">
        <v>44866</v>
      </c>
      <c r="B121" s="138">
        <v>17.98</v>
      </c>
      <c r="C121" s="138">
        <v>7.73</v>
      </c>
      <c r="D121" s="138">
        <v>8.1199999999999992</v>
      </c>
      <c r="E121" s="138">
        <v>5.85</v>
      </c>
      <c r="F121" s="138">
        <v>6.98</v>
      </c>
      <c r="G121" s="138">
        <v>4.7699999999999996</v>
      </c>
      <c r="H121" s="138">
        <v>25.71</v>
      </c>
      <c r="I121" s="138">
        <v>13.969999999999999</v>
      </c>
      <c r="J121" s="138">
        <v>11.75</v>
      </c>
      <c r="K121" s="138" t="e">
        <v>#N/A</v>
      </c>
    </row>
    <row r="122" spans="1:11">
      <c r="A122" s="142">
        <v>44896</v>
      </c>
      <c r="B122" s="138">
        <v>16.46</v>
      </c>
      <c r="C122" s="138">
        <v>9.66</v>
      </c>
      <c r="D122" s="138">
        <v>6.64</v>
      </c>
      <c r="E122" s="138">
        <v>7</v>
      </c>
      <c r="F122" s="138">
        <v>6.11</v>
      </c>
      <c r="G122" s="138">
        <v>3.09</v>
      </c>
      <c r="H122" s="138">
        <v>26.12</v>
      </c>
      <c r="I122" s="138">
        <v>13.64</v>
      </c>
      <c r="J122" s="138">
        <v>9.1999999999999993</v>
      </c>
      <c r="K122" s="138" t="e">
        <v>#N/A</v>
      </c>
    </row>
    <row r="123" spans="1:11">
      <c r="A123" s="142">
        <v>44927</v>
      </c>
      <c r="B123" s="138">
        <v>16.68</v>
      </c>
      <c r="C123" s="138">
        <v>4.57</v>
      </c>
      <c r="D123" s="138">
        <v>4.93</v>
      </c>
      <c r="E123" s="138">
        <v>4.75</v>
      </c>
      <c r="F123" s="138">
        <v>6.61</v>
      </c>
      <c r="G123" s="138">
        <v>3.33</v>
      </c>
      <c r="H123" s="138">
        <v>21.25</v>
      </c>
      <c r="I123" s="138">
        <v>9.68</v>
      </c>
      <c r="J123" s="138">
        <v>9.9400000000000013</v>
      </c>
      <c r="K123" s="138" t="e">
        <v>#N/A</v>
      </c>
    </row>
    <row r="124" spans="1:11">
      <c r="A124" s="142">
        <v>44958</v>
      </c>
      <c r="B124" s="138">
        <v>17.93</v>
      </c>
      <c r="C124" s="138">
        <v>5.17</v>
      </c>
      <c r="D124" s="138">
        <v>4.34</v>
      </c>
      <c r="E124" s="138">
        <v>3.96</v>
      </c>
      <c r="F124" s="138">
        <v>7.63</v>
      </c>
      <c r="G124" s="138">
        <v>2.2799999999999998</v>
      </c>
      <c r="H124" s="138">
        <v>23.1</v>
      </c>
      <c r="I124" s="138">
        <v>8.3000000000000007</v>
      </c>
      <c r="J124" s="138">
        <v>9.91</v>
      </c>
      <c r="K124" s="138" t="e">
        <v>#N/A</v>
      </c>
    </row>
    <row r="125" spans="1:11">
      <c r="A125" s="142">
        <v>44986</v>
      </c>
      <c r="B125" s="138">
        <v>12.05</v>
      </c>
      <c r="C125" s="138">
        <v>4.51</v>
      </c>
      <c r="D125" s="138">
        <v>8.6999999999999993</v>
      </c>
      <c r="E125" s="138">
        <v>5.52</v>
      </c>
      <c r="F125" s="138">
        <v>7.34</v>
      </c>
      <c r="G125" s="138">
        <v>2.58</v>
      </c>
      <c r="H125" s="138">
        <v>16.560000000000002</v>
      </c>
      <c r="I125" s="138">
        <v>14.219999999999999</v>
      </c>
      <c r="J125" s="138">
        <v>9.92</v>
      </c>
      <c r="K125" s="138" t="e">
        <v>#N/A</v>
      </c>
    </row>
    <row r="126" spans="1:11">
      <c r="A126" s="142">
        <v>45017</v>
      </c>
      <c r="B126" s="138">
        <v>11.21</v>
      </c>
      <c r="C126" s="138">
        <v>3.7</v>
      </c>
      <c r="D126" s="138">
        <v>8.33</v>
      </c>
      <c r="E126" s="138">
        <v>6.24</v>
      </c>
      <c r="F126" s="138">
        <v>8.23</v>
      </c>
      <c r="G126" s="138">
        <v>2.92</v>
      </c>
      <c r="H126" s="138">
        <v>14.91</v>
      </c>
      <c r="I126" s="138">
        <v>14.57</v>
      </c>
      <c r="J126" s="138">
        <v>11.15</v>
      </c>
      <c r="K126" s="138" t="e">
        <v>#N/A</v>
      </c>
    </row>
    <row r="127" spans="1:11">
      <c r="A127" s="142">
        <v>45047</v>
      </c>
      <c r="B127" s="138">
        <v>9.57</v>
      </c>
      <c r="C127" s="138">
        <v>4.55</v>
      </c>
      <c r="D127" s="138">
        <v>8.0299999999999994</v>
      </c>
      <c r="E127" s="138">
        <v>4.1900000000000004</v>
      </c>
      <c r="F127" s="138">
        <v>4.83</v>
      </c>
      <c r="G127" s="138">
        <v>4.7699999999999996</v>
      </c>
      <c r="H127" s="138">
        <v>14.120000000000001</v>
      </c>
      <c r="I127" s="138">
        <v>12.219999999999999</v>
      </c>
      <c r="J127" s="138">
        <v>9.6</v>
      </c>
      <c r="K127" s="138" t="e">
        <v>#N/A</v>
      </c>
    </row>
    <row r="128" spans="1:11">
      <c r="A128" s="142">
        <v>45078</v>
      </c>
      <c r="B128" s="138">
        <v>11.38</v>
      </c>
      <c r="C128" s="138">
        <v>3.24</v>
      </c>
      <c r="D128" s="138">
        <v>6.66</v>
      </c>
      <c r="E128" s="138">
        <v>2.13</v>
      </c>
      <c r="F128" s="138">
        <v>7.17</v>
      </c>
      <c r="G128" s="138">
        <v>3.13</v>
      </c>
      <c r="H128" s="138">
        <v>14.620000000000001</v>
      </c>
      <c r="I128" s="138">
        <v>8.7899999999999991</v>
      </c>
      <c r="J128" s="138">
        <v>10.3</v>
      </c>
      <c r="K128" s="138" t="e">
        <v>#N/A</v>
      </c>
    </row>
    <row r="129" spans="1:11">
      <c r="A129" s="142">
        <v>45108</v>
      </c>
      <c r="B129" s="138">
        <v>12.87</v>
      </c>
      <c r="C129" s="138">
        <v>4.95</v>
      </c>
      <c r="D129" s="138">
        <v>8.07</v>
      </c>
      <c r="E129" s="138">
        <v>2.82</v>
      </c>
      <c r="F129" s="138">
        <v>4.9800000000000004</v>
      </c>
      <c r="G129" s="138">
        <v>4.87</v>
      </c>
      <c r="H129" s="138">
        <v>17.82</v>
      </c>
      <c r="I129" s="138">
        <v>10.89</v>
      </c>
      <c r="J129" s="138">
        <v>9.8500000000000014</v>
      </c>
      <c r="K129" s="138" t="e">
        <v>#N/A</v>
      </c>
    </row>
    <row r="130" spans="1:11">
      <c r="A130" s="142">
        <v>45139</v>
      </c>
      <c r="B130" s="138">
        <v>11.87</v>
      </c>
      <c r="C130" s="138">
        <v>1.77</v>
      </c>
      <c r="D130" s="138">
        <v>4.3</v>
      </c>
      <c r="E130" s="138">
        <v>3.51</v>
      </c>
      <c r="F130" s="138">
        <v>5.09</v>
      </c>
      <c r="G130" s="138">
        <v>1.94</v>
      </c>
      <c r="H130" s="138">
        <v>13.639999999999999</v>
      </c>
      <c r="I130" s="138">
        <v>7.81</v>
      </c>
      <c r="J130" s="138">
        <v>7.0299999999999994</v>
      </c>
      <c r="K130" s="138" t="e">
        <v>#N/A</v>
      </c>
    </row>
    <row r="131" spans="1:11">
      <c r="A131" s="142">
        <v>45170</v>
      </c>
      <c r="B131" s="138">
        <v>10.28</v>
      </c>
      <c r="C131" s="138">
        <v>2.02</v>
      </c>
      <c r="D131" s="138">
        <v>8.08</v>
      </c>
      <c r="E131" s="138">
        <v>1.67</v>
      </c>
      <c r="F131" s="138">
        <v>5.56</v>
      </c>
      <c r="G131" s="138">
        <v>3.21</v>
      </c>
      <c r="H131" s="138">
        <v>12.299999999999999</v>
      </c>
      <c r="I131" s="138">
        <v>9.75</v>
      </c>
      <c r="J131" s="138">
        <v>8.77</v>
      </c>
      <c r="K131" s="138" t="e">
        <v>#N/A</v>
      </c>
    </row>
    <row r="132" spans="1:11">
      <c r="A132" s="142">
        <v>45200</v>
      </c>
      <c r="B132" s="138">
        <v>13.91</v>
      </c>
      <c r="C132" s="138">
        <v>9.94</v>
      </c>
      <c r="D132" s="138">
        <v>13.42</v>
      </c>
      <c r="E132" s="138">
        <v>8.7100000000000009</v>
      </c>
      <c r="F132" s="138">
        <v>4.9800000000000004</v>
      </c>
      <c r="G132" s="138">
        <v>2.52</v>
      </c>
      <c r="H132" s="138">
        <v>23.85</v>
      </c>
      <c r="I132" s="138">
        <v>22.130000000000003</v>
      </c>
      <c r="J132" s="138">
        <v>7.5</v>
      </c>
      <c r="K132" s="138">
        <v>100</v>
      </c>
    </row>
    <row r="133" spans="1:11">
      <c r="A133" s="142">
        <v>45231</v>
      </c>
      <c r="B133" s="138">
        <v>13.49</v>
      </c>
      <c r="C133" s="138">
        <v>4.3499999999999996</v>
      </c>
      <c r="D133" s="138">
        <v>7.39</v>
      </c>
      <c r="E133" s="138">
        <v>9.86</v>
      </c>
      <c r="F133" s="138">
        <v>6.71</v>
      </c>
      <c r="G133" s="138">
        <v>5.38</v>
      </c>
      <c r="H133" s="138">
        <v>17.84</v>
      </c>
      <c r="I133" s="138">
        <v>17.25</v>
      </c>
      <c r="J133" s="138">
        <v>12.09</v>
      </c>
      <c r="K133" s="138">
        <v>100</v>
      </c>
    </row>
    <row r="134" spans="1:11">
      <c r="A134" s="142">
        <v>45261</v>
      </c>
      <c r="B134" s="138">
        <v>14.21</v>
      </c>
      <c r="C134" s="138">
        <v>4.4800000000000004</v>
      </c>
      <c r="D134" s="138">
        <v>8.08</v>
      </c>
      <c r="E134" s="138">
        <v>11.91</v>
      </c>
      <c r="F134" s="138">
        <v>4.8</v>
      </c>
      <c r="G134" s="138">
        <v>5.97</v>
      </c>
      <c r="H134" s="138">
        <v>18.690000000000001</v>
      </c>
      <c r="I134" s="138">
        <v>19.990000000000002</v>
      </c>
      <c r="J134" s="138">
        <v>10.77</v>
      </c>
      <c r="K134" s="138">
        <v>100</v>
      </c>
    </row>
    <row r="135" spans="1:11">
      <c r="A135" s="142">
        <v>45292</v>
      </c>
      <c r="B135" s="138">
        <v>16.329999999999998</v>
      </c>
      <c r="C135" s="138">
        <v>7.08</v>
      </c>
      <c r="D135" s="138">
        <v>9.06</v>
      </c>
      <c r="E135" s="138">
        <v>7.23</v>
      </c>
      <c r="F135" s="138">
        <v>8.5399999999999991</v>
      </c>
      <c r="G135" s="138">
        <v>3.74</v>
      </c>
      <c r="H135" s="138">
        <v>23.409999999999997</v>
      </c>
      <c r="I135" s="138">
        <v>16.29</v>
      </c>
      <c r="J135" s="138">
        <v>12.28</v>
      </c>
      <c r="K135" s="138">
        <v>100</v>
      </c>
    </row>
    <row r="136" spans="1:11">
      <c r="A136" s="142">
        <v>45323</v>
      </c>
      <c r="B136" s="138">
        <v>13.69</v>
      </c>
      <c r="C136" s="138">
        <v>6.88</v>
      </c>
      <c r="D136" s="138">
        <v>9.8000000000000007</v>
      </c>
      <c r="E136" s="138">
        <v>4.66</v>
      </c>
      <c r="F136" s="138">
        <v>7.23</v>
      </c>
      <c r="G136" s="138">
        <v>3.5</v>
      </c>
      <c r="H136" s="138">
        <v>20.57</v>
      </c>
      <c r="I136" s="138">
        <v>14.46</v>
      </c>
      <c r="J136" s="138">
        <v>10.73</v>
      </c>
      <c r="K136" s="138">
        <v>100</v>
      </c>
    </row>
    <row r="137" spans="1:11">
      <c r="A137" s="142">
        <v>45352</v>
      </c>
      <c r="B137" s="138">
        <v>11.74</v>
      </c>
      <c r="C137" s="138">
        <v>4.41</v>
      </c>
      <c r="D137" s="138">
        <v>13.1</v>
      </c>
      <c r="E137" s="138">
        <v>7.87</v>
      </c>
      <c r="F137" s="138">
        <v>3.23</v>
      </c>
      <c r="G137" s="138">
        <v>5.03</v>
      </c>
      <c r="H137" s="138">
        <v>16.149999999999999</v>
      </c>
      <c r="I137" s="138">
        <v>20.97</v>
      </c>
      <c r="J137" s="138">
        <v>8.26</v>
      </c>
      <c r="K137" s="138">
        <v>100</v>
      </c>
    </row>
    <row r="138" spans="1:11">
      <c r="A138" s="142">
        <v>45383</v>
      </c>
      <c r="B138" s="138">
        <v>13.65</v>
      </c>
      <c r="C138" s="138">
        <v>4.0999999999999996</v>
      </c>
      <c r="D138" s="138">
        <v>7.01</v>
      </c>
      <c r="E138" s="138">
        <v>8.94</v>
      </c>
      <c r="F138" s="138">
        <v>5.41</v>
      </c>
      <c r="G138" s="138">
        <v>6.06</v>
      </c>
      <c r="H138" s="138">
        <v>17.75</v>
      </c>
      <c r="I138" s="138">
        <v>15.95</v>
      </c>
      <c r="J138" s="138">
        <v>11.469999999999999</v>
      </c>
      <c r="K138" s="138">
        <v>100</v>
      </c>
    </row>
    <row r="139" spans="1:11">
      <c r="A139" s="142">
        <v>45413</v>
      </c>
      <c r="B139" s="138">
        <v>16.57</v>
      </c>
      <c r="C139" s="138">
        <v>10.43</v>
      </c>
      <c r="D139" s="138">
        <v>9.65</v>
      </c>
      <c r="E139" s="138">
        <v>8.32</v>
      </c>
      <c r="F139" s="138">
        <v>9.3000000000000007</v>
      </c>
      <c r="G139" s="138">
        <v>4.42</v>
      </c>
      <c r="H139" s="138">
        <v>27</v>
      </c>
      <c r="I139" s="138">
        <v>17.97</v>
      </c>
      <c r="J139" s="138">
        <v>13.72</v>
      </c>
      <c r="K139" s="138">
        <v>100</v>
      </c>
    </row>
    <row r="140" spans="1:11">
      <c r="A140" s="142">
        <v>45444</v>
      </c>
      <c r="B140" s="138">
        <v>12.88</v>
      </c>
      <c r="C140" s="138">
        <v>9.0399999999999991</v>
      </c>
      <c r="D140" s="138">
        <v>10.7</v>
      </c>
      <c r="E140" s="138">
        <v>8.6</v>
      </c>
      <c r="F140" s="138">
        <v>7.18</v>
      </c>
      <c r="G140" s="138">
        <v>4.6500000000000004</v>
      </c>
      <c r="H140" s="138">
        <v>21.92</v>
      </c>
      <c r="I140" s="138">
        <v>19.299999999999997</v>
      </c>
      <c r="J140" s="138">
        <v>11.83</v>
      </c>
      <c r="K140" s="138">
        <v>100</v>
      </c>
    </row>
    <row r="141" spans="1:11">
      <c r="A141" s="142">
        <v>45474</v>
      </c>
      <c r="B141" s="138">
        <v>14.58</v>
      </c>
      <c r="C141" s="138">
        <v>5.92</v>
      </c>
      <c r="D141" s="138">
        <v>10.36</v>
      </c>
      <c r="E141" s="138">
        <v>5.73</v>
      </c>
      <c r="F141" s="138">
        <v>5.76</v>
      </c>
      <c r="G141" s="138">
        <v>5.33</v>
      </c>
      <c r="H141" s="138">
        <v>20.5</v>
      </c>
      <c r="I141" s="138">
        <v>16.09</v>
      </c>
      <c r="J141" s="138">
        <v>11.09</v>
      </c>
      <c r="K141" s="138">
        <v>100</v>
      </c>
    </row>
    <row r="142" spans="1:11">
      <c r="A142" s="142">
        <v>45505</v>
      </c>
      <c r="B142" s="138">
        <v>12.11</v>
      </c>
      <c r="C142" s="138">
        <v>7.4</v>
      </c>
      <c r="D142" s="138">
        <v>9.2799999999999994</v>
      </c>
      <c r="E142" s="138">
        <v>7.11</v>
      </c>
      <c r="F142" s="138">
        <v>6.76</v>
      </c>
      <c r="G142" s="138">
        <v>3.77</v>
      </c>
      <c r="H142" s="138">
        <v>19.509999999999998</v>
      </c>
      <c r="I142" s="138">
        <v>16.39</v>
      </c>
      <c r="J142" s="138">
        <v>10.53</v>
      </c>
      <c r="K142" s="138">
        <v>100</v>
      </c>
    </row>
    <row r="143" spans="1:11">
      <c r="A143" s="142">
        <v>45536</v>
      </c>
      <c r="B143" s="138">
        <v>18.809999999999999</v>
      </c>
      <c r="C143" s="138">
        <v>6.48</v>
      </c>
      <c r="D143" s="138">
        <v>9.5299999999999994</v>
      </c>
      <c r="E143" s="138">
        <v>4.7699999999999996</v>
      </c>
      <c r="F143" s="138">
        <v>5.95</v>
      </c>
      <c r="G143" s="138">
        <v>4.88</v>
      </c>
      <c r="H143" s="138">
        <v>25.29</v>
      </c>
      <c r="I143" s="138">
        <v>14.299999999999999</v>
      </c>
      <c r="J143" s="138">
        <v>10.83</v>
      </c>
      <c r="K143" s="138">
        <v>100</v>
      </c>
    </row>
    <row r="144" spans="1:11">
      <c r="A144" s="142">
        <v>45566</v>
      </c>
      <c r="B144" s="138">
        <v>13.86</v>
      </c>
      <c r="C144" s="138">
        <v>4.38</v>
      </c>
      <c r="D144" s="138">
        <v>8.2899999999999991</v>
      </c>
      <c r="E144" s="138">
        <v>6.61</v>
      </c>
      <c r="F144" s="138">
        <v>8.25</v>
      </c>
      <c r="G144" s="138">
        <v>5.38</v>
      </c>
      <c r="H144" s="138">
        <v>18.239999999999998</v>
      </c>
      <c r="I144" s="138">
        <v>14.899999999999999</v>
      </c>
      <c r="J144" s="138">
        <v>13.629999999999999</v>
      </c>
      <c r="K144" s="138">
        <v>100</v>
      </c>
    </row>
    <row r="145" spans="1:11">
      <c r="A145" s="142">
        <v>45597</v>
      </c>
      <c r="B145" s="138">
        <v>11.6</v>
      </c>
      <c r="C145" s="138">
        <v>6.32</v>
      </c>
      <c r="D145" s="138">
        <v>10.09</v>
      </c>
      <c r="E145" s="138">
        <v>6.04</v>
      </c>
      <c r="F145" s="138">
        <v>7.27</v>
      </c>
      <c r="G145" s="138">
        <v>4.1900000000000004</v>
      </c>
      <c r="H145" s="138">
        <v>17.920000000000002</v>
      </c>
      <c r="I145" s="138">
        <v>16.13</v>
      </c>
      <c r="J145" s="138">
        <v>11.46</v>
      </c>
      <c r="K145" s="138">
        <v>100</v>
      </c>
    </row>
    <row r="146" spans="1:11">
      <c r="A146" s="142">
        <v>45627</v>
      </c>
      <c r="B146" s="138">
        <v>15.37</v>
      </c>
      <c r="C146" s="138">
        <v>3</v>
      </c>
      <c r="D146" s="138">
        <v>8.85</v>
      </c>
      <c r="E146" s="138">
        <v>5.76</v>
      </c>
      <c r="F146" s="138">
        <v>7.13</v>
      </c>
      <c r="G146" s="138">
        <v>2.25</v>
      </c>
      <c r="H146" s="138">
        <v>18.369999999999997</v>
      </c>
      <c r="I146" s="138">
        <v>14.61</v>
      </c>
      <c r="J146" s="138">
        <v>9.379999999999999</v>
      </c>
      <c r="K146" s="138">
        <v>100</v>
      </c>
    </row>
    <row r="147" spans="1:11">
      <c r="A147" s="142">
        <v>45658</v>
      </c>
      <c r="B147" s="138">
        <v>11.19</v>
      </c>
      <c r="C147" s="138">
        <v>8.67</v>
      </c>
      <c r="D147" s="138">
        <v>6.32</v>
      </c>
      <c r="E147" s="138">
        <v>4.71</v>
      </c>
      <c r="F147" s="138">
        <v>5.59</v>
      </c>
      <c r="G147" s="138">
        <v>3.59</v>
      </c>
      <c r="H147" s="138">
        <v>19.86</v>
      </c>
      <c r="I147" s="138">
        <v>11.030000000000001</v>
      </c>
      <c r="J147" s="138">
        <v>9.18</v>
      </c>
      <c r="K147" s="138">
        <v>100</v>
      </c>
    </row>
    <row r="148" spans="1:11">
      <c r="A148" s="142">
        <v>45689</v>
      </c>
      <c r="B148" s="138">
        <v>13.35</v>
      </c>
      <c r="C148" s="138">
        <v>5.47</v>
      </c>
      <c r="D148" s="138">
        <v>7.02</v>
      </c>
      <c r="E148" s="138">
        <v>3.93</v>
      </c>
      <c r="F148" s="138">
        <v>5.78</v>
      </c>
      <c r="G148" s="138">
        <v>2.87</v>
      </c>
      <c r="H148" s="138">
        <v>18.82</v>
      </c>
      <c r="I148" s="138">
        <v>10.95</v>
      </c>
      <c r="J148" s="138">
        <v>8.65</v>
      </c>
      <c r="K148" s="138">
        <v>100</v>
      </c>
    </row>
    <row r="149" spans="1:11">
      <c r="A149" s="142">
        <v>45717</v>
      </c>
      <c r="B149" s="138">
        <v>14.96</v>
      </c>
      <c r="C149" s="138">
        <v>6.98</v>
      </c>
      <c r="D149" s="138">
        <v>5.57</v>
      </c>
      <c r="E149" s="138">
        <v>2.04</v>
      </c>
      <c r="F149" s="138">
        <v>6.79</v>
      </c>
      <c r="G149" s="138">
        <v>4.83</v>
      </c>
      <c r="H149" s="138">
        <v>21.94</v>
      </c>
      <c r="I149" s="138">
        <v>7.61</v>
      </c>
      <c r="J149" s="138">
        <v>11.620000000000001</v>
      </c>
      <c r="K149" s="138">
        <v>100</v>
      </c>
    </row>
    <row r="150" spans="1:11">
      <c r="A150" s="142">
        <v>45748</v>
      </c>
      <c r="B150" s="138">
        <v>13.58</v>
      </c>
      <c r="C150" s="138">
        <v>4.97</v>
      </c>
      <c r="D150" s="138">
        <v>8.8800000000000008</v>
      </c>
      <c r="E150" s="138">
        <v>2.86</v>
      </c>
      <c r="F150" s="138">
        <v>6.15</v>
      </c>
      <c r="G150" s="138">
        <v>4.2</v>
      </c>
      <c r="H150" s="138">
        <v>18.55</v>
      </c>
      <c r="I150" s="138">
        <v>11.74</v>
      </c>
      <c r="J150" s="138">
        <v>10.350000000000001</v>
      </c>
      <c r="K150" s="138">
        <v>100</v>
      </c>
    </row>
    <row r="151" spans="1:11">
      <c r="A151" s="142">
        <v>45778</v>
      </c>
      <c r="B151" s="138">
        <v>13.9</v>
      </c>
      <c r="C151" s="138">
        <v>5.7</v>
      </c>
      <c r="D151" s="138">
        <v>8.56</v>
      </c>
      <c r="E151" s="138">
        <v>2.83</v>
      </c>
      <c r="F151" s="138">
        <v>6.35</v>
      </c>
      <c r="G151" s="138">
        <v>3.29</v>
      </c>
      <c r="H151" s="138">
        <v>19.600000000000001</v>
      </c>
      <c r="I151" s="138">
        <v>11.39</v>
      </c>
      <c r="J151" s="138">
        <v>9.64</v>
      </c>
      <c r="K151" s="138">
        <v>100</v>
      </c>
    </row>
    <row r="152" spans="1:11">
      <c r="A152" s="142">
        <v>45809</v>
      </c>
      <c r="B152" s="138">
        <v>19.27</v>
      </c>
      <c r="C152" s="138">
        <v>7.94</v>
      </c>
      <c r="D152" s="138">
        <v>11.15</v>
      </c>
      <c r="E152" s="138">
        <v>3.49</v>
      </c>
      <c r="F152" s="138">
        <v>8.35</v>
      </c>
      <c r="G152" s="138">
        <v>4.74</v>
      </c>
      <c r="H152" s="138">
        <v>27.21</v>
      </c>
      <c r="I152" s="138">
        <v>14.64</v>
      </c>
      <c r="J152" s="138">
        <v>13.09</v>
      </c>
      <c r="K152" s="138">
        <v>100</v>
      </c>
    </row>
    <row r="153" spans="1:11">
      <c r="A153" s="142">
        <v>45839</v>
      </c>
      <c r="B153" s="138">
        <v>16.010000000000002</v>
      </c>
      <c r="C153" s="138">
        <v>4.55</v>
      </c>
      <c r="D153" s="138">
        <v>10.42</v>
      </c>
      <c r="E153" s="138">
        <v>5.12</v>
      </c>
      <c r="F153" s="138">
        <v>7.49</v>
      </c>
      <c r="G153" s="138">
        <v>2.99</v>
      </c>
      <c r="H153" s="138">
        <v>20.560000000000002</v>
      </c>
      <c r="I153" s="138">
        <v>15.54</v>
      </c>
      <c r="J153" s="138">
        <v>10.48</v>
      </c>
      <c r="K153" s="138">
        <v>100</v>
      </c>
    </row>
    <row r="154" spans="1:11">
      <c r="A154" s="142">
        <v>45870</v>
      </c>
      <c r="B154" s="138">
        <v>14.68</v>
      </c>
      <c r="C154" s="138">
        <v>3.11</v>
      </c>
      <c r="D154" s="138">
        <v>10.19</v>
      </c>
      <c r="E154" s="138">
        <v>4.8099999999999996</v>
      </c>
      <c r="F154" s="138">
        <v>7.55</v>
      </c>
      <c r="G154" s="138">
        <v>4.05</v>
      </c>
      <c r="H154" s="138">
        <v>17.79</v>
      </c>
      <c r="I154" s="138">
        <v>15</v>
      </c>
      <c r="J154" s="138">
        <v>11.6</v>
      </c>
      <c r="K154" s="138">
        <v>100</v>
      </c>
    </row>
    <row r="155" spans="1:11">
      <c r="A155" s="142">
        <v>45901</v>
      </c>
      <c r="B155" s="138">
        <v>19.21</v>
      </c>
      <c r="C155" s="138">
        <v>4.3099999999999996</v>
      </c>
      <c r="D155" s="138">
        <v>11.88</v>
      </c>
      <c r="E155" s="138">
        <v>5.35</v>
      </c>
      <c r="F155" s="138">
        <v>9.14</v>
      </c>
      <c r="G155" s="138">
        <v>2.99</v>
      </c>
      <c r="H155" s="138">
        <v>23.52</v>
      </c>
      <c r="I155" s="138">
        <v>17.23</v>
      </c>
      <c r="J155" s="138">
        <v>12.13</v>
      </c>
      <c r="K155" s="138">
        <v>100</v>
      </c>
    </row>
    <row r="156" spans="1:11">
      <c r="A156" s="142">
        <v>45931</v>
      </c>
      <c r="B156" s="138">
        <v>13.96</v>
      </c>
      <c r="C156" s="138">
        <v>6.43</v>
      </c>
      <c r="D156" s="138">
        <v>13.05</v>
      </c>
      <c r="E156" s="138">
        <v>3.24</v>
      </c>
      <c r="F156" s="138">
        <v>8.6199999999999992</v>
      </c>
      <c r="G156" s="138">
        <v>5.68</v>
      </c>
      <c r="H156" s="138">
        <v>20.39</v>
      </c>
      <c r="I156" s="138">
        <v>16.29</v>
      </c>
      <c r="J156" s="138">
        <v>14.299999999999999</v>
      </c>
      <c r="K156" s="138">
        <v>100</v>
      </c>
    </row>
    <row r="157" spans="1:11">
      <c r="A157" s="142">
        <v>45962</v>
      </c>
      <c r="B157" s="138">
        <v>14.45</v>
      </c>
      <c r="C157" s="138">
        <v>4.1500000000000004</v>
      </c>
      <c r="D157" s="138">
        <v>7.59</v>
      </c>
      <c r="E157" s="138">
        <v>4.91</v>
      </c>
      <c r="F157" s="138">
        <v>5.53</v>
      </c>
      <c r="G157" s="138">
        <v>5.69</v>
      </c>
      <c r="H157" s="138">
        <v>18.600000000000001</v>
      </c>
      <c r="I157" s="138">
        <v>12.5</v>
      </c>
      <c r="J157" s="138">
        <v>11.22</v>
      </c>
      <c r="K157" s="138">
        <v>100</v>
      </c>
    </row>
    <row r="158" spans="1:11">
      <c r="A158" s="142">
        <v>45992</v>
      </c>
      <c r="B158" s="138">
        <v>12.1</v>
      </c>
      <c r="C158" s="138">
        <v>6.22</v>
      </c>
      <c r="D158" s="138">
        <v>10.45</v>
      </c>
      <c r="E158" s="138">
        <v>4.18</v>
      </c>
      <c r="F158" s="138">
        <v>10.41</v>
      </c>
      <c r="G158" s="138">
        <v>3.27</v>
      </c>
      <c r="H158" s="138">
        <v>18.32</v>
      </c>
      <c r="I158" s="138">
        <v>14.629999999999999</v>
      </c>
      <c r="J158" s="138">
        <v>13.68</v>
      </c>
      <c r="K158" s="138">
        <v>100</v>
      </c>
    </row>
    <row r="159" spans="1:11">
      <c r="A159" s="142">
        <v>46023</v>
      </c>
      <c r="B159" s="138">
        <v>16.22</v>
      </c>
      <c r="C159" s="138">
        <v>2.02</v>
      </c>
      <c r="D159" s="138">
        <v>7.41</v>
      </c>
      <c r="E159" s="138">
        <v>4.28</v>
      </c>
      <c r="F159" s="138">
        <v>7.74</v>
      </c>
      <c r="G159" s="138">
        <v>2.77</v>
      </c>
      <c r="H159" s="138">
        <v>18.239999999999998</v>
      </c>
      <c r="I159" s="138">
        <v>11.690000000000001</v>
      </c>
      <c r="J159" s="138">
        <v>10.51</v>
      </c>
      <c r="K159" s="138">
        <v>100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"/>
  <dimension ref="A1:M412"/>
  <sheetViews>
    <sheetView zoomScaleNormal="100" workbookViewId="0">
      <selection sqref="A1:M412"/>
    </sheetView>
  </sheetViews>
  <sheetFormatPr defaultColWidth="17" defaultRowHeight="14.25"/>
  <cols>
    <col min="1" max="1" width="10.875" style="55" bestFit="1" customWidth="1"/>
    <col min="2" max="6" width="15.625" style="140" customWidth="1"/>
    <col min="7" max="7" width="15.625" style="55" customWidth="1"/>
    <col min="12" max="12" width="17" style="138"/>
  </cols>
  <sheetData>
    <row r="1" spans="1:13" ht="14.25" customHeight="1">
      <c r="A1" s="110">
        <v>46053</v>
      </c>
      <c r="B1" s="385" t="s">
        <v>29</v>
      </c>
      <c r="C1" s="385"/>
      <c r="D1" s="385"/>
      <c r="E1" s="385"/>
      <c r="F1" s="385"/>
      <c r="G1" s="386"/>
      <c r="H1" s="138"/>
      <c r="I1" s="220" t="s">
        <v>28</v>
      </c>
      <c r="J1" s="220" t="s">
        <v>125</v>
      </c>
      <c r="K1" s="220" t="s">
        <v>51</v>
      </c>
      <c r="L1" s="220" t="s">
        <v>268</v>
      </c>
      <c r="M1" s="220" t="s">
        <v>0</v>
      </c>
    </row>
    <row r="2" spans="1:13" ht="25.5">
      <c r="A2" s="131" t="s">
        <v>62</v>
      </c>
      <c r="B2" s="131" t="s">
        <v>126</v>
      </c>
      <c r="C2" s="131" t="s">
        <v>70</v>
      </c>
      <c r="D2" s="131"/>
      <c r="E2" s="131" t="s">
        <v>68</v>
      </c>
      <c r="F2" s="131"/>
      <c r="G2" s="131"/>
      <c r="H2" s="138"/>
      <c r="I2" s="220"/>
      <c r="J2" s="220"/>
      <c r="K2" s="220"/>
      <c r="L2" s="220"/>
      <c r="M2" s="220"/>
    </row>
    <row r="3" spans="1:13" ht="38.25">
      <c r="A3" s="220" t="s">
        <v>28</v>
      </c>
      <c r="B3" s="220" t="s">
        <v>125</v>
      </c>
      <c r="C3" s="220" t="s">
        <v>51</v>
      </c>
      <c r="D3" s="220" t="s">
        <v>268</v>
      </c>
      <c r="E3" s="220" t="s">
        <v>0</v>
      </c>
      <c r="F3" s="220" t="s">
        <v>1</v>
      </c>
      <c r="G3" s="220" t="s">
        <v>1</v>
      </c>
      <c r="H3" s="138"/>
      <c r="I3" s="72">
        <v>46053</v>
      </c>
      <c r="J3" s="4">
        <v>1.9276361067081416</v>
      </c>
      <c r="K3" s="4">
        <v>1.5860038892343997</v>
      </c>
      <c r="L3" s="4">
        <v>1.6150146472977633</v>
      </c>
      <c r="M3" s="4">
        <v>1.7733990147783318</v>
      </c>
    </row>
    <row r="4" spans="1:13">
      <c r="A4" s="72">
        <v>41305</v>
      </c>
      <c r="B4" s="4" t="s">
        <v>30</v>
      </c>
      <c r="C4" s="4" t="s">
        <v>30</v>
      </c>
      <c r="D4" s="4" t="s">
        <v>30</v>
      </c>
      <c r="E4" s="4">
        <v>1.4573148148148147</v>
      </c>
      <c r="F4" s="4">
        <v>1</v>
      </c>
      <c r="G4" s="4">
        <v>3</v>
      </c>
      <c r="H4" s="138"/>
      <c r="I4" s="138"/>
      <c r="J4" s="138"/>
      <c r="K4" s="138"/>
      <c r="M4" s="138"/>
    </row>
    <row r="5" spans="1:13">
      <c r="A5" s="72">
        <v>41333</v>
      </c>
      <c r="B5" s="4"/>
      <c r="C5" s="4"/>
      <c r="D5" s="4"/>
      <c r="E5" s="4">
        <v>1.4573121070862172</v>
      </c>
      <c r="F5" s="4">
        <v>1</v>
      </c>
      <c r="G5" s="4">
        <v>3</v>
      </c>
      <c r="H5" s="138"/>
      <c r="I5" s="138"/>
      <c r="J5" s="138"/>
      <c r="K5" s="138"/>
      <c r="M5" s="138"/>
    </row>
    <row r="6" spans="1:13">
      <c r="A6" s="72">
        <v>41364</v>
      </c>
      <c r="B6" s="4"/>
      <c r="C6" s="4"/>
      <c r="D6" s="4"/>
      <c r="E6" s="4">
        <v>1.2701193491617246</v>
      </c>
      <c r="F6" s="4">
        <v>1</v>
      </c>
      <c r="G6" s="4">
        <v>3</v>
      </c>
      <c r="H6" s="138"/>
      <c r="I6" s="138"/>
      <c r="J6" s="138"/>
      <c r="K6" s="138"/>
      <c r="M6" s="138"/>
    </row>
    <row r="7" spans="1:13">
      <c r="A7" s="72">
        <v>41394</v>
      </c>
      <c r="B7" s="4"/>
      <c r="C7" s="4"/>
      <c r="D7" s="4"/>
      <c r="E7" s="4">
        <v>0.80418292387001156</v>
      </c>
      <c r="F7" s="4">
        <v>1</v>
      </c>
      <c r="G7" s="4">
        <v>3</v>
      </c>
      <c r="H7" s="138"/>
      <c r="I7" s="138"/>
      <c r="J7" s="138"/>
      <c r="K7" s="138"/>
      <c r="M7" s="138"/>
    </row>
    <row r="8" spans="1:13">
      <c r="A8" s="72">
        <v>41425</v>
      </c>
      <c r="B8" s="4"/>
      <c r="C8" s="4"/>
      <c r="D8" s="4"/>
      <c r="E8" s="4">
        <v>0.90408796145562409</v>
      </c>
      <c r="F8" s="4">
        <v>1</v>
      </c>
      <c r="G8" s="4">
        <v>3</v>
      </c>
      <c r="H8" s="138"/>
      <c r="I8" s="138"/>
      <c r="J8" s="138"/>
      <c r="K8" s="138"/>
      <c r="M8" s="138"/>
    </row>
    <row r="9" spans="1:13">
      <c r="A9" s="72">
        <v>41455</v>
      </c>
      <c r="B9" s="4"/>
      <c r="C9" s="4"/>
      <c r="D9" s="4"/>
      <c r="E9" s="4">
        <v>1.9939092000326175</v>
      </c>
      <c r="F9" s="4">
        <v>1</v>
      </c>
      <c r="G9" s="4">
        <v>3</v>
      </c>
      <c r="H9" s="138"/>
      <c r="I9" s="138"/>
      <c r="J9" s="138"/>
      <c r="K9" s="138"/>
      <c r="M9" s="138"/>
    </row>
    <row r="10" spans="1:13">
      <c r="A10" s="72">
        <v>41486</v>
      </c>
      <c r="B10" s="4"/>
      <c r="C10" s="4"/>
      <c r="D10" s="4"/>
      <c r="E10" s="4">
        <v>2.1971500226136476</v>
      </c>
      <c r="F10" s="4">
        <v>1</v>
      </c>
      <c r="G10" s="4">
        <v>3</v>
      </c>
      <c r="H10" s="71"/>
      <c r="I10" s="138"/>
      <c r="J10" s="138"/>
      <c r="K10" s="138"/>
      <c r="M10" s="138"/>
    </row>
    <row r="11" spans="1:13">
      <c r="A11" s="72">
        <v>41517</v>
      </c>
      <c r="B11" s="4"/>
      <c r="C11" s="4"/>
      <c r="D11" s="4"/>
      <c r="E11" s="4">
        <v>1.3367275733729089</v>
      </c>
      <c r="F11" s="4">
        <v>1</v>
      </c>
      <c r="G11" s="4">
        <v>3</v>
      </c>
      <c r="H11" s="71"/>
      <c r="I11" s="138"/>
      <c r="J11" s="138"/>
      <c r="K11" s="138"/>
      <c r="M11" s="138"/>
    </row>
    <row r="12" spans="1:13">
      <c r="A12" s="72">
        <v>41547</v>
      </c>
      <c r="B12" s="4"/>
      <c r="C12" s="4"/>
      <c r="D12" s="4"/>
      <c r="E12" s="4">
        <v>1.3367275733729089</v>
      </c>
      <c r="F12" s="4">
        <v>1</v>
      </c>
      <c r="G12" s="4">
        <v>3</v>
      </c>
      <c r="H12" s="71"/>
      <c r="I12" s="138"/>
      <c r="J12" s="138"/>
      <c r="K12" s="138"/>
      <c r="M12" s="138"/>
    </row>
    <row r="13" spans="1:13">
      <c r="A13" s="72">
        <v>41578</v>
      </c>
      <c r="B13" s="4"/>
      <c r="C13" s="4"/>
      <c r="D13" s="4"/>
      <c r="E13" s="4">
        <v>1.8256648081658167</v>
      </c>
      <c r="F13" s="4">
        <v>1</v>
      </c>
      <c r="G13" s="4">
        <v>3</v>
      </c>
      <c r="H13" s="71"/>
      <c r="I13" s="138"/>
      <c r="J13" s="138"/>
      <c r="K13" s="138"/>
      <c r="M13" s="138"/>
    </row>
    <row r="14" spans="1:13">
      <c r="A14" s="72">
        <v>41608</v>
      </c>
      <c r="B14" s="4"/>
      <c r="C14" s="4"/>
      <c r="D14" s="4"/>
      <c r="E14" s="4">
        <v>1.9093883207063067</v>
      </c>
      <c r="F14" s="4">
        <v>1</v>
      </c>
      <c r="G14" s="4">
        <v>3</v>
      </c>
      <c r="H14" s="71"/>
      <c r="I14" s="138"/>
      <c r="J14" s="138"/>
      <c r="K14" s="138"/>
      <c r="M14" s="138"/>
    </row>
    <row r="15" spans="1:13">
      <c r="A15" s="72">
        <v>41639</v>
      </c>
      <c r="B15" s="4"/>
      <c r="C15" s="4"/>
      <c r="D15" s="4"/>
      <c r="E15" s="4">
        <v>1.816087684883394</v>
      </c>
      <c r="F15" s="4">
        <v>1</v>
      </c>
      <c r="G15" s="4">
        <v>3</v>
      </c>
      <c r="H15" s="71"/>
      <c r="I15" s="138"/>
      <c r="J15" s="138"/>
      <c r="K15" s="138"/>
      <c r="M15" s="138"/>
    </row>
    <row r="16" spans="1:13">
      <c r="A16" s="72">
        <v>41670</v>
      </c>
      <c r="B16" s="4">
        <v>1.1210292487343843</v>
      </c>
      <c r="C16" s="4">
        <v>0.54823794610581178</v>
      </c>
      <c r="D16" s="4">
        <v>0.80260907017535299</v>
      </c>
      <c r="E16" s="4">
        <v>1.3958125623130258</v>
      </c>
      <c r="F16" s="4">
        <v>1</v>
      </c>
      <c r="G16" s="4">
        <v>3</v>
      </c>
      <c r="H16" s="71"/>
      <c r="I16" s="138"/>
      <c r="J16" s="138"/>
      <c r="K16" s="138"/>
      <c r="M16" s="138"/>
    </row>
    <row r="17" spans="1:13">
      <c r="A17" s="72">
        <v>41698</v>
      </c>
      <c r="B17" s="4">
        <v>1.3568686323185197</v>
      </c>
      <c r="C17" s="4">
        <v>0.79025556828076216</v>
      </c>
      <c r="D17" s="4">
        <v>0.60100385203500917</v>
      </c>
      <c r="E17" s="4">
        <v>1.1964107676969205</v>
      </c>
      <c r="F17" s="4">
        <v>1</v>
      </c>
      <c r="G17" s="4">
        <v>3</v>
      </c>
      <c r="H17" s="71"/>
      <c r="I17" s="138"/>
      <c r="J17" s="138"/>
      <c r="K17" s="138"/>
      <c r="M17" s="138"/>
    </row>
    <row r="18" spans="1:13">
      <c r="A18" s="72">
        <v>41729</v>
      </c>
      <c r="B18" s="4">
        <v>1.3248503101382036</v>
      </c>
      <c r="C18" s="4">
        <v>0.76009690413707531</v>
      </c>
      <c r="D18" s="4">
        <v>0.70140405548013707</v>
      </c>
      <c r="E18" s="4">
        <v>1.2935323383084896</v>
      </c>
      <c r="F18" s="4">
        <v>1</v>
      </c>
      <c r="G18" s="4">
        <v>3</v>
      </c>
      <c r="H18" s="71"/>
      <c r="I18" s="138"/>
      <c r="J18" s="138"/>
      <c r="K18" s="138"/>
      <c r="M18" s="138"/>
    </row>
    <row r="19" spans="1:13">
      <c r="A19" s="72">
        <v>41759</v>
      </c>
      <c r="B19" s="4">
        <v>0.89854201396839528</v>
      </c>
      <c r="C19" s="4">
        <v>0.32924127895030963</v>
      </c>
      <c r="D19" s="4">
        <v>0.4005034457526202</v>
      </c>
      <c r="E19" s="4">
        <v>0.99108027750247629</v>
      </c>
      <c r="F19" s="4">
        <v>1</v>
      </c>
      <c r="G19" s="4">
        <v>3</v>
      </c>
      <c r="H19" s="71"/>
      <c r="I19" s="138"/>
      <c r="J19" s="138"/>
      <c r="K19" s="138"/>
      <c r="M19" s="138"/>
    </row>
    <row r="20" spans="1:13">
      <c r="A20" s="72">
        <v>41790</v>
      </c>
      <c r="B20" s="4">
        <v>0.86713210467233015</v>
      </c>
      <c r="C20" s="4">
        <v>0.38923897426883514</v>
      </c>
      <c r="D20" s="4">
        <v>0.48169184971667001</v>
      </c>
      <c r="E20" s="4">
        <v>0.99009900990132405</v>
      </c>
      <c r="F20" s="4">
        <v>1</v>
      </c>
      <c r="G20" s="4">
        <v>3</v>
      </c>
      <c r="H20" s="71"/>
      <c r="I20" s="138"/>
      <c r="J20" s="138"/>
      <c r="K20" s="138"/>
      <c r="M20" s="138"/>
    </row>
    <row r="21" spans="1:13">
      <c r="A21" s="72">
        <v>41820</v>
      </c>
      <c r="B21" s="4">
        <v>0.62786608202083372</v>
      </c>
      <c r="C21" s="4">
        <v>0.36933381500336981</v>
      </c>
      <c r="D21" s="4">
        <v>0.28355170425322651</v>
      </c>
      <c r="E21" s="4">
        <v>0.49115913555952684</v>
      </c>
      <c r="F21" s="4">
        <v>1</v>
      </c>
      <c r="G21" s="4">
        <v>3</v>
      </c>
      <c r="H21" s="71"/>
      <c r="I21" s="138"/>
      <c r="J21" s="138"/>
      <c r="K21" s="138"/>
      <c r="M21" s="138"/>
    </row>
    <row r="22" spans="1:13">
      <c r="A22" s="72">
        <v>41851</v>
      </c>
      <c r="B22" s="4">
        <v>0.20624628095662345</v>
      </c>
      <c r="C22" s="4">
        <v>0.14485833644952706</v>
      </c>
      <c r="D22" s="4">
        <v>0.29603912622899742</v>
      </c>
      <c r="E22" s="4">
        <v>0.29382957884456218</v>
      </c>
      <c r="F22" s="4">
        <v>1</v>
      </c>
      <c r="G22" s="4">
        <v>3</v>
      </c>
      <c r="H22" s="71"/>
      <c r="I22" s="138"/>
      <c r="J22" s="138"/>
      <c r="K22" s="138"/>
      <c r="M22" s="138"/>
    </row>
    <row r="23" spans="1:13">
      <c r="A23" s="72">
        <v>41882</v>
      </c>
      <c r="B23" s="4">
        <v>0.11440077052200515</v>
      </c>
      <c r="C23" s="4">
        <v>5.4826998418544548E-2</v>
      </c>
      <c r="D23" s="4">
        <v>-4.2484160650890779E-3</v>
      </c>
      <c r="E23" s="4">
        <v>0</v>
      </c>
      <c r="F23" s="4">
        <v>1</v>
      </c>
      <c r="G23" s="4">
        <v>3</v>
      </c>
      <c r="H23" s="71"/>
      <c r="I23" s="138"/>
      <c r="J23" s="138"/>
      <c r="K23" s="138"/>
      <c r="M23" s="138"/>
    </row>
    <row r="24" spans="1:13">
      <c r="A24" s="72">
        <v>41912</v>
      </c>
      <c r="B24" s="4">
        <v>-0.15330730931798486</v>
      </c>
      <c r="C24" s="4">
        <v>-0.20544568812062014</v>
      </c>
      <c r="D24" s="4">
        <v>-0.29423609565851772</v>
      </c>
      <c r="E24" s="4">
        <v>-0.29325513196414299</v>
      </c>
      <c r="F24" s="4">
        <v>1</v>
      </c>
      <c r="G24" s="4">
        <v>3</v>
      </c>
      <c r="H24" s="71"/>
      <c r="I24" s="138"/>
      <c r="J24" s="138"/>
      <c r="K24" s="138"/>
      <c r="M24" s="138"/>
    </row>
    <row r="25" spans="1:13">
      <c r="A25" s="72">
        <v>41943</v>
      </c>
      <c r="B25" s="4">
        <v>6.3114960025090205E-2</v>
      </c>
      <c r="C25" s="4">
        <v>1.3576677687576755E-2</v>
      </c>
      <c r="D25" s="4">
        <v>-0.29423609565850661</v>
      </c>
      <c r="E25" s="4">
        <v>-0.29239766081902152</v>
      </c>
      <c r="F25" s="4">
        <v>1</v>
      </c>
      <c r="G25" s="4">
        <v>3</v>
      </c>
      <c r="H25" s="71"/>
      <c r="I25" s="138"/>
      <c r="J25" s="138"/>
      <c r="K25" s="138"/>
      <c r="M25" s="138"/>
    </row>
    <row r="26" spans="1:13">
      <c r="A26" s="72">
        <v>41973</v>
      </c>
      <c r="B26" s="4">
        <v>0.26949585619460148</v>
      </c>
      <c r="C26" s="4">
        <v>0.22415268633320107</v>
      </c>
      <c r="D26" s="4">
        <v>-0.10405343185138083</v>
      </c>
      <c r="E26" s="4">
        <v>-9.7847358121738726E-2</v>
      </c>
      <c r="F26" s="4">
        <v>1</v>
      </c>
      <c r="G26" s="4">
        <v>3</v>
      </c>
      <c r="H26" s="71"/>
      <c r="I26" s="138"/>
      <c r="J26" s="138"/>
      <c r="K26" s="138"/>
      <c r="M26" s="138"/>
    </row>
    <row r="27" spans="1:13">
      <c r="A27" s="72">
        <v>42004</v>
      </c>
      <c r="B27" s="4">
        <v>0.32127445762684115</v>
      </c>
      <c r="C27" s="4">
        <v>0.27418970714516711</v>
      </c>
      <c r="D27" s="4">
        <v>-0.2038495822691111</v>
      </c>
      <c r="E27" s="4">
        <v>-0.19550342130972842</v>
      </c>
      <c r="F27" s="4">
        <v>1</v>
      </c>
      <c r="G27" s="4">
        <v>3</v>
      </c>
      <c r="H27" s="71"/>
      <c r="I27" s="138"/>
      <c r="J27" s="138"/>
      <c r="K27" s="138"/>
      <c r="M27" s="138"/>
    </row>
    <row r="28" spans="1:13">
      <c r="A28" s="72">
        <v>42035</v>
      </c>
      <c r="B28" s="4">
        <v>0.46670969991049471</v>
      </c>
      <c r="C28" s="4">
        <v>0.58162713762039964</v>
      </c>
      <c r="D28" s="4">
        <v>-0.41195482300542263</v>
      </c>
      <c r="E28" s="4">
        <v>-0.50737649173040467</v>
      </c>
      <c r="F28" s="4">
        <v>1</v>
      </c>
      <c r="G28" s="4">
        <v>3</v>
      </c>
      <c r="H28" s="71"/>
      <c r="I28" s="138"/>
      <c r="J28" s="138"/>
      <c r="K28" s="138"/>
      <c r="M28" s="138"/>
    </row>
    <row r="29" spans="1:13">
      <c r="A29" s="72">
        <v>42063</v>
      </c>
      <c r="B29" s="4">
        <v>9.2537717623275562E-2</v>
      </c>
      <c r="C29" s="4">
        <v>0.20928894811647059</v>
      </c>
      <c r="D29" s="4">
        <v>-0.92087168713637091</v>
      </c>
      <c r="E29" s="4">
        <v>-1.0147801760969855</v>
      </c>
      <c r="F29" s="4">
        <v>1</v>
      </c>
      <c r="G29" s="4">
        <v>3</v>
      </c>
      <c r="H29" s="71"/>
      <c r="I29" s="138"/>
      <c r="J29" s="138"/>
      <c r="K29" s="138"/>
      <c r="M29" s="138"/>
    </row>
    <row r="30" spans="1:13">
      <c r="A30" s="72">
        <v>42094</v>
      </c>
      <c r="B30" s="4">
        <v>6.6231597852284274E-2</v>
      </c>
      <c r="C30" s="4">
        <v>0.17929514717420769</v>
      </c>
      <c r="D30" s="4">
        <v>-0.9208716871363487</v>
      </c>
      <c r="E30" s="4">
        <v>-1.005895760766673</v>
      </c>
      <c r="F30" s="4">
        <v>1</v>
      </c>
      <c r="G30" s="4">
        <v>3</v>
      </c>
      <c r="H30" s="71"/>
      <c r="I30" s="138"/>
      <c r="J30" s="138"/>
      <c r="K30" s="138"/>
      <c r="M30" s="138"/>
    </row>
    <row r="31" spans="1:13">
      <c r="A31" s="72">
        <v>42124</v>
      </c>
      <c r="B31" s="4">
        <v>0.33009422649721287</v>
      </c>
      <c r="C31" s="4">
        <v>0.44942807127026363</v>
      </c>
      <c r="D31" s="4">
        <v>-0.4160729314963918</v>
      </c>
      <c r="E31" s="4">
        <v>-0.50245524622620774</v>
      </c>
      <c r="F31" s="4">
        <v>1</v>
      </c>
      <c r="G31" s="4">
        <v>3</v>
      </c>
      <c r="H31" s="71"/>
      <c r="I31" s="138"/>
      <c r="J31" s="138"/>
      <c r="K31" s="138"/>
      <c r="M31" s="138"/>
    </row>
    <row r="32" spans="1:13">
      <c r="A32" s="72">
        <v>42155</v>
      </c>
      <c r="B32" s="4">
        <v>0.20267394578386</v>
      </c>
      <c r="C32" s="4">
        <v>0.32909332665058688</v>
      </c>
      <c r="D32" s="4">
        <v>-0.31658848887047286</v>
      </c>
      <c r="E32" s="4">
        <v>-0.40000186247015623</v>
      </c>
      <c r="F32" s="4">
        <v>1</v>
      </c>
      <c r="G32" s="4">
        <v>3</v>
      </c>
      <c r="H32" s="71"/>
      <c r="I32" s="138"/>
      <c r="J32" s="138"/>
      <c r="K32" s="138"/>
      <c r="M32" s="138"/>
    </row>
    <row r="33" spans="1:13">
      <c r="A33" s="72">
        <v>42185</v>
      </c>
      <c r="B33" s="4">
        <v>0.28058276630877899</v>
      </c>
      <c r="C33" s="4">
        <v>0.39907874302191892</v>
      </c>
      <c r="D33" s="4">
        <v>-0.30664897231736932</v>
      </c>
      <c r="E33" s="4">
        <v>-0.39296373943394913</v>
      </c>
      <c r="F33" s="4">
        <v>1</v>
      </c>
      <c r="G33" s="4">
        <v>3</v>
      </c>
      <c r="H33" s="71"/>
      <c r="I33" s="138"/>
      <c r="J33" s="138"/>
      <c r="K33" s="138"/>
      <c r="M33" s="138"/>
    </row>
    <row r="34" spans="1:13">
      <c r="A34" s="72">
        <v>42216</v>
      </c>
      <c r="B34" s="4">
        <v>0.55590555472120329</v>
      </c>
      <c r="C34" s="4">
        <v>0.66531835614207502</v>
      </c>
      <c r="D34" s="4">
        <v>-0.26067649396130932</v>
      </c>
      <c r="E34" s="4">
        <v>-0.2910174895078832</v>
      </c>
      <c r="F34" s="4">
        <v>1</v>
      </c>
      <c r="G34" s="4">
        <v>3</v>
      </c>
      <c r="H34" s="71"/>
      <c r="I34" s="138"/>
      <c r="J34" s="138"/>
      <c r="K34" s="138"/>
      <c r="M34" s="138"/>
    </row>
    <row r="35" spans="1:13">
      <c r="A35" s="72">
        <v>42247</v>
      </c>
      <c r="B35" s="4">
        <v>0.58909796237913703</v>
      </c>
      <c r="C35" s="4">
        <v>0.74064568850009671</v>
      </c>
      <c r="D35" s="4">
        <v>-0.36051565663003382</v>
      </c>
      <c r="E35" s="4">
        <v>-0.39296373943394913</v>
      </c>
      <c r="F35" s="4">
        <v>1</v>
      </c>
      <c r="G35" s="4">
        <v>3</v>
      </c>
      <c r="H35" s="71"/>
      <c r="I35" s="138"/>
      <c r="J35" s="138"/>
      <c r="K35" s="138"/>
      <c r="M35" s="138"/>
    </row>
    <row r="36" spans="1:13">
      <c r="A36" s="72">
        <v>42277</v>
      </c>
      <c r="B36" s="4">
        <v>0.41569787556157145</v>
      </c>
      <c r="C36" s="4">
        <v>0.7776987902036181</v>
      </c>
      <c r="D36" s="4">
        <v>-0.28456940439758327</v>
      </c>
      <c r="E36" s="4">
        <v>-0.50000186060019658</v>
      </c>
      <c r="F36" s="4">
        <v>1</v>
      </c>
      <c r="G36" s="4">
        <v>3</v>
      </c>
      <c r="H36" s="71"/>
      <c r="I36" s="138"/>
      <c r="J36" s="138"/>
      <c r="K36" s="138"/>
      <c r="M36" s="138"/>
    </row>
    <row r="37" spans="1:13">
      <c r="A37" s="72">
        <v>42308</v>
      </c>
      <c r="B37" s="4">
        <v>-4.8450227482366159E-2</v>
      </c>
      <c r="C37" s="4">
        <v>0.50282156066168149</v>
      </c>
      <c r="D37" s="4">
        <v>-0.2945121136004758</v>
      </c>
      <c r="E37" s="4">
        <v>-0.69208396844464559</v>
      </c>
      <c r="F37" s="4">
        <v>1</v>
      </c>
      <c r="G37" s="4">
        <v>3</v>
      </c>
      <c r="H37" s="71"/>
      <c r="I37" s="138"/>
      <c r="J37" s="138"/>
      <c r="K37" s="138"/>
      <c r="M37" s="138"/>
    </row>
    <row r="38" spans="1:13">
      <c r="A38" s="72">
        <v>42338</v>
      </c>
      <c r="B38" s="4">
        <v>-0.14691167693299256</v>
      </c>
      <c r="C38" s="4">
        <v>0.50616736042605748</v>
      </c>
      <c r="D38" s="4">
        <v>-0.39441741208385839</v>
      </c>
      <c r="E38" s="4">
        <v>-0.89716150057749244</v>
      </c>
      <c r="F38" s="4">
        <v>1</v>
      </c>
      <c r="G38" s="4">
        <v>3</v>
      </c>
      <c r="H38" s="71"/>
      <c r="I38" s="138"/>
      <c r="J38" s="138"/>
      <c r="K38" s="138"/>
      <c r="M38" s="138"/>
    </row>
    <row r="39" spans="1:13">
      <c r="A39" s="72">
        <v>42369</v>
      </c>
      <c r="B39" s="4">
        <v>-0.36385206155258309</v>
      </c>
      <c r="C39" s="4">
        <v>0.29552569230542058</v>
      </c>
      <c r="D39" s="4">
        <v>-0.49402299467176114</v>
      </c>
      <c r="E39" s="4">
        <v>-0.99706355551645309</v>
      </c>
      <c r="F39" s="4">
        <v>1</v>
      </c>
      <c r="G39" s="4">
        <v>3</v>
      </c>
      <c r="H39" s="71"/>
      <c r="I39" s="138"/>
      <c r="J39" s="138"/>
      <c r="K39" s="138"/>
      <c r="M39" s="138"/>
    </row>
    <row r="40" spans="1:13">
      <c r="A40" s="72">
        <v>42400</v>
      </c>
      <c r="B40" s="4">
        <v>-0.13600188514152345</v>
      </c>
      <c r="C40" s="4">
        <v>0.40926676596446665</v>
      </c>
      <c r="D40" s="4">
        <v>-0.19732170045047015</v>
      </c>
      <c r="E40" s="4">
        <v>-0.60483870967743547</v>
      </c>
      <c r="F40" s="4">
        <v>1</v>
      </c>
      <c r="G40" s="4">
        <v>3</v>
      </c>
      <c r="H40" s="71"/>
      <c r="I40" s="138"/>
      <c r="J40" s="138"/>
      <c r="K40" s="138"/>
      <c r="M40" s="138"/>
    </row>
    <row r="41" spans="1:13">
      <c r="A41" s="72">
        <v>42429</v>
      </c>
      <c r="B41" s="4">
        <v>3.0441401326353201E-4</v>
      </c>
      <c r="C41" s="4">
        <v>0.66326360302515486</v>
      </c>
      <c r="D41" s="4">
        <v>0.28847379176597521</v>
      </c>
      <c r="E41" s="4">
        <v>-0.20304568527917954</v>
      </c>
      <c r="F41" s="4">
        <v>1</v>
      </c>
      <c r="G41" s="4">
        <v>3</v>
      </c>
      <c r="H41" s="71"/>
      <c r="I41" s="138"/>
      <c r="J41" s="138"/>
      <c r="K41" s="138"/>
      <c r="M41" s="138"/>
    </row>
    <row r="42" spans="1:13">
      <c r="A42" s="72">
        <v>42460</v>
      </c>
      <c r="B42" s="4">
        <v>-0.19945025273820916</v>
      </c>
      <c r="C42" s="4">
        <v>0.5162968013587399</v>
      </c>
      <c r="D42" s="4">
        <v>-0.18133821248765836</v>
      </c>
      <c r="E42" s="4">
        <v>-0.70850202429150189</v>
      </c>
      <c r="F42" s="4">
        <v>1</v>
      </c>
      <c r="G42" s="4">
        <v>3</v>
      </c>
      <c r="H42" s="71"/>
      <c r="I42" s="138"/>
      <c r="J42" s="138"/>
      <c r="K42" s="138"/>
      <c r="M42" s="138"/>
    </row>
    <row r="43" spans="1:13">
      <c r="A43" s="72">
        <v>42490</v>
      </c>
      <c r="B43" s="4">
        <v>-0.23270452426136234</v>
      </c>
      <c r="C43" s="4">
        <v>0.53249554321379566</v>
      </c>
      <c r="D43" s="4">
        <v>-0.33853003374090251</v>
      </c>
      <c r="E43" s="4">
        <v>-0.90543259557346323</v>
      </c>
      <c r="F43" s="4">
        <v>1</v>
      </c>
      <c r="G43" s="4">
        <v>3</v>
      </c>
      <c r="H43" s="71"/>
      <c r="I43" s="138"/>
      <c r="J43" s="138"/>
      <c r="K43" s="138"/>
      <c r="M43" s="138"/>
    </row>
    <row r="44" spans="1:13">
      <c r="A44" s="72">
        <v>42521</v>
      </c>
      <c r="B44" s="4">
        <v>-0.18432855146239824</v>
      </c>
      <c r="C44" s="4">
        <v>0.57541896885333621</v>
      </c>
      <c r="D44" s="4">
        <v>-0.23906748886443063</v>
      </c>
      <c r="E44" s="4">
        <v>-0.80321285140562138</v>
      </c>
      <c r="F44" s="4">
        <v>1</v>
      </c>
      <c r="G44" s="4">
        <v>3</v>
      </c>
      <c r="H44" s="71"/>
      <c r="I44" s="138"/>
      <c r="J44" s="138"/>
      <c r="K44" s="138"/>
      <c r="M44" s="138"/>
    </row>
    <row r="45" spans="1:13">
      <c r="A45" s="72">
        <v>42551</v>
      </c>
      <c r="B45" s="4">
        <v>-0.16991710422001871</v>
      </c>
      <c r="C45" s="4">
        <v>0.59975916270018637</v>
      </c>
      <c r="D45" s="4">
        <v>-0.23906748886440843</v>
      </c>
      <c r="E45" s="4">
        <v>-0.80080080080081606</v>
      </c>
      <c r="F45" s="4">
        <v>1</v>
      </c>
      <c r="G45" s="4">
        <v>3</v>
      </c>
      <c r="H45" s="71"/>
      <c r="I45" s="138"/>
      <c r="J45" s="138"/>
      <c r="K45" s="138"/>
      <c r="M45" s="138"/>
    </row>
    <row r="46" spans="1:13">
      <c r="A46" s="72">
        <v>42582</v>
      </c>
      <c r="B46" s="4">
        <v>-0.14507817635225351</v>
      </c>
      <c r="C46" s="4">
        <v>0.63487472841552428</v>
      </c>
      <c r="D46" s="4">
        <v>1.3796076834204918E-2</v>
      </c>
      <c r="E46" s="4">
        <v>-0.59940059940059021</v>
      </c>
      <c r="F46" s="4">
        <v>1</v>
      </c>
      <c r="G46" s="4">
        <v>3</v>
      </c>
      <c r="H46" s="71"/>
      <c r="I46" s="138"/>
      <c r="J46" s="138"/>
      <c r="K46" s="138"/>
      <c r="M46" s="138"/>
    </row>
    <row r="47" spans="1:13">
      <c r="A47" s="72">
        <v>42613</v>
      </c>
      <c r="B47" s="4">
        <v>-0.3656792263403541</v>
      </c>
      <c r="C47" s="4">
        <v>0.36860139942938019</v>
      </c>
      <c r="D47" s="4">
        <v>-8.6418147691669223E-2</v>
      </c>
      <c r="E47" s="4">
        <v>-0.70070070070068491</v>
      </c>
      <c r="F47" s="4">
        <v>1</v>
      </c>
      <c r="G47" s="4">
        <v>3</v>
      </c>
      <c r="H47" s="71"/>
      <c r="I47" s="138"/>
      <c r="J47" s="138"/>
      <c r="K47" s="138"/>
      <c r="M47" s="138"/>
    </row>
    <row r="48" spans="1:13">
      <c r="A48" s="72">
        <v>42643</v>
      </c>
      <c r="B48" s="4">
        <v>-0.14599949801817891</v>
      </c>
      <c r="C48" s="4">
        <v>0.3820205583156433</v>
      </c>
      <c r="D48" s="4">
        <v>2.7727607536132126E-2</v>
      </c>
      <c r="E48" s="4">
        <v>-0.40201005025128911</v>
      </c>
      <c r="F48" s="4">
        <v>1</v>
      </c>
      <c r="G48" s="4">
        <v>3</v>
      </c>
      <c r="H48" s="71"/>
      <c r="I48" s="138"/>
      <c r="J48" s="138"/>
      <c r="K48" s="138"/>
      <c r="M48" s="138"/>
    </row>
    <row r="49" spans="1:13">
      <c r="A49" s="72">
        <v>42674</v>
      </c>
      <c r="B49" s="4">
        <v>3.5243213292845965E-3</v>
      </c>
      <c r="C49" s="4">
        <v>0.34596082598963296</v>
      </c>
      <c r="D49" s="4">
        <v>-5.2071138062204092E-2</v>
      </c>
      <c r="E49" s="4">
        <v>-0.30120481927711218</v>
      </c>
      <c r="F49" s="4">
        <v>1</v>
      </c>
      <c r="G49" s="4">
        <v>3</v>
      </c>
      <c r="H49" s="71"/>
      <c r="I49" s="138"/>
      <c r="J49" s="138"/>
      <c r="K49" s="138"/>
      <c r="M49" s="138"/>
    </row>
    <row r="50" spans="1:13">
      <c r="A50" s="72">
        <v>42704</v>
      </c>
      <c r="B50" s="4">
        <v>-0.15254015962160583</v>
      </c>
      <c r="C50" s="4">
        <v>9.2290870809685899E-2</v>
      </c>
      <c r="D50" s="4">
        <v>-0.15231981294878683</v>
      </c>
      <c r="E50" s="4">
        <v>-0.30241935483871218</v>
      </c>
      <c r="F50" s="4">
        <v>1</v>
      </c>
      <c r="G50" s="4">
        <v>3</v>
      </c>
      <c r="H50" s="71"/>
      <c r="I50" s="138"/>
      <c r="J50" s="138"/>
      <c r="K50" s="138"/>
      <c r="M50" s="138"/>
    </row>
    <row r="51" spans="1:13">
      <c r="A51" s="72">
        <v>42735</v>
      </c>
      <c r="B51" s="4">
        <v>-9.5800825869341022E-2</v>
      </c>
      <c r="C51" s="4">
        <v>0.14485164811217643</v>
      </c>
      <c r="D51" s="4">
        <v>-5.2372185133930937E-2</v>
      </c>
      <c r="E51" s="4">
        <v>-0.20181634712409524</v>
      </c>
      <c r="F51" s="4">
        <v>1</v>
      </c>
      <c r="G51" s="4">
        <v>3</v>
      </c>
      <c r="H51" s="71"/>
      <c r="I51" s="138"/>
      <c r="J51" s="138"/>
      <c r="K51" s="138"/>
      <c r="M51" s="138"/>
    </row>
    <row r="52" spans="1:13">
      <c r="A52" s="72">
        <v>42766</v>
      </c>
      <c r="B52" s="4">
        <v>-0.17696520911366642</v>
      </c>
      <c r="C52" s="4">
        <v>0.22457830914428545</v>
      </c>
      <c r="D52" s="4">
        <v>0.40245465275186021</v>
      </c>
      <c r="E52" s="4">
        <v>0.10365338402877899</v>
      </c>
      <c r="F52" s="4">
        <v>1</v>
      </c>
      <c r="G52" s="4">
        <v>3</v>
      </c>
      <c r="H52" s="71"/>
      <c r="I52" s="138"/>
      <c r="J52" s="138"/>
      <c r="K52" s="138"/>
      <c r="M52" s="138"/>
    </row>
    <row r="53" spans="1:13">
      <c r="A53" s="73">
        <v>42794</v>
      </c>
      <c r="B53" s="4">
        <v>4.1925714321378038E-3</v>
      </c>
      <c r="C53" s="4">
        <v>0.28290773241748113</v>
      </c>
      <c r="D53" s="4">
        <v>0.63058418710402186</v>
      </c>
      <c r="E53" s="4">
        <v>0.40915792131470674</v>
      </c>
      <c r="F53" s="4">
        <v>1</v>
      </c>
      <c r="G53" s="4">
        <v>3</v>
      </c>
      <c r="H53" s="71"/>
      <c r="I53" s="138"/>
      <c r="J53" s="138"/>
      <c r="K53" s="138"/>
      <c r="M53" s="138"/>
    </row>
    <row r="54" spans="1:13">
      <c r="A54" s="73">
        <v>42825</v>
      </c>
      <c r="B54" s="4">
        <v>0.3585181133195503</v>
      </c>
      <c r="C54" s="4">
        <v>0.5798769041703844</v>
      </c>
      <c r="D54" s="4">
        <v>1.1042176299846496</v>
      </c>
      <c r="E54" s="4">
        <v>0.91631217469496651</v>
      </c>
      <c r="F54" s="4">
        <v>1</v>
      </c>
      <c r="G54" s="4">
        <v>3</v>
      </c>
      <c r="H54" s="71"/>
      <c r="I54" s="138"/>
      <c r="J54" s="138"/>
      <c r="K54" s="138"/>
      <c r="M54" s="138"/>
    </row>
    <row r="55" spans="1:13">
      <c r="A55" s="73">
        <v>42855</v>
      </c>
      <c r="B55" s="4">
        <v>0.29662009488533592</v>
      </c>
      <c r="C55" s="4">
        <v>0.47383971031171868</v>
      </c>
      <c r="D55" s="4">
        <v>0.86249524527495236</v>
      </c>
      <c r="E55" s="4">
        <v>0.70731192675945742</v>
      </c>
      <c r="F55" s="4">
        <v>1</v>
      </c>
      <c r="G55" s="4">
        <v>3</v>
      </c>
      <c r="H55" s="71"/>
      <c r="I55" s="138"/>
      <c r="J55" s="138"/>
      <c r="K55" s="138"/>
      <c r="M55" s="138"/>
    </row>
    <row r="56" spans="1:13">
      <c r="A56" s="73">
        <v>42886</v>
      </c>
      <c r="B56" s="4">
        <v>0.48379643458802413</v>
      </c>
      <c r="C56" s="4">
        <v>0.6969135208187982</v>
      </c>
      <c r="D56" s="4">
        <v>0.99503439655441728</v>
      </c>
      <c r="E56" s="4">
        <v>0.80192536115646362</v>
      </c>
      <c r="F56" s="4">
        <v>1</v>
      </c>
      <c r="G56" s="4">
        <v>3</v>
      </c>
      <c r="H56" s="71"/>
      <c r="I56" s="138"/>
      <c r="J56" s="138"/>
      <c r="K56" s="138"/>
      <c r="M56" s="138"/>
    </row>
    <row r="57" spans="1:13">
      <c r="A57" s="73">
        <v>42916</v>
      </c>
      <c r="B57" s="4">
        <v>-0.46940161668973523</v>
      </c>
      <c r="C57" s="4">
        <v>-0.15654734266999926</v>
      </c>
      <c r="D57" s="4">
        <v>8.2468525581980145E-2</v>
      </c>
      <c r="E57" s="4">
        <v>-0.20181408563605396</v>
      </c>
      <c r="F57" s="4">
        <v>1</v>
      </c>
      <c r="G57" s="4">
        <v>3</v>
      </c>
      <c r="H57" s="71"/>
      <c r="I57" s="138"/>
      <c r="J57" s="138"/>
      <c r="K57" s="138"/>
      <c r="M57" s="138"/>
    </row>
    <row r="58" spans="1:13">
      <c r="A58" s="73">
        <v>42947</v>
      </c>
      <c r="B58" s="4">
        <v>-0.57288185146692205</v>
      </c>
      <c r="C58" s="4">
        <v>-0.25615174476231184</v>
      </c>
      <c r="D58" s="4">
        <v>-0.41595014237408856</v>
      </c>
      <c r="E58" s="4">
        <v>-0.70240981015730064</v>
      </c>
      <c r="F58" s="4">
        <v>1</v>
      </c>
      <c r="G58" s="4">
        <v>3</v>
      </c>
      <c r="H58" s="71"/>
      <c r="I58" s="138"/>
      <c r="J58" s="138"/>
      <c r="K58" s="138"/>
      <c r="M58" s="138"/>
    </row>
    <row r="59" spans="1:13">
      <c r="A59" s="73">
        <v>42978</v>
      </c>
      <c r="B59" s="4">
        <v>-0.30769232326620655</v>
      </c>
      <c r="C59" s="4">
        <v>0.10232983297793208</v>
      </c>
      <c r="D59" s="4">
        <v>0.26405809376504052</v>
      </c>
      <c r="E59" s="4">
        <v>-0.10302192982166725</v>
      </c>
      <c r="F59" s="4">
        <v>1</v>
      </c>
      <c r="G59" s="4">
        <v>3</v>
      </c>
      <c r="H59" s="138"/>
      <c r="I59" s="138"/>
      <c r="J59" s="138"/>
      <c r="K59" s="138"/>
      <c r="M59" s="138"/>
    </row>
    <row r="60" spans="1:13">
      <c r="A60" s="73">
        <v>43008</v>
      </c>
      <c r="B60" s="4">
        <v>-7.5554760226148598E-2</v>
      </c>
      <c r="C60" s="4">
        <v>0.38169924694562152</v>
      </c>
      <c r="D60" s="4">
        <v>0.50908356152497003</v>
      </c>
      <c r="E60" s="4">
        <v>9.7580472107039462E-2</v>
      </c>
      <c r="F60" s="4">
        <v>1</v>
      </c>
      <c r="G60" s="4">
        <v>3</v>
      </c>
      <c r="H60" s="138"/>
      <c r="I60" s="138"/>
      <c r="J60" s="138"/>
      <c r="K60" s="138"/>
      <c r="M60" s="138"/>
    </row>
    <row r="61" spans="1:13">
      <c r="A61" s="73">
        <v>43039</v>
      </c>
      <c r="B61" s="4">
        <v>4.0474977263871281E-2</v>
      </c>
      <c r="C61" s="4">
        <v>0.49195373438608581</v>
      </c>
      <c r="D61" s="4">
        <v>0.60939202815322169</v>
      </c>
      <c r="E61" s="4">
        <v>0.19476561387858915</v>
      </c>
      <c r="F61" s="4">
        <v>1</v>
      </c>
      <c r="G61" s="4">
        <v>3</v>
      </c>
      <c r="H61" s="138"/>
      <c r="I61" s="138"/>
      <c r="J61" s="138"/>
      <c r="K61" s="138"/>
      <c r="M61" s="138"/>
    </row>
    <row r="62" spans="1:13">
      <c r="A62" s="73">
        <v>43069</v>
      </c>
      <c r="B62" s="4">
        <v>0.24251947119218187</v>
      </c>
      <c r="C62" s="4">
        <v>0.69288593469722937</v>
      </c>
      <c r="D62" s="4">
        <v>0.71040547396461484</v>
      </c>
      <c r="E62" s="4">
        <v>0.30000227285951198</v>
      </c>
      <c r="F62" s="4">
        <v>1</v>
      </c>
      <c r="G62" s="4">
        <v>3</v>
      </c>
      <c r="H62" s="138"/>
      <c r="I62" s="138"/>
      <c r="J62" s="138"/>
      <c r="K62" s="138"/>
      <c r="M62" s="138"/>
    </row>
    <row r="63" spans="1:13">
      <c r="A63" s="73">
        <v>43100</v>
      </c>
      <c r="B63" s="4">
        <v>0.24927012272748517</v>
      </c>
      <c r="C63" s="4">
        <v>0.70042758447694808</v>
      </c>
      <c r="D63" s="4">
        <v>0.81111587943858421</v>
      </c>
      <c r="E63" s="4">
        <v>0.40000227512555497</v>
      </c>
      <c r="F63" s="4">
        <v>1</v>
      </c>
      <c r="G63" s="4">
        <v>3</v>
      </c>
      <c r="H63" s="138"/>
      <c r="I63" s="138"/>
      <c r="J63" s="138"/>
      <c r="K63" s="138"/>
      <c r="M63" s="138"/>
    </row>
    <row r="64" spans="1:13">
      <c r="A64" s="73">
        <v>43131</v>
      </c>
      <c r="B64" s="4">
        <v>0.305446774328888</v>
      </c>
      <c r="C64" s="4">
        <v>0.59310494627480281</v>
      </c>
      <c r="D64" s="4">
        <v>0.38185412987572498</v>
      </c>
      <c r="E64" s="4">
        <v>0.10020040080160886</v>
      </c>
      <c r="F64" s="4">
        <v>1</v>
      </c>
      <c r="G64" s="4">
        <v>3</v>
      </c>
      <c r="H64" s="138"/>
      <c r="I64" s="138"/>
      <c r="J64" s="138"/>
      <c r="K64" s="138"/>
      <c r="M64" s="138"/>
    </row>
    <row r="65" spans="1:13">
      <c r="A65" s="73">
        <v>43159</v>
      </c>
      <c r="B65" s="4">
        <v>0.27020600896929814</v>
      </c>
      <c r="C65" s="4">
        <v>0.67614691389985548</v>
      </c>
      <c r="D65" s="4">
        <v>0.61095715834906805</v>
      </c>
      <c r="E65" s="4">
        <v>0.20040080160321772</v>
      </c>
      <c r="F65" s="4">
        <v>1</v>
      </c>
      <c r="G65" s="4">
        <v>3</v>
      </c>
      <c r="H65" s="138"/>
      <c r="I65" s="138"/>
      <c r="J65" s="138"/>
      <c r="K65" s="138"/>
      <c r="M65" s="138"/>
    </row>
    <row r="66" spans="1:13">
      <c r="A66" s="73">
        <v>43190</v>
      </c>
      <c r="B66" s="4">
        <v>0.51835474657682123</v>
      </c>
      <c r="C66" s="4">
        <v>0.92695943735250363</v>
      </c>
      <c r="D66" s="4">
        <v>0.61095715834906805</v>
      </c>
      <c r="E66" s="4">
        <v>0.19980019980021524</v>
      </c>
      <c r="F66" s="4">
        <v>1</v>
      </c>
      <c r="G66" s="4">
        <v>3</v>
      </c>
      <c r="H66" s="138"/>
      <c r="I66" s="138"/>
      <c r="J66" s="138"/>
      <c r="K66" s="138"/>
      <c r="M66" s="138"/>
    </row>
    <row r="67" spans="1:13">
      <c r="A67" s="73">
        <v>43220</v>
      </c>
      <c r="B67" s="4">
        <v>0.43574041120930662</v>
      </c>
      <c r="C67" s="4">
        <v>0.83608885077841588</v>
      </c>
      <c r="D67" s="4">
        <v>0.80030913347433064</v>
      </c>
      <c r="E67" s="4">
        <v>0.39880358923229942</v>
      </c>
      <c r="F67" s="4">
        <v>1</v>
      </c>
      <c r="G67" s="4">
        <v>3</v>
      </c>
      <c r="H67" s="138"/>
      <c r="I67" s="138"/>
      <c r="J67" s="138"/>
      <c r="K67" s="138"/>
      <c r="M67" s="138"/>
    </row>
    <row r="68" spans="1:13">
      <c r="A68" s="73">
        <v>43251</v>
      </c>
      <c r="B68" s="4">
        <v>0.3912449945842722</v>
      </c>
      <c r="C68" s="4">
        <v>0.76075445049774704</v>
      </c>
      <c r="D68" s="4">
        <v>0.86875937615542576</v>
      </c>
      <c r="E68" s="4">
        <v>0.49652432969216065</v>
      </c>
      <c r="F68" s="4">
        <v>1</v>
      </c>
      <c r="G68" s="4">
        <v>3</v>
      </c>
      <c r="H68" s="138"/>
      <c r="I68" s="138"/>
      <c r="J68" s="138"/>
      <c r="K68" s="138"/>
      <c r="M68" s="138"/>
    </row>
    <row r="69" spans="1:13">
      <c r="A69" s="73">
        <v>43281</v>
      </c>
      <c r="B69" s="4">
        <v>0.81906502241535506</v>
      </c>
      <c r="C69" s="4">
        <v>1.0814888860098737</v>
      </c>
      <c r="D69" s="4">
        <v>1.585526671230908</v>
      </c>
      <c r="E69" s="4">
        <v>1.2999999999999901</v>
      </c>
      <c r="F69" s="4">
        <v>1</v>
      </c>
      <c r="G69" s="4">
        <v>3</v>
      </c>
      <c r="H69" s="138"/>
      <c r="I69" s="138"/>
      <c r="J69" s="138"/>
      <c r="K69" s="138"/>
      <c r="M69" s="138"/>
    </row>
    <row r="70" spans="1:13">
      <c r="A70" s="73">
        <v>43312</v>
      </c>
      <c r="B70" s="4">
        <v>0.74795798159317251</v>
      </c>
      <c r="C70" s="4">
        <v>1.0021022130516588</v>
      </c>
      <c r="D70" s="4">
        <v>1.6872138851160123</v>
      </c>
      <c r="E70" s="4">
        <v>1.4014014014014142</v>
      </c>
      <c r="F70" s="4">
        <v>1</v>
      </c>
      <c r="G70" s="4">
        <v>3</v>
      </c>
      <c r="H70" s="138"/>
      <c r="I70" s="138"/>
      <c r="J70" s="138"/>
      <c r="K70" s="138"/>
      <c r="M70" s="138"/>
    </row>
    <row r="71" spans="1:13">
      <c r="A71" s="73">
        <v>43343</v>
      </c>
      <c r="B71" s="4">
        <v>0.69647326711623769</v>
      </c>
      <c r="C71" s="4">
        <v>0.86218432694353808</v>
      </c>
      <c r="D71" s="4">
        <v>1.4027593912392833</v>
      </c>
      <c r="E71" s="4">
        <v>1.1976047904191489</v>
      </c>
      <c r="F71" s="4">
        <v>1</v>
      </c>
      <c r="G71" s="4">
        <v>3</v>
      </c>
      <c r="H71" s="138"/>
      <c r="I71" s="138"/>
      <c r="J71" s="138"/>
      <c r="K71" s="138"/>
      <c r="M71" s="138"/>
    </row>
    <row r="72" spans="1:13">
      <c r="A72" s="73">
        <v>43373</v>
      </c>
      <c r="B72" s="4">
        <v>0.7137615823893162</v>
      </c>
      <c r="C72" s="4">
        <v>0.82350249975990941</v>
      </c>
      <c r="D72" s="4">
        <v>1.3580689053936057</v>
      </c>
      <c r="E72" s="4">
        <v>1.1964107676968982</v>
      </c>
      <c r="F72" s="4">
        <v>1</v>
      </c>
      <c r="G72" s="4">
        <v>3</v>
      </c>
      <c r="H72" s="138"/>
      <c r="I72" s="138"/>
      <c r="J72" s="138"/>
      <c r="K72" s="138"/>
      <c r="M72" s="138"/>
    </row>
    <row r="73" spans="1:13">
      <c r="A73" s="73">
        <v>43404</v>
      </c>
      <c r="B73" s="4">
        <v>0.86864240911728174</v>
      </c>
      <c r="C73" s="4">
        <v>0.98440176566816362</v>
      </c>
      <c r="D73" s="4">
        <v>1.3580689053936057</v>
      </c>
      <c r="E73" s="4">
        <v>1.1928429423459397</v>
      </c>
      <c r="F73" s="4">
        <v>1</v>
      </c>
      <c r="G73" s="4">
        <v>3</v>
      </c>
      <c r="H73" s="138"/>
      <c r="I73" s="138"/>
      <c r="J73" s="138"/>
      <c r="K73" s="138"/>
      <c r="M73" s="138"/>
    </row>
    <row r="74" spans="1:13">
      <c r="A74" s="73">
        <v>43434</v>
      </c>
      <c r="B74" s="4">
        <v>0.71515611143209146</v>
      </c>
      <c r="C74" s="4">
        <v>0.8226649860634927</v>
      </c>
      <c r="D74" s="4">
        <v>1.3682352112015517</v>
      </c>
      <c r="E74" s="4">
        <v>1.1964107676968982</v>
      </c>
      <c r="F74" s="4">
        <v>1</v>
      </c>
      <c r="G74" s="4">
        <v>3</v>
      </c>
      <c r="H74" s="138"/>
      <c r="I74" s="138"/>
      <c r="J74" s="138"/>
      <c r="K74" s="138"/>
      <c r="M74" s="138"/>
    </row>
    <row r="75" spans="1:13">
      <c r="A75" s="73">
        <v>43465</v>
      </c>
      <c r="B75" s="4">
        <v>0.62897839765894137</v>
      </c>
      <c r="C75" s="4">
        <v>0.73196993510151742</v>
      </c>
      <c r="D75" s="4">
        <v>0.96316733822972012</v>
      </c>
      <c r="E75" s="4">
        <v>0.79681274900398336</v>
      </c>
      <c r="F75" s="4">
        <v>1</v>
      </c>
      <c r="G75" s="4">
        <v>3</v>
      </c>
      <c r="H75" s="138"/>
      <c r="I75" s="138"/>
      <c r="J75" s="138"/>
      <c r="K75" s="138"/>
      <c r="M75" s="138"/>
    </row>
    <row r="76" spans="1:13">
      <c r="A76" s="73">
        <v>43496</v>
      </c>
      <c r="B76" s="4">
        <v>0.91679234809207699</v>
      </c>
      <c r="C76" s="4">
        <v>0.87810722993866275</v>
      </c>
      <c r="D76" s="4">
        <v>1.342894293820418</v>
      </c>
      <c r="E76" s="4">
        <v>1.2022012466186283</v>
      </c>
      <c r="F76" s="4">
        <v>1</v>
      </c>
      <c r="G76" s="4">
        <v>3</v>
      </c>
      <c r="H76" s="138"/>
      <c r="I76" s="138"/>
      <c r="J76" s="138"/>
      <c r="K76" s="138"/>
      <c r="M76" s="138"/>
    </row>
    <row r="77" spans="1:13">
      <c r="A77" s="73">
        <v>43524</v>
      </c>
      <c r="B77" s="4">
        <v>1.0103851384491325</v>
      </c>
      <c r="C77" s="4">
        <v>0.85544221395270625</v>
      </c>
      <c r="D77" s="4">
        <v>1.2132366826286489</v>
      </c>
      <c r="E77" s="4">
        <v>1.2019990444183337</v>
      </c>
      <c r="F77" s="4">
        <v>1</v>
      </c>
      <c r="G77" s="4">
        <v>3</v>
      </c>
      <c r="H77" s="138"/>
      <c r="I77" s="138"/>
      <c r="J77" s="138"/>
      <c r="K77" s="138"/>
      <c r="M77" s="138"/>
    </row>
    <row r="78" spans="1:13">
      <c r="A78" s="73">
        <v>43555</v>
      </c>
      <c r="B78" s="4">
        <v>0.93247752828446995</v>
      </c>
      <c r="C78" s="4">
        <v>0.77523907899132993</v>
      </c>
      <c r="D78" s="4">
        <v>1.4150576929629288</v>
      </c>
      <c r="E78" s="4">
        <v>1.4027906676470137</v>
      </c>
      <c r="F78" s="4">
        <v>1</v>
      </c>
      <c r="G78" s="4">
        <v>3</v>
      </c>
      <c r="H78" s="138"/>
      <c r="I78" s="138"/>
      <c r="J78" s="138"/>
      <c r="K78" s="138"/>
      <c r="M78" s="138"/>
    </row>
    <row r="79" spans="1:13">
      <c r="A79" s="73">
        <v>43585</v>
      </c>
      <c r="B79" s="4">
        <v>0.92870703578746827</v>
      </c>
      <c r="C79" s="4">
        <v>0.77523907899132993</v>
      </c>
      <c r="D79" s="4">
        <v>1.3140466793244876</v>
      </c>
      <c r="E79" s="4">
        <v>1.3008927872779852</v>
      </c>
      <c r="F79" s="4">
        <v>1</v>
      </c>
      <c r="G79" s="4">
        <v>3</v>
      </c>
      <c r="H79" s="138"/>
      <c r="I79" s="138"/>
      <c r="J79" s="138"/>
      <c r="K79" s="138"/>
      <c r="M79" s="138"/>
    </row>
    <row r="80" spans="1:13">
      <c r="A80" s="73">
        <v>43616</v>
      </c>
      <c r="B80" s="4">
        <v>1.108113891641449</v>
      </c>
      <c r="C80" s="4">
        <v>0.95620020263675887</v>
      </c>
      <c r="D80" s="4">
        <v>1.5055856730466166</v>
      </c>
      <c r="E80" s="4">
        <v>1.4990108993213624</v>
      </c>
      <c r="F80" s="4">
        <v>1</v>
      </c>
      <c r="G80" s="4">
        <v>3</v>
      </c>
      <c r="H80" s="138"/>
      <c r="I80" s="138"/>
      <c r="J80" s="138"/>
      <c r="K80" s="138"/>
      <c r="M80" s="138"/>
    </row>
    <row r="81" spans="1:13">
      <c r="A81" s="73">
        <v>43646</v>
      </c>
      <c r="B81" s="4">
        <v>1.0650270241284288</v>
      </c>
      <c r="C81" s="4">
        <v>0.88781385393394974</v>
      </c>
      <c r="D81" s="4">
        <v>0.80589682075489222</v>
      </c>
      <c r="E81" s="4">
        <v>0.80059134830725576</v>
      </c>
      <c r="F81" s="4">
        <v>1</v>
      </c>
      <c r="G81" s="4">
        <v>3</v>
      </c>
      <c r="H81" s="138"/>
      <c r="I81" s="138"/>
      <c r="J81" s="138"/>
      <c r="K81" s="138"/>
      <c r="M81" s="138"/>
    </row>
    <row r="82" spans="1:13">
      <c r="A82" s="73">
        <v>43677</v>
      </c>
      <c r="B82" s="4">
        <v>0.85064754793138242</v>
      </c>
      <c r="C82" s="4">
        <v>0.67588979899764201</v>
      </c>
      <c r="D82" s="4">
        <v>0.53030743223798638</v>
      </c>
      <c r="E82" s="4">
        <v>0.50147980127963621</v>
      </c>
      <c r="F82" s="4">
        <v>1</v>
      </c>
      <c r="G82" s="4">
        <v>3</v>
      </c>
      <c r="H82" s="138"/>
      <c r="I82" s="138"/>
      <c r="J82" s="138"/>
      <c r="K82" s="138"/>
      <c r="M82" s="138"/>
    </row>
    <row r="83" spans="1:13">
      <c r="A83" s="73">
        <v>43708</v>
      </c>
      <c r="B83" s="4">
        <v>0.90153183998709086</v>
      </c>
      <c r="C83" s="4">
        <v>0.7262025875028888</v>
      </c>
      <c r="D83" s="4">
        <v>0.63073730979268383</v>
      </c>
      <c r="E83" s="4">
        <v>0.60157695935791899</v>
      </c>
      <c r="F83" s="4">
        <v>1</v>
      </c>
      <c r="G83" s="4">
        <v>3</v>
      </c>
      <c r="H83" s="138"/>
      <c r="I83" s="138"/>
      <c r="J83" s="138"/>
      <c r="K83" s="138"/>
      <c r="M83" s="138"/>
    </row>
    <row r="84" spans="1:13">
      <c r="A84" s="73">
        <v>43738</v>
      </c>
      <c r="B84" s="4">
        <v>0.70329539070614899</v>
      </c>
      <c r="C84" s="4">
        <v>0.53478451897290835</v>
      </c>
      <c r="D84" s="4">
        <v>0.32914668848462725</v>
      </c>
      <c r="E84" s="4">
        <v>0.3034473287648165</v>
      </c>
      <c r="F84" s="4">
        <v>1</v>
      </c>
      <c r="G84" s="4">
        <v>3</v>
      </c>
      <c r="H84" s="138"/>
      <c r="I84" s="138"/>
      <c r="J84" s="138"/>
      <c r="K84" s="138"/>
      <c r="M84" s="138"/>
    </row>
    <row r="85" spans="1:13">
      <c r="A85" s="73">
        <v>43769</v>
      </c>
      <c r="B85" s="4">
        <v>0.53653755336076081</v>
      </c>
      <c r="C85" s="4">
        <v>0.36459020142438625</v>
      </c>
      <c r="D85" s="4">
        <v>0.42917574799459235</v>
      </c>
      <c r="E85" s="4">
        <v>0.40471417964793588</v>
      </c>
      <c r="F85" s="4">
        <v>1</v>
      </c>
      <c r="G85" s="4">
        <v>3</v>
      </c>
      <c r="H85" s="138"/>
      <c r="I85" s="138"/>
      <c r="J85" s="138"/>
      <c r="K85" s="138"/>
      <c r="M85" s="138"/>
    </row>
    <row r="86" spans="1:13">
      <c r="A86" s="73">
        <v>43799</v>
      </c>
      <c r="B86" s="4">
        <v>0.51049940808776118</v>
      </c>
      <c r="C86" s="4">
        <v>0.34446495775053432</v>
      </c>
      <c r="D86" s="4">
        <v>0.31838235382872782</v>
      </c>
      <c r="E86" s="4">
        <v>0.3034473287648165</v>
      </c>
      <c r="F86" s="4">
        <v>1</v>
      </c>
      <c r="G86" s="4">
        <v>3</v>
      </c>
      <c r="H86" s="138"/>
      <c r="I86" s="138"/>
      <c r="J86" s="138"/>
      <c r="K86" s="138"/>
      <c r="M86" s="138"/>
    </row>
    <row r="87" spans="1:13">
      <c r="A87" s="73">
        <v>43830</v>
      </c>
      <c r="B87" s="4">
        <v>0.63667183889599688</v>
      </c>
      <c r="C87" s="4">
        <v>0.47496496219738837</v>
      </c>
      <c r="D87" s="4">
        <v>0.62024308307797593</v>
      </c>
      <c r="E87" s="4">
        <v>0.60078956392912719</v>
      </c>
      <c r="F87" s="4">
        <v>1</v>
      </c>
      <c r="G87" s="4">
        <v>3</v>
      </c>
      <c r="H87" s="138"/>
      <c r="I87" s="138"/>
      <c r="J87" s="138"/>
      <c r="K87" s="138"/>
      <c r="M87" s="138"/>
    </row>
    <row r="88" spans="1:13">
      <c r="A88" s="73">
        <v>43861</v>
      </c>
      <c r="B88" s="4">
        <v>0.35024476655911574</v>
      </c>
      <c r="C88" s="4">
        <v>0.16716541196022394</v>
      </c>
      <c r="D88" s="4">
        <v>0.28119800702408604</v>
      </c>
      <c r="E88" s="4">
        <v>0.29970029970032286</v>
      </c>
      <c r="F88" s="4">
        <v>1</v>
      </c>
      <c r="G88" s="4">
        <v>3</v>
      </c>
      <c r="H88" s="138"/>
      <c r="I88" s="138"/>
      <c r="J88" s="138"/>
      <c r="K88" s="138"/>
      <c r="M88" s="138"/>
    </row>
    <row r="89" spans="1:13">
      <c r="A89" s="73">
        <v>43890</v>
      </c>
      <c r="B89" s="4">
        <v>0.29473965163266946</v>
      </c>
      <c r="C89" s="4">
        <v>0.1070350475308457</v>
      </c>
      <c r="D89" s="4">
        <v>8.0835973044002252E-2</v>
      </c>
      <c r="E89" s="4">
        <v>9.9800399201610546E-2</v>
      </c>
      <c r="F89" s="4">
        <v>1</v>
      </c>
      <c r="G89" s="4">
        <v>3</v>
      </c>
      <c r="H89" s="138"/>
      <c r="I89" s="138"/>
      <c r="J89" s="138"/>
      <c r="K89" s="138"/>
      <c r="M89" s="138"/>
    </row>
    <row r="90" spans="1:13">
      <c r="A90" s="73">
        <v>43921</v>
      </c>
      <c r="B90" s="4">
        <v>0.34574683017483121</v>
      </c>
      <c r="C90" s="4">
        <v>0.16678855034475415</v>
      </c>
      <c r="D90" s="4">
        <v>-1.8746948322179158E-2</v>
      </c>
      <c r="E90" s="4">
        <v>0</v>
      </c>
      <c r="F90" s="4">
        <v>1</v>
      </c>
      <c r="G90" s="4">
        <v>3</v>
      </c>
      <c r="H90" s="138"/>
      <c r="I90" s="138"/>
      <c r="J90" s="138"/>
      <c r="K90" s="138"/>
      <c r="M90" s="138"/>
    </row>
    <row r="91" spans="1:13">
      <c r="A91" s="73">
        <v>43951</v>
      </c>
      <c r="B91" s="4">
        <v>0.18294305859731796</v>
      </c>
      <c r="C91" s="4">
        <v>-3.121188764831917E-3</v>
      </c>
      <c r="D91" s="4">
        <v>-0.61684018691644527</v>
      </c>
      <c r="E91" s="4">
        <v>-0.59405940594057238</v>
      </c>
      <c r="F91" s="4">
        <v>1</v>
      </c>
      <c r="G91" s="4">
        <v>3</v>
      </c>
      <c r="H91" s="138"/>
      <c r="I91" s="138"/>
      <c r="J91" s="138"/>
      <c r="K91" s="138"/>
      <c r="M91" s="138"/>
    </row>
    <row r="92" spans="1:13">
      <c r="A92" s="73">
        <v>43982</v>
      </c>
      <c r="B92" s="4">
        <v>-0.47694645770207655</v>
      </c>
      <c r="C92" s="4">
        <v>-0.67029813363164159</v>
      </c>
      <c r="D92" s="4">
        <v>-1.5939911275754559</v>
      </c>
      <c r="E92" s="4">
        <v>-1.5732546705998218</v>
      </c>
      <c r="F92" s="4">
        <v>1</v>
      </c>
      <c r="G92" s="4">
        <v>3</v>
      </c>
      <c r="H92" s="138"/>
      <c r="I92" s="138"/>
      <c r="J92" s="138"/>
      <c r="K92" s="138"/>
      <c r="M92" s="138"/>
    </row>
    <row r="93" spans="1:13">
      <c r="A93" s="73">
        <v>44012</v>
      </c>
      <c r="B93" s="4">
        <v>-0.48204689585212845</v>
      </c>
      <c r="C93" s="4">
        <v>-0.6527112290828363</v>
      </c>
      <c r="D93" s="4">
        <v>-1.1089398817501817</v>
      </c>
      <c r="E93" s="4">
        <v>-1.0880316518298683</v>
      </c>
      <c r="F93" s="4">
        <v>1</v>
      </c>
      <c r="G93" s="4">
        <v>3</v>
      </c>
      <c r="H93" s="138"/>
      <c r="I93" s="138"/>
      <c r="J93" s="138"/>
      <c r="K93" s="138"/>
      <c r="M93" s="138"/>
    </row>
    <row r="94" spans="1:13">
      <c r="A94" s="73">
        <v>44043</v>
      </c>
      <c r="B94" s="4">
        <v>-0.36701744319261875</v>
      </c>
      <c r="C94" s="4">
        <v>-0.53447565289360677</v>
      </c>
      <c r="D94" s="4">
        <v>-0.63951994264239698</v>
      </c>
      <c r="E94" s="4">
        <v>-0.59523809523809312</v>
      </c>
      <c r="F94" s="4">
        <v>1</v>
      </c>
      <c r="G94" s="4">
        <v>3</v>
      </c>
      <c r="H94" s="138"/>
      <c r="I94" s="138"/>
      <c r="J94" s="138"/>
      <c r="K94" s="138"/>
      <c r="M94" s="138"/>
    </row>
    <row r="95" spans="1:13">
      <c r="A95" s="73">
        <v>44074</v>
      </c>
      <c r="B95" s="4">
        <v>-0.47600902560330782</v>
      </c>
      <c r="C95" s="4">
        <v>-0.55840105832287712</v>
      </c>
      <c r="D95" s="4">
        <v>-0.76031035617799558</v>
      </c>
      <c r="E95" s="4">
        <v>-0.79207920792078168</v>
      </c>
      <c r="F95" s="4">
        <v>1</v>
      </c>
      <c r="G95" s="4">
        <v>3</v>
      </c>
      <c r="H95" s="138"/>
      <c r="I95" s="138"/>
      <c r="J95" s="138"/>
      <c r="K95" s="138"/>
      <c r="M95" s="138"/>
    </row>
    <row r="96" spans="1:13">
      <c r="A96" s="73">
        <v>44104</v>
      </c>
      <c r="B96" s="4">
        <v>-0.39505031467351737</v>
      </c>
      <c r="C96" s="4">
        <v>-0.47868036571506734</v>
      </c>
      <c r="D96" s="4">
        <v>-0.66087178940061886</v>
      </c>
      <c r="E96" s="4">
        <v>-0.69444444444444198</v>
      </c>
      <c r="F96" s="4">
        <v>1</v>
      </c>
      <c r="G96" s="4">
        <v>3</v>
      </c>
      <c r="H96" s="138"/>
      <c r="I96" s="138"/>
      <c r="J96" s="138"/>
      <c r="K96" s="138"/>
      <c r="M96" s="138"/>
    </row>
    <row r="97" spans="1:13">
      <c r="A97" s="73">
        <v>44135</v>
      </c>
      <c r="B97" s="4">
        <v>-0.40912889264812513</v>
      </c>
      <c r="C97" s="4">
        <v>-0.43799932526935592</v>
      </c>
      <c r="D97" s="4">
        <v>-0.71394821364373362</v>
      </c>
      <c r="E97" s="4">
        <v>-0.7905138339920903</v>
      </c>
      <c r="F97" s="4">
        <v>1</v>
      </c>
      <c r="G97" s="4">
        <v>3</v>
      </c>
      <c r="H97" s="138"/>
      <c r="I97" s="138"/>
      <c r="J97" s="138"/>
      <c r="K97" s="138"/>
      <c r="M97" s="138"/>
    </row>
    <row r="98" spans="1:13">
      <c r="A98" s="73">
        <v>44165</v>
      </c>
      <c r="B98" s="4">
        <v>-0.16554027669621885</v>
      </c>
      <c r="C98" s="4">
        <v>-0.19843862070575424</v>
      </c>
      <c r="D98" s="4">
        <v>-0.51994216892996548</v>
      </c>
      <c r="E98" s="4">
        <v>-0.59523809523809312</v>
      </c>
      <c r="F98" s="4">
        <v>1</v>
      </c>
      <c r="G98" s="4">
        <v>3</v>
      </c>
      <c r="H98" s="138"/>
      <c r="I98" s="138"/>
      <c r="J98" s="138"/>
      <c r="K98" s="138"/>
      <c r="M98" s="138"/>
    </row>
    <row r="99" spans="1:13">
      <c r="A99" s="73">
        <v>44196</v>
      </c>
      <c r="B99" s="4">
        <v>-0.41218407093206455</v>
      </c>
      <c r="C99" s="4">
        <v>-0.44771817255732094</v>
      </c>
      <c r="D99" s="4">
        <v>-0.61942222676102388</v>
      </c>
      <c r="E99" s="4">
        <v>-0.69444444444444198</v>
      </c>
      <c r="F99" s="4">
        <v>1</v>
      </c>
      <c r="G99" s="4">
        <v>3</v>
      </c>
      <c r="H99" s="138"/>
      <c r="I99" s="138"/>
      <c r="J99" s="138"/>
      <c r="K99" s="138"/>
      <c r="M99" s="138"/>
    </row>
    <row r="100" spans="1:13">
      <c r="A100" s="73">
        <v>44227</v>
      </c>
      <c r="B100" s="4">
        <v>6.8568920983036463E-2</v>
      </c>
      <c r="C100" s="4">
        <v>0.10274017292304372</v>
      </c>
      <c r="D100" s="4">
        <v>-0.26747658665468022</v>
      </c>
      <c r="E100" s="4">
        <v>-0.39930070538921614</v>
      </c>
      <c r="F100" s="4">
        <v>1</v>
      </c>
      <c r="G100" s="4">
        <v>3</v>
      </c>
      <c r="H100" s="138"/>
      <c r="I100" s="138"/>
      <c r="J100" s="138"/>
      <c r="K100" s="138"/>
      <c r="M100" s="138"/>
    </row>
    <row r="101" spans="1:13">
      <c r="A101" s="73">
        <v>44255</v>
      </c>
      <c r="B101" s="4">
        <v>0.28976064000176827</v>
      </c>
      <c r="C101" s="4">
        <v>0.32320871670163953</v>
      </c>
      <c r="D101" s="4">
        <v>0.13185283642176415</v>
      </c>
      <c r="E101" s="4">
        <v>2.0918080823051355E-6</v>
      </c>
      <c r="F101" s="4">
        <v>1</v>
      </c>
      <c r="G101" s="4">
        <v>3</v>
      </c>
      <c r="H101" s="138"/>
      <c r="I101" s="138"/>
      <c r="J101" s="138"/>
      <c r="K101" s="138"/>
      <c r="M101" s="138"/>
    </row>
    <row r="102" spans="1:13">
      <c r="A102" s="73">
        <v>44286</v>
      </c>
      <c r="B102" s="4">
        <v>0.20971143488572874</v>
      </c>
      <c r="C102" s="4">
        <v>0.25210335681460361</v>
      </c>
      <c r="D102" s="4">
        <v>0.33931289568644996</v>
      </c>
      <c r="E102" s="4">
        <v>0.20039931546373957</v>
      </c>
      <c r="F102" s="4">
        <v>1</v>
      </c>
      <c r="G102" s="4">
        <v>3</v>
      </c>
      <c r="H102" s="138"/>
      <c r="I102" s="138"/>
      <c r="J102" s="138"/>
      <c r="K102" s="138"/>
      <c r="M102" s="138"/>
    </row>
    <row r="103" spans="1:13">
      <c r="A103" s="73">
        <v>44316</v>
      </c>
      <c r="B103" s="4">
        <v>0.45404804781683517</v>
      </c>
      <c r="C103" s="4">
        <v>0.502608362703727</v>
      </c>
      <c r="D103" s="4">
        <v>0.94316031531946898</v>
      </c>
      <c r="E103" s="4">
        <v>0.7995041005639969</v>
      </c>
      <c r="F103" s="4">
        <v>1</v>
      </c>
      <c r="G103" s="4">
        <v>3</v>
      </c>
      <c r="H103" s="138"/>
      <c r="I103" s="138"/>
      <c r="J103" s="138"/>
      <c r="K103" s="138"/>
      <c r="M103" s="138"/>
    </row>
    <row r="104" spans="1:13">
      <c r="A104" s="73">
        <v>44347</v>
      </c>
      <c r="B104" s="4">
        <v>1.0072421773002604</v>
      </c>
      <c r="C104" s="4">
        <v>1.0567580829992984</v>
      </c>
      <c r="D104" s="4">
        <v>1.6518886224480944</v>
      </c>
      <c r="E104" s="4">
        <v>1.5023997256329524</v>
      </c>
      <c r="F104" s="4">
        <v>1</v>
      </c>
      <c r="G104" s="4">
        <v>3</v>
      </c>
      <c r="H104" s="138"/>
      <c r="I104" s="138"/>
      <c r="J104" s="138"/>
      <c r="K104" s="138"/>
      <c r="M104" s="138"/>
    </row>
    <row r="105" spans="1:13">
      <c r="A105" s="73">
        <v>44377</v>
      </c>
      <c r="B105" s="4">
        <v>1.2155109045790535</v>
      </c>
      <c r="C105" s="4">
        <v>1.2692747983751307</v>
      </c>
      <c r="D105" s="4">
        <v>1.8553959069774972</v>
      </c>
      <c r="E105" s="4">
        <v>1.7042021274566777</v>
      </c>
      <c r="F105" s="4">
        <v>1</v>
      </c>
      <c r="G105" s="4">
        <v>3</v>
      </c>
      <c r="H105" s="138"/>
      <c r="I105" s="138"/>
      <c r="J105" s="138"/>
      <c r="K105" s="138"/>
      <c r="M105" s="138"/>
    </row>
    <row r="106" spans="1:13">
      <c r="A106" s="73">
        <v>44408</v>
      </c>
      <c r="B106" s="4">
        <v>1.6786407892515065</v>
      </c>
      <c r="C106" s="4">
        <v>1.7065621711994883</v>
      </c>
      <c r="D106" s="4">
        <v>2.0485348812521842</v>
      </c>
      <c r="E106" s="4">
        <v>1.9015989379730591</v>
      </c>
      <c r="F106" s="4">
        <v>1</v>
      </c>
      <c r="G106" s="4">
        <v>3</v>
      </c>
      <c r="H106" s="138"/>
      <c r="I106" s="138"/>
      <c r="J106" s="138"/>
      <c r="K106" s="138"/>
      <c r="M106" s="138"/>
    </row>
    <row r="107" spans="1:13">
      <c r="A107" s="73">
        <v>44439</v>
      </c>
      <c r="B107" s="4">
        <v>1.877806523198533</v>
      </c>
      <c r="C107" s="4">
        <v>1.812336043735252</v>
      </c>
      <c r="D107" s="4">
        <v>2.2645160299691325</v>
      </c>
      <c r="E107" s="4">
        <v>2.2018983454523466</v>
      </c>
      <c r="F107" s="4">
        <v>1</v>
      </c>
      <c r="G107" s="4">
        <v>3</v>
      </c>
      <c r="H107" s="138"/>
      <c r="I107" s="138"/>
      <c r="J107" s="138"/>
      <c r="K107" s="138"/>
      <c r="M107" s="138"/>
    </row>
    <row r="108" spans="1:13">
      <c r="A108" s="73">
        <v>44469</v>
      </c>
      <c r="B108" s="4">
        <v>2.1374625057791752</v>
      </c>
      <c r="C108" s="4">
        <v>2.0671982046538195</v>
      </c>
      <c r="D108" s="4">
        <v>2.5716166787077999</v>
      </c>
      <c r="E108" s="4">
        <v>2.5043977485908364</v>
      </c>
      <c r="F108" s="4">
        <v>1</v>
      </c>
      <c r="G108" s="4">
        <v>3</v>
      </c>
      <c r="H108" s="138"/>
      <c r="I108" s="138"/>
      <c r="J108" s="138"/>
      <c r="K108" s="138"/>
      <c r="M108" s="138"/>
    </row>
    <row r="109" spans="1:13">
      <c r="A109" s="73">
        <v>44500</v>
      </c>
      <c r="B109" s="4">
        <v>2.0560456007460592</v>
      </c>
      <c r="C109" s="4">
        <v>1.9338995810339155</v>
      </c>
      <c r="D109" s="4">
        <v>2.3197967655403939</v>
      </c>
      <c r="E109" s="4">
        <v>2.2980101080054549</v>
      </c>
      <c r="F109" s="4">
        <v>1</v>
      </c>
      <c r="G109" s="4">
        <v>3</v>
      </c>
      <c r="H109" s="138"/>
      <c r="I109" s="138"/>
      <c r="J109" s="138"/>
      <c r="K109" s="138"/>
      <c r="M109" s="138"/>
    </row>
    <row r="110" spans="1:13">
      <c r="A110" s="73">
        <v>44530</v>
      </c>
      <c r="B110" s="4">
        <v>2.0785912921796879</v>
      </c>
      <c r="C110" s="4">
        <v>1.832428493726268</v>
      </c>
      <c r="D110" s="4">
        <v>2.3150603718302687</v>
      </c>
      <c r="E110" s="4">
        <v>2.4020979504385309</v>
      </c>
      <c r="F110" s="4">
        <v>1</v>
      </c>
      <c r="G110" s="4">
        <v>3</v>
      </c>
      <c r="H110" s="138"/>
      <c r="I110" s="138"/>
      <c r="J110" s="138"/>
      <c r="K110" s="138"/>
      <c r="M110" s="138"/>
    </row>
    <row r="111" spans="1:13">
      <c r="A111" s="73">
        <v>44561</v>
      </c>
      <c r="B111" s="4">
        <v>2.6701644518332346</v>
      </c>
      <c r="C111" s="4">
        <v>2.2762988092105196</v>
      </c>
      <c r="D111" s="4">
        <v>2.5780385541655626</v>
      </c>
      <c r="E111" s="4">
        <v>2.8049971554781949</v>
      </c>
      <c r="F111" s="4">
        <v>1</v>
      </c>
      <c r="G111" s="4">
        <v>3</v>
      </c>
      <c r="H111" s="138"/>
      <c r="I111" s="138"/>
      <c r="J111" s="138"/>
      <c r="K111" s="138"/>
      <c r="M111" s="138"/>
    </row>
    <row r="112" spans="1:13">
      <c r="A112" s="73">
        <v>44592</v>
      </c>
      <c r="B112" s="4">
        <v>2.724752975907907</v>
      </c>
      <c r="C112" s="4">
        <v>2.3739068105955941</v>
      </c>
      <c r="D112" s="4">
        <v>2.7717130245850763</v>
      </c>
      <c r="E112" s="4">
        <v>3.1093279839518706</v>
      </c>
      <c r="F112" s="4">
        <v>1</v>
      </c>
      <c r="G112" s="4">
        <v>3</v>
      </c>
      <c r="H112" s="138"/>
      <c r="I112" s="138"/>
      <c r="J112" s="138"/>
      <c r="K112" s="138"/>
      <c r="M112" s="138"/>
    </row>
    <row r="113" spans="1:13">
      <c r="A113" s="73">
        <v>44620</v>
      </c>
      <c r="B113" s="4">
        <v>2.9803303840199913</v>
      </c>
      <c r="C113" s="4">
        <v>2.6295603587191518</v>
      </c>
      <c r="D113" s="4">
        <v>3.3254122246509699</v>
      </c>
      <c r="E113" s="4">
        <v>3.499999999999992</v>
      </c>
      <c r="F113" s="4">
        <v>1</v>
      </c>
      <c r="G113" s="4">
        <v>3</v>
      </c>
      <c r="H113" s="138"/>
      <c r="I113" s="138"/>
      <c r="J113" s="138"/>
      <c r="K113" s="138"/>
      <c r="M113" s="138"/>
    </row>
    <row r="114" spans="1:13">
      <c r="A114" s="73">
        <v>44651</v>
      </c>
      <c r="B114" s="4">
        <v>3.0347272545348192</v>
      </c>
      <c r="C114" s="4">
        <v>2.6717189328821389</v>
      </c>
      <c r="D114" s="4">
        <v>3.2966399048325989</v>
      </c>
      <c r="E114" s="4">
        <v>3.4791252485089519</v>
      </c>
      <c r="F114" s="4">
        <v>1</v>
      </c>
      <c r="G114" s="4">
        <v>3</v>
      </c>
      <c r="H114" s="138"/>
      <c r="I114" s="138"/>
      <c r="J114" s="138"/>
      <c r="K114" s="138"/>
      <c r="M114" s="138"/>
    </row>
    <row r="115" spans="1:13">
      <c r="A115" s="73">
        <v>44681</v>
      </c>
      <c r="B115" s="4">
        <v>3.384398015897494</v>
      </c>
      <c r="C115" s="4">
        <v>3.0755054317587627</v>
      </c>
      <c r="D115" s="4">
        <v>3.9343100745006021</v>
      </c>
      <c r="E115" s="4">
        <v>3.9643211100099052</v>
      </c>
      <c r="F115" s="4">
        <v>1</v>
      </c>
      <c r="G115" s="4">
        <v>3</v>
      </c>
      <c r="H115" s="138"/>
      <c r="I115" s="138"/>
      <c r="J115" s="138"/>
      <c r="K115" s="138"/>
      <c r="M115" s="138"/>
    </row>
    <row r="116" spans="1:13">
      <c r="A116" s="73">
        <v>44712</v>
      </c>
      <c r="B116" s="4">
        <v>3.647980447101018</v>
      </c>
      <c r="C116" s="4">
        <v>3.3427001616915586</v>
      </c>
      <c r="D116" s="4">
        <v>4.2479983275599986</v>
      </c>
      <c r="E116" s="4">
        <v>4.1461006910167963</v>
      </c>
      <c r="F116" s="4">
        <v>1</v>
      </c>
      <c r="G116" s="4">
        <v>3</v>
      </c>
      <c r="H116" s="138"/>
      <c r="I116" s="138"/>
      <c r="J116" s="138"/>
      <c r="K116" s="138"/>
      <c r="M116" s="138"/>
    </row>
    <row r="117" spans="1:13">
      <c r="A117" s="73">
        <v>44742</v>
      </c>
      <c r="B117" s="4">
        <v>4.0955632062144476</v>
      </c>
      <c r="C117" s="4">
        <v>3.7867629284500604</v>
      </c>
      <c r="D117" s="4">
        <v>4.5396011200846464</v>
      </c>
      <c r="E117" s="4">
        <v>4.4378698224851743</v>
      </c>
      <c r="F117" s="4">
        <v>1</v>
      </c>
      <c r="G117" s="4">
        <v>3</v>
      </c>
      <c r="H117" s="138"/>
      <c r="I117" s="138"/>
      <c r="J117" s="138"/>
      <c r="K117" s="138"/>
      <c r="M117" s="138"/>
    </row>
    <row r="118" spans="1:13">
      <c r="A118" s="73">
        <v>44773</v>
      </c>
      <c r="B118" s="4">
        <v>4.697053132364637</v>
      </c>
      <c r="C118" s="4">
        <v>4.3710206044898392</v>
      </c>
      <c r="D118" s="4">
        <v>5.3101888761247329</v>
      </c>
      <c r="E118" s="4">
        <v>5.2062868369351589</v>
      </c>
      <c r="F118" s="4">
        <v>1</v>
      </c>
      <c r="G118" s="4">
        <v>3</v>
      </c>
      <c r="H118" s="138"/>
      <c r="I118" s="138"/>
      <c r="J118" s="138"/>
      <c r="K118" s="138"/>
      <c r="M118" s="138"/>
    </row>
    <row r="119" spans="1:13">
      <c r="A119" s="73">
        <v>44804</v>
      </c>
      <c r="B119" s="4">
        <v>4.7116094192147351</v>
      </c>
      <c r="C119" s="4">
        <v>4.374345462224527</v>
      </c>
      <c r="D119" s="4">
        <v>4.9154196778687487</v>
      </c>
      <c r="E119" s="4">
        <v>4.6033300685602407</v>
      </c>
      <c r="F119" s="4">
        <v>1</v>
      </c>
      <c r="G119" s="4">
        <v>3</v>
      </c>
      <c r="H119" s="138"/>
      <c r="I119" s="138"/>
      <c r="J119" s="138"/>
      <c r="K119" s="138"/>
      <c r="M119" s="138"/>
    </row>
    <row r="120" spans="1:13">
      <c r="A120" s="73">
        <v>44834</v>
      </c>
      <c r="B120" s="4">
        <v>4.6640739418799315</v>
      </c>
      <c r="C120" s="4">
        <v>4.3326457636778892</v>
      </c>
      <c r="D120" s="4">
        <v>4.8572961353902544</v>
      </c>
      <c r="E120" s="4">
        <v>4.5943304007820096</v>
      </c>
      <c r="F120" s="4">
        <v>1</v>
      </c>
      <c r="G120" s="4">
        <v>3</v>
      </c>
      <c r="H120" s="138"/>
      <c r="I120" s="138"/>
      <c r="J120" s="138"/>
      <c r="K120" s="138"/>
      <c r="M120" s="138"/>
    </row>
    <row r="121" spans="1:13">
      <c r="A121" s="73">
        <v>44865</v>
      </c>
      <c r="B121" s="4">
        <v>5.025033843578508</v>
      </c>
      <c r="C121" s="4">
        <v>4.6868100963421089</v>
      </c>
      <c r="D121" s="4">
        <v>5.2870664910351861</v>
      </c>
      <c r="E121" s="4">
        <v>5.078125</v>
      </c>
      <c r="F121" s="4">
        <v>1</v>
      </c>
      <c r="G121" s="4">
        <v>3</v>
      </c>
      <c r="H121" s="138"/>
      <c r="I121" s="138"/>
      <c r="J121" s="138"/>
      <c r="K121" s="138"/>
      <c r="M121" s="138"/>
    </row>
    <row r="122" spans="1:13">
      <c r="A122" s="73">
        <v>44895</v>
      </c>
      <c r="B122" s="4">
        <v>5.2892055182845121</v>
      </c>
      <c r="C122" s="4">
        <v>5.0847201582960855</v>
      </c>
      <c r="D122" s="4">
        <v>5.7008755763748864</v>
      </c>
      <c r="E122" s="4">
        <v>5.2785923753665642</v>
      </c>
      <c r="F122" s="4">
        <v>1</v>
      </c>
      <c r="G122" s="4">
        <v>3</v>
      </c>
      <c r="H122" s="138"/>
      <c r="I122" s="138"/>
      <c r="J122" s="138"/>
      <c r="K122" s="138"/>
      <c r="M122" s="138"/>
    </row>
    <row r="123" spans="1:13">
      <c r="A123" s="73">
        <v>44926</v>
      </c>
      <c r="B123" s="4">
        <v>5.0067510343069443</v>
      </c>
      <c r="C123" s="4">
        <v>4.9535301769713547</v>
      </c>
      <c r="D123" s="4">
        <v>5.5394845813959259</v>
      </c>
      <c r="E123" s="4">
        <v>5.2631578947368363</v>
      </c>
      <c r="F123" s="4">
        <v>1</v>
      </c>
      <c r="G123" s="4">
        <v>3</v>
      </c>
      <c r="H123" s="138"/>
      <c r="I123" s="138"/>
      <c r="J123" s="138"/>
      <c r="K123" s="138"/>
      <c r="M123" s="138"/>
    </row>
    <row r="124" spans="1:13">
      <c r="A124" s="73">
        <v>44957</v>
      </c>
      <c r="B124" s="4">
        <v>5.0930814351224152</v>
      </c>
      <c r="C124" s="4">
        <v>5.1658475255887737</v>
      </c>
      <c r="D124" s="4">
        <v>5.6273145411125158</v>
      </c>
      <c r="E124" s="4">
        <v>5.3849236974456316</v>
      </c>
      <c r="F124" s="4">
        <v>1</v>
      </c>
      <c r="G124" s="4">
        <v>3</v>
      </c>
      <c r="H124" s="138"/>
      <c r="I124" s="138"/>
      <c r="J124" s="138"/>
      <c r="K124" s="138"/>
      <c r="M124" s="138"/>
    </row>
    <row r="125" spans="1:13">
      <c r="A125" s="73">
        <v>44985</v>
      </c>
      <c r="B125" s="4">
        <v>5.0834755105518825</v>
      </c>
      <c r="C125" s="4">
        <v>5.129881870387254</v>
      </c>
      <c r="D125" s="4">
        <v>5.462287011259459</v>
      </c>
      <c r="E125" s="4">
        <v>5.1837696315009563</v>
      </c>
      <c r="F125" s="4">
        <v>1</v>
      </c>
      <c r="G125" s="4">
        <v>3</v>
      </c>
      <c r="H125" s="138"/>
      <c r="I125" s="138"/>
      <c r="J125" s="138"/>
      <c r="K125" s="138"/>
      <c r="M125" s="138"/>
    </row>
    <row r="126" spans="1:13">
      <c r="A126" s="73">
        <v>45016</v>
      </c>
      <c r="B126" s="4">
        <v>5.0997335312496839</v>
      </c>
      <c r="C126" s="4">
        <v>5.162587867599866</v>
      </c>
      <c r="D126" s="4">
        <v>5.2833700893063495</v>
      </c>
      <c r="E126" s="4">
        <v>4.9844395530326935</v>
      </c>
      <c r="F126" s="4">
        <v>1</v>
      </c>
      <c r="G126" s="4">
        <v>3</v>
      </c>
      <c r="H126" s="138"/>
      <c r="I126" s="138"/>
      <c r="J126" s="138"/>
      <c r="K126" s="138"/>
      <c r="M126" s="138"/>
    </row>
    <row r="127" spans="1:13">
      <c r="A127" s="73">
        <v>45046</v>
      </c>
      <c r="B127" s="4">
        <v>5.2583286121425488</v>
      </c>
      <c r="C127" s="4">
        <v>5.3581938154210418</v>
      </c>
      <c r="D127" s="4">
        <v>5.286029215203647</v>
      </c>
      <c r="E127" s="4">
        <v>4.991421913168792</v>
      </c>
      <c r="F127" s="4">
        <v>1</v>
      </c>
      <c r="G127" s="4">
        <v>3</v>
      </c>
      <c r="H127" s="138"/>
      <c r="I127" s="138"/>
      <c r="J127" s="138"/>
      <c r="K127" s="138"/>
      <c r="M127" s="138"/>
    </row>
    <row r="128" spans="1:13">
      <c r="A128" s="73">
        <v>45077</v>
      </c>
      <c r="B128" s="4">
        <v>4.8892975003503425</v>
      </c>
      <c r="C128" s="4">
        <v>4.9418600100398891</v>
      </c>
      <c r="D128" s="4">
        <v>4.728875959311063</v>
      </c>
      <c r="E128" s="4">
        <v>4.5950725971240169</v>
      </c>
      <c r="F128" s="4">
        <v>1</v>
      </c>
      <c r="G128" s="4">
        <v>3</v>
      </c>
      <c r="H128" s="138"/>
      <c r="I128" s="138"/>
      <c r="J128" s="138"/>
      <c r="K128" s="138"/>
      <c r="M128" s="138"/>
    </row>
    <row r="129" spans="1:13">
      <c r="A129" s="73">
        <v>45107</v>
      </c>
      <c r="B129" s="4">
        <v>4.4577458500003164</v>
      </c>
      <c r="C129" s="4">
        <v>4.5437916228965092</v>
      </c>
      <c r="D129" s="4">
        <v>4.3308982450628086</v>
      </c>
      <c r="E129" s="4">
        <v>4.2000015013841541</v>
      </c>
      <c r="F129" s="4">
        <v>1</v>
      </c>
      <c r="G129" s="4">
        <v>3</v>
      </c>
      <c r="H129" s="138"/>
      <c r="I129" s="138"/>
      <c r="J129" s="138"/>
      <c r="K129" s="138"/>
      <c r="M129" s="138"/>
    </row>
    <row r="130" spans="1:13">
      <c r="A130" s="73">
        <v>45138</v>
      </c>
      <c r="B130" s="4">
        <v>3.6213212451984944</v>
      </c>
      <c r="C130" s="4">
        <v>3.7497450438712221</v>
      </c>
      <c r="D130" s="4">
        <v>3.4355146507923928</v>
      </c>
      <c r="E130" s="4">
        <v>3.3291331414971648</v>
      </c>
      <c r="F130" s="4">
        <v>1</v>
      </c>
      <c r="G130" s="4">
        <v>3</v>
      </c>
      <c r="H130" s="138"/>
      <c r="I130" s="138"/>
      <c r="J130" s="138"/>
      <c r="K130" s="138"/>
      <c r="M130" s="138"/>
    </row>
    <row r="131" spans="1:13">
      <c r="A131" s="73">
        <v>45169</v>
      </c>
      <c r="B131" s="4">
        <v>3.913675166075925</v>
      </c>
      <c r="C131" s="4">
        <v>4.0571201789360245</v>
      </c>
      <c r="D131" s="4">
        <v>4.1796320671637854</v>
      </c>
      <c r="E131" s="4">
        <v>4.1151700394876922</v>
      </c>
      <c r="F131" s="4">
        <v>1</v>
      </c>
      <c r="G131" s="4">
        <v>3</v>
      </c>
      <c r="H131" s="138"/>
      <c r="I131" s="138"/>
      <c r="J131" s="138"/>
      <c r="K131" s="138"/>
      <c r="M131" s="138"/>
    </row>
    <row r="132" spans="1:13">
      <c r="A132" s="73">
        <v>45199</v>
      </c>
      <c r="B132" s="4">
        <v>3.5763863251893513</v>
      </c>
      <c r="C132" s="4">
        <v>3.714006173549822</v>
      </c>
      <c r="D132" s="4">
        <v>3.9454579213611618</v>
      </c>
      <c r="E132" s="4">
        <v>3.8215902809785041</v>
      </c>
      <c r="F132" s="4">
        <v>1</v>
      </c>
      <c r="G132" s="4">
        <v>3</v>
      </c>
      <c r="H132" s="138"/>
      <c r="I132" s="138"/>
      <c r="J132" s="138"/>
      <c r="K132" s="138"/>
      <c r="M132" s="138"/>
    </row>
    <row r="133" spans="1:13">
      <c r="A133" s="73">
        <v>45230</v>
      </c>
      <c r="B133" s="4">
        <v>3.464608159403304</v>
      </c>
      <c r="C133" s="4">
        <v>3.6004883558474754</v>
      </c>
      <c r="D133" s="4">
        <v>3.914151301255786</v>
      </c>
      <c r="E133" s="4">
        <v>3.7347598589929198</v>
      </c>
      <c r="F133" s="4">
        <v>1</v>
      </c>
      <c r="G133" s="4">
        <v>3</v>
      </c>
      <c r="H133" s="138"/>
      <c r="I133" s="138"/>
      <c r="J133" s="138"/>
      <c r="K133" s="138"/>
      <c r="M133" s="138"/>
    </row>
    <row r="134" spans="1:13">
      <c r="A134" s="73">
        <v>45260</v>
      </c>
      <c r="B134" s="4">
        <v>2.9090887265050158</v>
      </c>
      <c r="C134" s="4">
        <v>3.0423851663806234</v>
      </c>
      <c r="D134" s="4">
        <v>3.5397725061831364</v>
      </c>
      <c r="E134" s="4">
        <v>3.3434555280396738</v>
      </c>
      <c r="F134" s="4">
        <v>1</v>
      </c>
      <c r="G134" s="4">
        <v>3</v>
      </c>
      <c r="H134" s="138"/>
      <c r="I134" s="138"/>
      <c r="J134" s="138"/>
      <c r="K134" s="138"/>
      <c r="M134" s="138"/>
    </row>
    <row r="135" spans="1:13">
      <c r="A135" s="73">
        <v>45291</v>
      </c>
      <c r="B135" s="4">
        <v>2.665481162289729</v>
      </c>
      <c r="C135" s="4">
        <v>2.7954538389724171</v>
      </c>
      <c r="D135" s="4">
        <v>3.3051821085894328</v>
      </c>
      <c r="E135" s="4">
        <v>2.9583348168267021</v>
      </c>
      <c r="F135" s="4">
        <v>1</v>
      </c>
      <c r="G135" s="4">
        <v>3</v>
      </c>
      <c r="H135" s="138"/>
      <c r="I135" s="138"/>
      <c r="J135" s="138"/>
      <c r="K135" s="138"/>
      <c r="M135" s="138"/>
    </row>
    <row r="136" spans="1:13">
      <c r="A136" s="73">
        <v>45322</v>
      </c>
      <c r="B136" s="4">
        <v>2.3675967137029907</v>
      </c>
      <c r="C136" s="4">
        <v>2.419690725118695</v>
      </c>
      <c r="D136" s="4">
        <v>2.9605113915796011</v>
      </c>
      <c r="E136" s="4">
        <v>2.6392961876832821</v>
      </c>
      <c r="F136" s="4">
        <v>1</v>
      </c>
      <c r="G136" s="4">
        <v>3</v>
      </c>
      <c r="H136" s="138"/>
      <c r="I136" s="138"/>
      <c r="J136" s="138"/>
      <c r="K136" s="138"/>
      <c r="M136" s="138"/>
    </row>
    <row r="137" spans="1:13">
      <c r="A137" s="73">
        <v>45351</v>
      </c>
      <c r="B137" s="4">
        <v>2.1744308302881876</v>
      </c>
      <c r="C137" s="4">
        <v>2.2607634963629275</v>
      </c>
      <c r="D137" s="4">
        <v>2.6508267813072806</v>
      </c>
      <c r="E137" s="4">
        <v>2.5291828793774451</v>
      </c>
      <c r="F137" s="4">
        <v>1</v>
      </c>
      <c r="G137" s="4">
        <v>3</v>
      </c>
      <c r="H137" s="138"/>
      <c r="I137" s="138"/>
      <c r="J137" s="138"/>
      <c r="K137" s="138"/>
      <c r="M137" s="138"/>
    </row>
    <row r="138" spans="1:13">
      <c r="A138" s="73">
        <v>45382</v>
      </c>
      <c r="B138" s="4">
        <v>2.2712671101332127</v>
      </c>
      <c r="C138" s="4">
        <v>2.1925461103525556</v>
      </c>
      <c r="D138" s="4">
        <v>2.6793922455063512</v>
      </c>
      <c r="E138" s="4">
        <v>2.7131782945736482</v>
      </c>
      <c r="F138" s="4">
        <v>1</v>
      </c>
      <c r="G138" s="4">
        <v>3</v>
      </c>
      <c r="H138" s="138"/>
      <c r="I138" s="138"/>
      <c r="J138" s="138"/>
      <c r="K138" s="138"/>
      <c r="M138" s="138"/>
    </row>
    <row r="139" spans="1:13">
      <c r="A139" s="73">
        <v>45412</v>
      </c>
      <c r="B139" s="4">
        <v>2.407806157547876</v>
      </c>
      <c r="C139" s="4">
        <v>2.163946490927815</v>
      </c>
      <c r="D139" s="4">
        <v>2.5356152309198521</v>
      </c>
      <c r="E139" s="4">
        <v>2.7884615384615508</v>
      </c>
      <c r="F139" s="4">
        <v>1</v>
      </c>
      <c r="G139" s="4">
        <v>3</v>
      </c>
      <c r="H139" s="138"/>
      <c r="I139" s="138"/>
      <c r="J139" s="138"/>
      <c r="K139" s="138"/>
      <c r="M139" s="138"/>
    </row>
    <row r="140" spans="1:13">
      <c r="A140" s="73">
        <v>45443</v>
      </c>
      <c r="B140" s="4">
        <v>2.2296159037979324</v>
      </c>
      <c r="C140" s="4">
        <v>1.9906615591949173</v>
      </c>
      <c r="D140" s="4">
        <v>2.5559643384823305</v>
      </c>
      <c r="E140" s="4">
        <v>2.7831094049903804</v>
      </c>
      <c r="F140" s="4">
        <v>1</v>
      </c>
      <c r="G140" s="4">
        <v>3</v>
      </c>
      <c r="H140" s="138"/>
      <c r="I140" s="138"/>
      <c r="J140" s="138"/>
      <c r="K140" s="138"/>
      <c r="M140" s="138"/>
    </row>
    <row r="141" spans="1:13">
      <c r="A141" s="73">
        <v>45473</v>
      </c>
      <c r="B141" s="4">
        <v>2.4933924305434951</v>
      </c>
      <c r="C141" s="4">
        <v>2.2396127097927154</v>
      </c>
      <c r="D141" s="4">
        <v>2.6713718856270718</v>
      </c>
      <c r="E141" s="4">
        <v>2.8790786948176716</v>
      </c>
      <c r="F141" s="4">
        <v>1</v>
      </c>
      <c r="G141" s="4">
        <v>3</v>
      </c>
      <c r="H141" s="138"/>
      <c r="I141" s="138"/>
      <c r="J141" s="138"/>
      <c r="K141" s="138"/>
      <c r="M141" s="138"/>
    </row>
    <row r="142" spans="1:13">
      <c r="A142" s="73">
        <v>45504</v>
      </c>
      <c r="B142" s="4">
        <v>2.7712192268197988</v>
      </c>
      <c r="C142" s="4">
        <v>2.4734512603469705</v>
      </c>
      <c r="D142" s="4">
        <v>2.9764436961965401</v>
      </c>
      <c r="E142" s="4">
        <v>3.1578947368420929</v>
      </c>
      <c r="F142" s="4">
        <v>1</v>
      </c>
      <c r="G142" s="4">
        <v>3</v>
      </c>
      <c r="H142" s="138"/>
      <c r="I142" s="138"/>
      <c r="J142" s="138"/>
      <c r="K142" s="138"/>
      <c r="M142" s="138"/>
    </row>
    <row r="143" spans="1:13">
      <c r="A143" s="73">
        <v>45535</v>
      </c>
      <c r="B143" s="4">
        <v>3.1178034961898193</v>
      </c>
      <c r="C143" s="4">
        <v>2.8201966169205894</v>
      </c>
      <c r="D143" s="4">
        <v>3.2805307598781308</v>
      </c>
      <c r="E143" s="4">
        <v>3.6190476190476106</v>
      </c>
      <c r="F143" s="4">
        <v>1</v>
      </c>
      <c r="G143" s="4">
        <v>3</v>
      </c>
      <c r="H143" s="138"/>
      <c r="I143" s="138"/>
      <c r="J143" s="138"/>
      <c r="K143" s="138"/>
      <c r="M143" s="138"/>
    </row>
    <row r="144" spans="1:13">
      <c r="A144" s="73">
        <v>45565</v>
      </c>
      <c r="B144" s="4">
        <v>3.038197794819153</v>
      </c>
      <c r="C144" s="4">
        <v>2.6348806914366474</v>
      </c>
      <c r="D144" s="4">
        <v>3.074540199325293</v>
      </c>
      <c r="E144" s="4">
        <v>3.5271687321258183</v>
      </c>
      <c r="F144" s="4">
        <v>1</v>
      </c>
      <c r="G144" s="4">
        <v>3</v>
      </c>
      <c r="H144" s="138"/>
      <c r="I144" s="138"/>
      <c r="J144" s="138"/>
      <c r="K144" s="138"/>
      <c r="M144" s="138"/>
    </row>
    <row r="145" spans="1:13">
      <c r="A145" s="73">
        <v>45596</v>
      </c>
      <c r="B145" s="4">
        <v>3.2890647170291221</v>
      </c>
      <c r="C145" s="4">
        <v>2.8904710906084485</v>
      </c>
      <c r="D145" s="4">
        <v>3.0540237701454753</v>
      </c>
      <c r="E145" s="4">
        <v>3.5104364326375537</v>
      </c>
      <c r="F145" s="4">
        <v>1</v>
      </c>
      <c r="G145" s="4">
        <v>3</v>
      </c>
      <c r="H145" s="138"/>
      <c r="I145" s="138"/>
      <c r="J145" s="138"/>
      <c r="K145" s="138"/>
      <c r="M145" s="138"/>
    </row>
    <row r="146" spans="1:13">
      <c r="A146" s="73">
        <v>45626</v>
      </c>
      <c r="B146" s="4">
        <v>3.2786559569141671</v>
      </c>
      <c r="C146" s="4">
        <v>2.8801510834779886</v>
      </c>
      <c r="D146" s="4">
        <v>2.8565588410157439</v>
      </c>
      <c r="E146" s="4">
        <v>3.4253092293054177</v>
      </c>
      <c r="F146" s="4">
        <v>1</v>
      </c>
      <c r="G146" s="4">
        <v>3</v>
      </c>
      <c r="H146" s="138"/>
      <c r="I146" s="138"/>
      <c r="J146" s="138"/>
      <c r="K146" s="138"/>
      <c r="M146" s="138"/>
    </row>
    <row r="147" spans="1:13">
      <c r="A147" s="73">
        <v>45657</v>
      </c>
      <c r="B147" s="4">
        <v>3.2890364301189745</v>
      </c>
      <c r="C147" s="4">
        <v>2.890448366140741</v>
      </c>
      <c r="D147" s="4">
        <v>2.7975256444988439</v>
      </c>
      <c r="E147" s="4">
        <v>3.2380952380952399</v>
      </c>
      <c r="F147" s="4">
        <v>1</v>
      </c>
      <c r="G147" s="4">
        <v>3</v>
      </c>
      <c r="H147" s="138"/>
      <c r="I147" s="138"/>
      <c r="J147" s="138"/>
      <c r="K147" s="138"/>
      <c r="M147" s="138"/>
    </row>
    <row r="148" spans="1:13">
      <c r="A148" s="73">
        <v>45688</v>
      </c>
      <c r="B148" s="4">
        <v>3.889668422492143</v>
      </c>
      <c r="C148" s="4">
        <v>2.9682301731002836</v>
      </c>
      <c r="D148" s="4">
        <v>3.1309582248978618</v>
      </c>
      <c r="E148" s="4">
        <v>3.8200000921885247</v>
      </c>
      <c r="F148" s="4">
        <v>1</v>
      </c>
      <c r="G148" s="4">
        <v>3</v>
      </c>
      <c r="H148" s="138"/>
      <c r="I148" s="138"/>
      <c r="J148" s="138"/>
      <c r="K148" s="138"/>
      <c r="M148" s="138"/>
    </row>
    <row r="149" spans="1:13">
      <c r="A149" s="73">
        <v>45716</v>
      </c>
      <c r="B149" s="4">
        <v>3.6767978814889579</v>
      </c>
      <c r="C149" s="4">
        <v>2.7523638624648239</v>
      </c>
      <c r="D149" s="4">
        <v>2.7405441571008771</v>
      </c>
      <c r="E149" s="4">
        <v>3.4259962967722268</v>
      </c>
      <c r="F149" s="4">
        <v>1</v>
      </c>
      <c r="G149" s="4">
        <v>3</v>
      </c>
      <c r="H149" s="138"/>
      <c r="I149" s="138"/>
      <c r="J149" s="138"/>
      <c r="K149" s="138"/>
      <c r="M149" s="138"/>
    </row>
    <row r="150" spans="1:13">
      <c r="A150" s="73">
        <v>45747</v>
      </c>
      <c r="B150" s="4">
        <v>3.5588871189127014</v>
      </c>
      <c r="C150" s="4">
        <v>2.7414921519356428</v>
      </c>
      <c r="D150" s="4">
        <v>2.7887492176980944</v>
      </c>
      <c r="E150" s="4">
        <v>3.3471699030894086</v>
      </c>
      <c r="F150" s="4">
        <v>1</v>
      </c>
      <c r="G150" s="4">
        <v>3</v>
      </c>
      <c r="H150" s="138"/>
      <c r="I150" s="138"/>
      <c r="J150" s="138"/>
      <c r="K150" s="138"/>
      <c r="M150" s="138"/>
    </row>
    <row r="151" spans="1:13">
      <c r="A151" s="73">
        <v>45777</v>
      </c>
      <c r="B151" s="4">
        <v>3.7575510781687971</v>
      </c>
      <c r="C151" s="4">
        <v>2.9157734138236524</v>
      </c>
      <c r="D151" s="4">
        <v>3.0047981032271354</v>
      </c>
      <c r="E151" s="4">
        <v>3.5822264717715768</v>
      </c>
      <c r="F151" s="4">
        <v>1</v>
      </c>
      <c r="G151" s="4">
        <v>3</v>
      </c>
      <c r="H151" s="138"/>
      <c r="I151" s="138"/>
      <c r="J151" s="138"/>
      <c r="K151" s="138"/>
      <c r="M151" s="138"/>
    </row>
    <row r="152" spans="1:13">
      <c r="A152" s="73">
        <v>45808</v>
      </c>
      <c r="B152" s="4">
        <v>3.4630676588727427</v>
      </c>
      <c r="C152" s="4">
        <v>2.5938759430912173</v>
      </c>
      <c r="D152" s="4">
        <v>2.5113126946080255</v>
      </c>
      <c r="E152" s="4">
        <v>3.0879552736113203</v>
      </c>
      <c r="F152" s="4">
        <v>1</v>
      </c>
      <c r="G152" s="4">
        <v>3</v>
      </c>
      <c r="H152" s="138"/>
      <c r="I152" s="138"/>
      <c r="J152" s="138"/>
      <c r="K152" s="138"/>
      <c r="M152" s="138"/>
    </row>
    <row r="153" spans="1:13">
      <c r="A153" s="73">
        <v>45838</v>
      </c>
      <c r="B153" s="4">
        <v>3.4225322072476416</v>
      </c>
      <c r="C153" s="4">
        <v>2.5395316912573351</v>
      </c>
      <c r="D153" s="4">
        <v>2.694524477523208</v>
      </c>
      <c r="E153" s="4">
        <v>3.2923508379886224</v>
      </c>
      <c r="F153" s="4">
        <v>1</v>
      </c>
      <c r="G153" s="4">
        <v>3</v>
      </c>
      <c r="H153" s="138"/>
      <c r="I153" s="138"/>
      <c r="J153" s="138"/>
      <c r="K153" s="138"/>
      <c r="M153" s="138"/>
    </row>
    <row r="154" spans="1:13">
      <c r="A154" s="73">
        <v>45869</v>
      </c>
      <c r="B154" s="4">
        <v>3.4524726701195219</v>
      </c>
      <c r="C154" s="4">
        <v>2.611846367950732</v>
      </c>
      <c r="D154" s="4">
        <v>2.5209159934223679</v>
      </c>
      <c r="E154" s="4">
        <v>3.1159555646616877</v>
      </c>
      <c r="F154" s="4">
        <v>1</v>
      </c>
      <c r="G154" s="4">
        <v>3</v>
      </c>
      <c r="H154" s="138"/>
      <c r="I154" s="138"/>
      <c r="J154" s="138"/>
      <c r="K154" s="138"/>
      <c r="M154" s="138"/>
    </row>
    <row r="155" spans="1:13">
      <c r="A155" s="73">
        <v>45900</v>
      </c>
      <c r="B155" s="4">
        <v>3.3642400663393968</v>
      </c>
      <c r="C155" s="4">
        <v>2.5202468224923669</v>
      </c>
      <c r="D155" s="4">
        <v>2.2669753514095392</v>
      </c>
      <c r="E155" s="4">
        <v>2.8591912678059384</v>
      </c>
      <c r="F155" s="4">
        <v>1</v>
      </c>
      <c r="G155" s="4">
        <v>3</v>
      </c>
      <c r="H155" s="138"/>
      <c r="I155" s="138"/>
      <c r="J155" s="138"/>
      <c r="K155" s="138"/>
      <c r="M155" s="138"/>
    </row>
    <row r="156" spans="1:13">
      <c r="A156" s="73">
        <v>45930</v>
      </c>
      <c r="B156" s="4">
        <v>3.0411553592607055</v>
      </c>
      <c r="C156" s="4">
        <v>2.3140972687069938</v>
      </c>
      <c r="D156" s="4">
        <v>1.9592127700991169</v>
      </c>
      <c r="E156" s="4">
        <v>2.455248709761193</v>
      </c>
      <c r="F156" s="4">
        <v>1</v>
      </c>
      <c r="G156" s="4">
        <v>3</v>
      </c>
      <c r="H156" s="138"/>
      <c r="I156" s="138"/>
      <c r="J156" s="138"/>
      <c r="K156" s="138"/>
      <c r="M156" s="138"/>
    </row>
    <row r="157" spans="1:13">
      <c r="A157" s="73">
        <v>45961</v>
      </c>
      <c r="B157" s="4">
        <v>2.6743607867906638</v>
      </c>
      <c r="C157" s="4">
        <v>1.9481088444548655</v>
      </c>
      <c r="D157" s="4">
        <v>1.9795112396929992</v>
      </c>
      <c r="E157" s="4">
        <v>2.4779102651489415</v>
      </c>
      <c r="F157" s="4">
        <v>1</v>
      </c>
      <c r="G157" s="4">
        <v>3</v>
      </c>
      <c r="H157" s="138"/>
      <c r="I157" s="138"/>
      <c r="J157" s="138"/>
      <c r="K157" s="138"/>
      <c r="M157" s="138"/>
    </row>
    <row r="158" spans="1:13">
      <c r="A158" s="73">
        <v>45991</v>
      </c>
      <c r="B158" s="4">
        <v>2.6228617829318512</v>
      </c>
      <c r="C158" s="4">
        <v>1.8937860518538852</v>
      </c>
      <c r="D158" s="4">
        <v>1.8669171793058936</v>
      </c>
      <c r="E158" s="4">
        <v>2.3609936511505447</v>
      </c>
      <c r="F158" s="4">
        <v>1</v>
      </c>
      <c r="G158" s="4">
        <v>3</v>
      </c>
      <c r="H158" s="138"/>
      <c r="I158" s="138"/>
      <c r="J158" s="138"/>
      <c r="K158" s="138"/>
      <c r="M158" s="138"/>
    </row>
    <row r="159" spans="1:13">
      <c r="A159" s="73">
        <v>46022</v>
      </c>
      <c r="B159" s="4">
        <v>2.6893896852401955</v>
      </c>
      <c r="C159" s="4">
        <v>1.9651688082953589</v>
      </c>
      <c r="D159" s="4">
        <v>2.152945426500108</v>
      </c>
      <c r="E159" s="4">
        <v>2.6442805339489395</v>
      </c>
      <c r="F159" s="4">
        <v>1</v>
      </c>
      <c r="G159" s="4">
        <v>3</v>
      </c>
      <c r="H159" s="138"/>
      <c r="I159" s="138"/>
      <c r="J159" s="138"/>
      <c r="K159" s="138"/>
      <c r="M159" s="138"/>
    </row>
    <row r="160" spans="1:13">
      <c r="A160" s="73">
        <v>46053</v>
      </c>
      <c r="B160" s="4">
        <v>1.9276361067081416</v>
      </c>
      <c r="C160" s="4">
        <v>1.5860038892343997</v>
      </c>
      <c r="D160" s="4">
        <v>1.6150146472977633</v>
      </c>
      <c r="E160" s="4">
        <v>1.7733990147783318</v>
      </c>
      <c r="F160" s="4">
        <v>1</v>
      </c>
      <c r="G160" s="4">
        <v>3</v>
      </c>
      <c r="H160" s="138"/>
      <c r="I160" s="138"/>
      <c r="J160" s="138"/>
      <c r="K160" s="138"/>
      <c r="M160" s="138"/>
    </row>
    <row r="161" spans="1:13">
      <c r="A161" s="140"/>
      <c r="B161" s="4"/>
      <c r="C161" s="4"/>
      <c r="D161" s="4"/>
      <c r="E161" s="4"/>
      <c r="F161" s="4" t="s">
        <v>30</v>
      </c>
      <c r="G161" s="4" t="s">
        <v>30</v>
      </c>
      <c r="H161" s="138"/>
      <c r="I161" s="138"/>
      <c r="J161" s="138"/>
      <c r="K161" s="138"/>
      <c r="M161" s="138"/>
    </row>
    <row r="162" spans="1:13">
      <c r="A162" s="140"/>
      <c r="B162" s="4"/>
      <c r="C162" s="4"/>
      <c r="D162" s="4"/>
      <c r="E162" s="4"/>
      <c r="F162" s="4" t="s">
        <v>30</v>
      </c>
      <c r="G162" s="4" t="s">
        <v>30</v>
      </c>
      <c r="H162" s="138"/>
      <c r="I162" s="138"/>
      <c r="J162" s="138"/>
      <c r="K162" s="138"/>
      <c r="M162" s="138"/>
    </row>
    <row r="163" spans="1:13">
      <c r="A163" s="140"/>
      <c r="B163" s="4"/>
      <c r="C163" s="4"/>
      <c r="D163" s="4"/>
      <c r="E163" s="4"/>
      <c r="F163" s="4" t="s">
        <v>30</v>
      </c>
      <c r="G163" s="4" t="s">
        <v>30</v>
      </c>
      <c r="H163" s="138"/>
      <c r="I163" s="138"/>
      <c r="J163" s="138"/>
      <c r="K163" s="138"/>
      <c r="M163" s="138"/>
    </row>
    <row r="164" spans="1:13">
      <c r="A164" s="140"/>
      <c r="B164" s="4"/>
      <c r="C164" s="4"/>
      <c r="D164" s="4"/>
      <c r="E164" s="4"/>
      <c r="F164" s="4" t="s">
        <v>30</v>
      </c>
      <c r="G164" s="4" t="s">
        <v>30</v>
      </c>
      <c r="H164" s="138"/>
      <c r="I164" s="138"/>
      <c r="J164" s="138"/>
      <c r="K164" s="138"/>
      <c r="M164" s="138"/>
    </row>
    <row r="165" spans="1:13">
      <c r="A165" s="140"/>
      <c r="B165" s="4"/>
      <c r="C165" s="4"/>
      <c r="D165" s="4"/>
      <c r="E165" s="4"/>
      <c r="F165" s="4" t="s">
        <v>30</v>
      </c>
      <c r="G165" s="4" t="s">
        <v>30</v>
      </c>
      <c r="H165" s="138"/>
      <c r="I165" s="138"/>
      <c r="J165" s="138"/>
      <c r="K165" s="138"/>
      <c r="M165" s="138"/>
    </row>
    <row r="166" spans="1:13">
      <c r="A166" s="140"/>
      <c r="B166" s="4"/>
      <c r="C166" s="4"/>
      <c r="D166" s="4"/>
      <c r="E166" s="4"/>
      <c r="F166" s="4" t="s">
        <v>30</v>
      </c>
      <c r="G166" s="4" t="s">
        <v>30</v>
      </c>
      <c r="H166" s="138"/>
      <c r="I166" s="138"/>
      <c r="J166" s="138"/>
      <c r="K166" s="138"/>
      <c r="M166" s="138"/>
    </row>
    <row r="167" spans="1:13">
      <c r="A167" s="140"/>
      <c r="B167" s="4"/>
      <c r="C167" s="4"/>
      <c r="D167" s="4"/>
      <c r="E167" s="4"/>
      <c r="F167" s="4" t="s">
        <v>30</v>
      </c>
      <c r="G167" s="4" t="s">
        <v>30</v>
      </c>
      <c r="H167" s="138"/>
      <c r="I167" s="138"/>
      <c r="J167" s="138"/>
      <c r="K167" s="138"/>
      <c r="M167" s="138"/>
    </row>
    <row r="168" spans="1:13">
      <c r="A168" s="140"/>
      <c r="B168" s="4"/>
      <c r="C168" s="4"/>
      <c r="D168" s="4"/>
      <c r="E168" s="4"/>
      <c r="F168" s="4" t="s">
        <v>30</v>
      </c>
      <c r="G168" s="4" t="s">
        <v>30</v>
      </c>
      <c r="H168" s="138"/>
      <c r="I168" s="138"/>
      <c r="J168" s="138"/>
      <c r="K168" s="138"/>
      <c r="M168" s="138"/>
    </row>
    <row r="169" spans="1:13">
      <c r="A169" s="140"/>
      <c r="B169" s="4"/>
      <c r="C169" s="4"/>
      <c r="D169" s="4"/>
      <c r="E169" s="4"/>
      <c r="F169" s="4" t="s">
        <v>30</v>
      </c>
      <c r="G169" s="4" t="s">
        <v>30</v>
      </c>
      <c r="H169" s="138"/>
      <c r="I169" s="138"/>
      <c r="J169" s="138"/>
      <c r="K169" s="138"/>
      <c r="M169" s="138"/>
    </row>
    <row r="170" spans="1:13">
      <c r="A170" s="140"/>
      <c r="B170" s="4"/>
      <c r="C170" s="4"/>
      <c r="D170" s="4"/>
      <c r="E170" s="4"/>
      <c r="F170" s="4" t="s">
        <v>30</v>
      </c>
      <c r="G170" s="4" t="s">
        <v>30</v>
      </c>
      <c r="H170" s="138"/>
      <c r="I170" s="138"/>
      <c r="J170" s="138"/>
      <c r="K170" s="138"/>
      <c r="M170" s="138"/>
    </row>
    <row r="171" spans="1:13">
      <c r="A171" s="140"/>
      <c r="B171" s="4"/>
      <c r="C171" s="4"/>
      <c r="D171" s="4"/>
      <c r="E171" s="4"/>
      <c r="F171" s="4" t="s">
        <v>30</v>
      </c>
      <c r="G171" s="4" t="s">
        <v>30</v>
      </c>
      <c r="H171" s="138"/>
      <c r="I171" s="138"/>
      <c r="J171" s="138"/>
      <c r="K171" s="138"/>
      <c r="M171" s="138"/>
    </row>
    <row r="172" spans="1:13">
      <c r="A172" s="140"/>
      <c r="B172" s="4"/>
      <c r="C172" s="4"/>
      <c r="D172" s="4"/>
      <c r="E172" s="4"/>
      <c r="F172" s="4" t="s">
        <v>30</v>
      </c>
      <c r="G172" s="4" t="s">
        <v>30</v>
      </c>
      <c r="H172" s="138"/>
      <c r="I172" s="138"/>
      <c r="J172" s="138"/>
      <c r="K172" s="138"/>
      <c r="M172" s="138"/>
    </row>
    <row r="173" spans="1:13">
      <c r="A173" s="140"/>
      <c r="B173" s="4"/>
      <c r="C173" s="4"/>
      <c r="D173" s="4"/>
      <c r="E173" s="4"/>
      <c r="F173" s="4" t="s">
        <v>30</v>
      </c>
      <c r="G173" s="4" t="s">
        <v>30</v>
      </c>
      <c r="H173" s="138"/>
      <c r="I173" s="138"/>
      <c r="J173" s="138"/>
      <c r="K173" s="138"/>
      <c r="M173" s="138"/>
    </row>
    <row r="174" spans="1:13">
      <c r="A174" s="140"/>
      <c r="B174" s="4"/>
      <c r="C174" s="4"/>
      <c r="D174" s="4"/>
      <c r="E174" s="4"/>
      <c r="F174" s="4" t="s">
        <v>30</v>
      </c>
      <c r="G174" s="4" t="s">
        <v>30</v>
      </c>
      <c r="H174" s="138"/>
      <c r="I174" s="138"/>
      <c r="J174" s="138"/>
      <c r="K174" s="138"/>
      <c r="M174" s="138"/>
    </row>
    <row r="175" spans="1:13">
      <c r="A175" s="140"/>
      <c r="B175" s="4"/>
      <c r="C175" s="4"/>
      <c r="D175" s="4"/>
      <c r="E175" s="4"/>
      <c r="F175" s="4" t="s">
        <v>30</v>
      </c>
      <c r="G175" s="4" t="s">
        <v>30</v>
      </c>
      <c r="H175" s="138"/>
      <c r="I175" s="138"/>
      <c r="J175" s="138"/>
      <c r="K175" s="138"/>
      <c r="M175" s="138"/>
    </row>
    <row r="176" spans="1:13">
      <c r="A176" s="140"/>
      <c r="B176" s="4"/>
      <c r="C176" s="4"/>
      <c r="D176" s="4"/>
      <c r="E176" s="4"/>
      <c r="F176" s="4" t="s">
        <v>30</v>
      </c>
      <c r="G176" s="4" t="s">
        <v>30</v>
      </c>
      <c r="H176" s="138"/>
      <c r="I176" s="138"/>
      <c r="J176" s="138"/>
      <c r="K176" s="138"/>
      <c r="M176" s="138"/>
    </row>
    <row r="177" spans="1:13">
      <c r="A177" s="140"/>
      <c r="B177" s="4"/>
      <c r="C177" s="4"/>
      <c r="D177" s="4"/>
      <c r="E177" s="4"/>
      <c r="F177" s="4" t="s">
        <v>30</v>
      </c>
      <c r="G177" s="4" t="s">
        <v>30</v>
      </c>
      <c r="H177" s="138"/>
      <c r="I177" s="138"/>
      <c r="J177" s="138"/>
      <c r="K177" s="138"/>
      <c r="M177" s="138"/>
    </row>
    <row r="178" spans="1:13">
      <c r="A178" s="140"/>
      <c r="B178" s="4"/>
      <c r="C178" s="4"/>
      <c r="D178" s="4"/>
      <c r="E178" s="4"/>
      <c r="F178" s="4" t="s">
        <v>30</v>
      </c>
      <c r="G178" s="4" t="s">
        <v>30</v>
      </c>
      <c r="H178" s="138"/>
      <c r="I178" s="138"/>
      <c r="J178" s="138"/>
      <c r="K178" s="138"/>
      <c r="M178" s="138"/>
    </row>
    <row r="179" spans="1:13">
      <c r="A179" s="140"/>
      <c r="B179" s="4"/>
      <c r="C179" s="4"/>
      <c r="D179" s="4"/>
      <c r="E179" s="4"/>
      <c r="F179" s="4" t="s">
        <v>30</v>
      </c>
      <c r="G179" s="4" t="s">
        <v>30</v>
      </c>
      <c r="H179" s="138"/>
      <c r="I179" s="138"/>
      <c r="J179" s="138"/>
      <c r="K179" s="138"/>
      <c r="M179" s="138"/>
    </row>
    <row r="180" spans="1:13">
      <c r="A180" s="140"/>
      <c r="B180" s="4"/>
      <c r="C180" s="4"/>
      <c r="D180" s="4"/>
      <c r="E180" s="4"/>
      <c r="F180" s="4" t="s">
        <v>30</v>
      </c>
      <c r="G180" s="4" t="s">
        <v>30</v>
      </c>
      <c r="H180" s="138"/>
      <c r="I180" s="138"/>
      <c r="J180" s="138"/>
      <c r="K180" s="138"/>
      <c r="M180" s="138"/>
    </row>
    <row r="181" spans="1:13">
      <c r="A181" s="140"/>
      <c r="B181" s="4"/>
      <c r="C181" s="4"/>
      <c r="D181" s="4"/>
      <c r="E181" s="4"/>
      <c r="F181" s="4" t="s">
        <v>30</v>
      </c>
      <c r="G181" s="4" t="s">
        <v>30</v>
      </c>
      <c r="H181" s="138"/>
      <c r="I181" s="138"/>
      <c r="J181" s="138"/>
      <c r="K181" s="138"/>
      <c r="M181" s="138"/>
    </row>
    <row r="182" spans="1:13">
      <c r="A182" s="140"/>
      <c r="B182" s="4"/>
      <c r="C182" s="4"/>
      <c r="D182" s="4"/>
      <c r="E182" s="4"/>
      <c r="F182" s="4" t="s">
        <v>30</v>
      </c>
      <c r="G182" s="4" t="s">
        <v>30</v>
      </c>
      <c r="H182" s="138"/>
      <c r="I182" s="138"/>
      <c r="J182" s="138"/>
      <c r="K182" s="138"/>
      <c r="M182" s="138"/>
    </row>
    <row r="183" spans="1:13">
      <c r="A183" s="140"/>
      <c r="B183" s="4"/>
      <c r="C183" s="4"/>
      <c r="D183" s="4"/>
      <c r="E183" s="4"/>
      <c r="F183" s="4" t="s">
        <v>30</v>
      </c>
      <c r="G183" s="4" t="s">
        <v>30</v>
      </c>
      <c r="H183" s="138"/>
      <c r="I183" s="138"/>
      <c r="J183" s="138"/>
      <c r="K183" s="138"/>
      <c r="M183" s="138"/>
    </row>
    <row r="184" spans="1:13">
      <c r="A184" s="140"/>
      <c r="B184" s="4"/>
      <c r="C184" s="4"/>
      <c r="D184" s="4"/>
      <c r="E184" s="4"/>
      <c r="F184" s="4" t="s">
        <v>30</v>
      </c>
      <c r="G184" s="4" t="s">
        <v>30</v>
      </c>
      <c r="H184" s="138"/>
      <c r="I184" s="138"/>
      <c r="J184" s="138"/>
      <c r="K184" s="138"/>
      <c r="M184" s="138"/>
    </row>
    <row r="185" spans="1:13">
      <c r="A185" s="140"/>
      <c r="B185" s="4"/>
      <c r="C185" s="4"/>
      <c r="D185" s="4"/>
      <c r="E185" s="4"/>
      <c r="F185" s="4" t="s">
        <v>30</v>
      </c>
      <c r="G185" s="4" t="s">
        <v>30</v>
      </c>
      <c r="H185" s="138"/>
      <c r="I185" s="138"/>
      <c r="J185" s="138"/>
      <c r="K185" s="138"/>
      <c r="M185" s="138"/>
    </row>
    <row r="186" spans="1:13">
      <c r="A186" s="140"/>
      <c r="B186" s="4"/>
      <c r="C186" s="4"/>
      <c r="D186" s="4"/>
      <c r="E186" s="4"/>
      <c r="F186" s="4" t="s">
        <v>30</v>
      </c>
      <c r="G186" s="4" t="s">
        <v>30</v>
      </c>
      <c r="H186" s="138"/>
      <c r="I186" s="138"/>
      <c r="J186" s="138"/>
      <c r="K186" s="138"/>
      <c r="M186" s="138"/>
    </row>
    <row r="187" spans="1:13">
      <c r="A187" s="140"/>
      <c r="B187" s="4"/>
      <c r="C187" s="4"/>
      <c r="D187" s="4"/>
      <c r="E187" s="4"/>
      <c r="F187" s="4" t="s">
        <v>30</v>
      </c>
      <c r="G187" s="4" t="s">
        <v>30</v>
      </c>
      <c r="H187" s="138"/>
      <c r="I187" s="138"/>
      <c r="J187" s="138"/>
      <c r="K187" s="138"/>
      <c r="M187" s="138"/>
    </row>
    <row r="188" spans="1:13">
      <c r="A188" s="140"/>
      <c r="B188" s="4"/>
      <c r="C188" s="4"/>
      <c r="D188" s="4"/>
      <c r="E188" s="4"/>
      <c r="F188" s="4" t="s">
        <v>30</v>
      </c>
      <c r="G188" s="4" t="s">
        <v>30</v>
      </c>
      <c r="H188" s="138"/>
      <c r="I188" s="138"/>
      <c r="J188" s="138"/>
      <c r="K188" s="138"/>
      <c r="M188" s="138"/>
    </row>
    <row r="189" spans="1:13">
      <c r="A189" s="140"/>
      <c r="B189" s="4"/>
      <c r="C189" s="4"/>
      <c r="D189" s="4"/>
      <c r="E189" s="4"/>
      <c r="F189" s="4" t="s">
        <v>30</v>
      </c>
      <c r="G189" s="4" t="s">
        <v>30</v>
      </c>
      <c r="H189" s="138"/>
      <c r="I189" s="138"/>
      <c r="J189" s="138"/>
      <c r="K189" s="138"/>
      <c r="M189" s="138"/>
    </row>
    <row r="190" spans="1:13">
      <c r="A190" s="140"/>
      <c r="B190" s="4"/>
      <c r="C190" s="4"/>
      <c r="D190" s="4"/>
      <c r="E190" s="4"/>
      <c r="F190" s="4" t="s">
        <v>30</v>
      </c>
      <c r="G190" s="4" t="s">
        <v>30</v>
      </c>
      <c r="H190" s="138"/>
      <c r="I190" s="138"/>
      <c r="J190" s="138"/>
      <c r="K190" s="138"/>
      <c r="M190" s="138"/>
    </row>
    <row r="191" spans="1:13">
      <c r="A191" s="140"/>
      <c r="B191" s="4"/>
      <c r="C191" s="4"/>
      <c r="D191" s="4"/>
      <c r="E191" s="4"/>
      <c r="F191" s="4" t="s">
        <v>30</v>
      </c>
      <c r="G191" s="4" t="s">
        <v>30</v>
      </c>
      <c r="H191" s="138"/>
      <c r="I191" s="138"/>
      <c r="J191" s="138"/>
      <c r="K191" s="138"/>
      <c r="M191" s="138"/>
    </row>
    <row r="192" spans="1:13">
      <c r="A192" s="140"/>
      <c r="B192" s="4"/>
      <c r="C192" s="4"/>
      <c r="D192" s="4"/>
      <c r="E192" s="4"/>
      <c r="F192" s="4" t="s">
        <v>30</v>
      </c>
      <c r="G192" s="4" t="s">
        <v>30</v>
      </c>
      <c r="H192" s="138"/>
      <c r="I192" s="138"/>
      <c r="J192" s="138"/>
      <c r="K192" s="138"/>
      <c r="M192" s="138"/>
    </row>
    <row r="193" spans="1:13">
      <c r="A193" s="140"/>
      <c r="B193" s="4"/>
      <c r="C193" s="4"/>
      <c r="D193" s="4"/>
      <c r="E193" s="4"/>
      <c r="F193" s="4" t="s">
        <v>30</v>
      </c>
      <c r="G193" s="4" t="s">
        <v>30</v>
      </c>
      <c r="H193" s="138"/>
      <c r="I193" s="138"/>
      <c r="J193" s="138"/>
      <c r="K193" s="138"/>
      <c r="M193" s="138"/>
    </row>
    <row r="194" spans="1:13">
      <c r="A194" s="140"/>
      <c r="B194" s="4"/>
      <c r="C194" s="4"/>
      <c r="D194" s="4"/>
      <c r="E194" s="4"/>
      <c r="F194" s="4" t="s">
        <v>30</v>
      </c>
      <c r="G194" s="4" t="s">
        <v>30</v>
      </c>
      <c r="H194" s="138"/>
      <c r="I194" s="138"/>
      <c r="J194" s="138"/>
      <c r="K194" s="138"/>
      <c r="M194" s="138"/>
    </row>
    <row r="195" spans="1:13">
      <c r="A195" s="140"/>
      <c r="B195" s="4"/>
      <c r="C195" s="4"/>
      <c r="D195" s="4"/>
      <c r="E195" s="4"/>
      <c r="F195" s="4" t="s">
        <v>30</v>
      </c>
      <c r="G195" s="4" t="s">
        <v>30</v>
      </c>
      <c r="H195" s="138"/>
      <c r="I195" s="138"/>
      <c r="J195" s="138"/>
      <c r="K195" s="138"/>
      <c r="M195" s="138"/>
    </row>
    <row r="196" spans="1:13">
      <c r="A196" s="140"/>
      <c r="B196" s="4"/>
      <c r="C196" s="4"/>
      <c r="D196" s="4"/>
      <c r="E196" s="4"/>
      <c r="F196" s="4" t="s">
        <v>30</v>
      </c>
      <c r="G196" s="4" t="s">
        <v>30</v>
      </c>
      <c r="H196" s="138"/>
      <c r="I196" s="138"/>
      <c r="J196" s="138"/>
      <c r="K196" s="138"/>
      <c r="M196" s="138"/>
    </row>
    <row r="197" spans="1:13">
      <c r="A197" s="140"/>
      <c r="B197" s="4"/>
      <c r="C197" s="4"/>
      <c r="D197" s="4"/>
      <c r="E197" s="4"/>
      <c r="F197" s="4" t="s">
        <v>30</v>
      </c>
      <c r="G197" s="4" t="s">
        <v>30</v>
      </c>
      <c r="H197" s="138"/>
      <c r="I197" s="138"/>
      <c r="J197" s="138"/>
      <c r="K197" s="138"/>
      <c r="M197" s="138"/>
    </row>
    <row r="198" spans="1:13">
      <c r="A198" s="140"/>
      <c r="B198" s="4"/>
      <c r="C198" s="4"/>
      <c r="D198" s="4"/>
      <c r="E198" s="4"/>
      <c r="F198" s="4" t="s">
        <v>30</v>
      </c>
      <c r="G198" s="4" t="s">
        <v>30</v>
      </c>
      <c r="H198" s="138"/>
      <c r="I198" s="138"/>
      <c r="J198" s="138"/>
      <c r="K198" s="138"/>
      <c r="M198" s="138"/>
    </row>
    <row r="199" spans="1:13">
      <c r="A199" s="140"/>
      <c r="B199" s="4"/>
      <c r="C199" s="4"/>
      <c r="D199" s="4"/>
      <c r="E199" s="4"/>
      <c r="F199" s="4" t="s">
        <v>30</v>
      </c>
      <c r="G199" s="4" t="s">
        <v>30</v>
      </c>
      <c r="H199" s="138"/>
      <c r="I199" s="138"/>
      <c r="J199" s="138"/>
      <c r="K199" s="138"/>
      <c r="M199" s="138"/>
    </row>
    <row r="200" spans="1:13">
      <c r="A200" s="140"/>
      <c r="B200" s="4"/>
      <c r="C200" s="4"/>
      <c r="D200" s="4"/>
      <c r="E200" s="4"/>
      <c r="F200" s="4" t="s">
        <v>30</v>
      </c>
      <c r="G200" s="4" t="s">
        <v>30</v>
      </c>
      <c r="H200" s="138"/>
      <c r="I200" s="138"/>
      <c r="J200" s="138"/>
      <c r="K200" s="138"/>
      <c r="M200" s="138"/>
    </row>
    <row r="201" spans="1:13">
      <c r="A201" s="140"/>
      <c r="B201" s="4"/>
      <c r="C201" s="4"/>
      <c r="D201" s="4"/>
      <c r="E201" s="4"/>
      <c r="F201" s="4" t="s">
        <v>30</v>
      </c>
      <c r="G201" s="4" t="s">
        <v>30</v>
      </c>
      <c r="H201" s="138"/>
      <c r="I201" s="138"/>
      <c r="J201" s="138"/>
      <c r="K201" s="138"/>
      <c r="M201" s="138"/>
    </row>
    <row r="202" spans="1:13">
      <c r="A202" s="140"/>
      <c r="B202" s="4"/>
      <c r="C202" s="4"/>
      <c r="D202" s="4"/>
      <c r="E202" s="4"/>
      <c r="F202" s="4" t="s">
        <v>30</v>
      </c>
      <c r="G202" s="4" t="s">
        <v>30</v>
      </c>
      <c r="H202" s="138"/>
      <c r="I202" s="138"/>
      <c r="J202" s="138"/>
      <c r="K202" s="138"/>
      <c r="M202" s="138"/>
    </row>
    <row r="203" spans="1:13">
      <c r="A203" s="140"/>
      <c r="B203" s="4"/>
      <c r="C203" s="4"/>
      <c r="D203" s="4"/>
      <c r="E203" s="4"/>
      <c r="F203" s="4" t="s">
        <v>30</v>
      </c>
      <c r="G203" s="4" t="s">
        <v>30</v>
      </c>
      <c r="H203" s="138"/>
      <c r="I203" s="138"/>
      <c r="J203" s="138"/>
      <c r="K203" s="138"/>
      <c r="M203" s="138"/>
    </row>
    <row r="204" spans="1:13">
      <c r="A204" s="140"/>
      <c r="B204" s="4"/>
      <c r="C204" s="4"/>
      <c r="D204" s="4"/>
      <c r="E204" s="4"/>
      <c r="F204" s="4" t="s">
        <v>30</v>
      </c>
      <c r="G204" s="4" t="s">
        <v>30</v>
      </c>
      <c r="H204" s="138"/>
      <c r="I204" s="138"/>
      <c r="J204" s="138"/>
      <c r="K204" s="138"/>
      <c r="M204" s="138"/>
    </row>
    <row r="205" spans="1:13">
      <c r="A205" s="140"/>
      <c r="B205" s="4"/>
      <c r="C205" s="4"/>
      <c r="D205" s="4"/>
      <c r="E205" s="4"/>
      <c r="F205" s="4" t="s">
        <v>30</v>
      </c>
      <c r="G205" s="4" t="s">
        <v>30</v>
      </c>
      <c r="H205" s="138"/>
      <c r="I205" s="138"/>
      <c r="J205" s="138"/>
      <c r="K205" s="138"/>
      <c r="M205" s="138"/>
    </row>
    <row r="206" spans="1:13">
      <c r="A206" s="140"/>
      <c r="B206" s="4"/>
      <c r="C206" s="4"/>
      <c r="D206" s="4"/>
      <c r="E206" s="4"/>
      <c r="F206" s="4" t="s">
        <v>30</v>
      </c>
      <c r="G206" s="4" t="s">
        <v>30</v>
      </c>
      <c r="H206" s="138"/>
      <c r="I206" s="138"/>
      <c r="J206" s="138"/>
      <c r="K206" s="138"/>
      <c r="M206" s="138"/>
    </row>
    <row r="207" spans="1:13">
      <c r="A207" s="140"/>
      <c r="B207" s="4"/>
      <c r="C207" s="4"/>
      <c r="D207" s="4"/>
      <c r="E207" s="4"/>
      <c r="F207" s="4" t="s">
        <v>30</v>
      </c>
      <c r="G207" s="4" t="s">
        <v>30</v>
      </c>
      <c r="H207" s="138"/>
      <c r="I207" s="138"/>
      <c r="J207" s="138"/>
      <c r="K207" s="138"/>
      <c r="M207" s="138"/>
    </row>
    <row r="208" spans="1:13">
      <c r="A208" s="140"/>
      <c r="B208" s="4"/>
      <c r="C208" s="4"/>
      <c r="D208" s="4"/>
      <c r="E208" s="4"/>
      <c r="F208" s="4" t="s">
        <v>30</v>
      </c>
      <c r="G208" s="4" t="s">
        <v>30</v>
      </c>
      <c r="H208" s="138"/>
      <c r="I208" s="138"/>
      <c r="J208" s="138"/>
      <c r="K208" s="138"/>
      <c r="M208" s="138"/>
    </row>
    <row r="209" spans="1:13">
      <c r="A209" s="140"/>
      <c r="B209" s="4"/>
      <c r="C209" s="4"/>
      <c r="D209" s="4"/>
      <c r="E209" s="4"/>
      <c r="F209" s="4" t="s">
        <v>30</v>
      </c>
      <c r="G209" s="4" t="s">
        <v>30</v>
      </c>
      <c r="H209" s="138"/>
      <c r="I209" s="138"/>
      <c r="J209" s="138"/>
      <c r="K209" s="138"/>
      <c r="M209" s="138"/>
    </row>
    <row r="210" spans="1:13">
      <c r="A210" s="140"/>
      <c r="B210" s="4"/>
      <c r="C210" s="4"/>
      <c r="D210" s="4"/>
      <c r="E210" s="4"/>
      <c r="F210" s="4" t="s">
        <v>30</v>
      </c>
      <c r="G210" s="4" t="s">
        <v>30</v>
      </c>
      <c r="H210" s="138"/>
      <c r="I210" s="138"/>
      <c r="J210" s="138"/>
      <c r="K210" s="138"/>
      <c r="M210" s="138"/>
    </row>
    <row r="211" spans="1:13">
      <c r="A211" s="140"/>
      <c r="B211" s="4"/>
      <c r="C211" s="4"/>
      <c r="D211" s="4"/>
      <c r="E211" s="4"/>
      <c r="F211" s="4" t="s">
        <v>30</v>
      </c>
      <c r="G211" s="4" t="s">
        <v>30</v>
      </c>
      <c r="H211" s="138"/>
      <c r="I211" s="138"/>
      <c r="J211" s="138"/>
      <c r="K211" s="138"/>
      <c r="M211" s="138"/>
    </row>
    <row r="212" spans="1:13">
      <c r="A212" s="140"/>
      <c r="B212" s="4"/>
      <c r="C212" s="4"/>
      <c r="D212" s="4"/>
      <c r="E212" s="4"/>
      <c r="F212" s="4" t="s">
        <v>30</v>
      </c>
      <c r="G212" s="4" t="s">
        <v>30</v>
      </c>
      <c r="H212" s="138"/>
      <c r="I212" s="138"/>
      <c r="J212" s="138"/>
      <c r="K212" s="138"/>
      <c r="M212" s="138"/>
    </row>
    <row r="213" spans="1:13">
      <c r="A213" s="140"/>
      <c r="B213" s="4"/>
      <c r="C213" s="4"/>
      <c r="D213" s="4"/>
      <c r="E213" s="4"/>
      <c r="F213" s="4" t="s">
        <v>30</v>
      </c>
      <c r="G213" s="4" t="s">
        <v>30</v>
      </c>
      <c r="H213" s="138"/>
      <c r="I213" s="138"/>
      <c r="J213" s="138"/>
      <c r="K213" s="138"/>
      <c r="M213" s="138"/>
    </row>
    <row r="214" spans="1:13">
      <c r="A214" s="140"/>
      <c r="B214" s="4"/>
      <c r="C214" s="4"/>
      <c r="D214" s="4"/>
      <c r="E214" s="4"/>
      <c r="F214" s="4" t="s">
        <v>30</v>
      </c>
      <c r="G214" s="4" t="s">
        <v>30</v>
      </c>
      <c r="H214" s="138"/>
      <c r="I214" s="138"/>
      <c r="J214" s="138"/>
      <c r="K214" s="138"/>
      <c r="M214" s="138"/>
    </row>
    <row r="215" spans="1:13">
      <c r="A215" s="140"/>
      <c r="B215" s="4"/>
      <c r="C215" s="4"/>
      <c r="D215" s="4"/>
      <c r="E215" s="4"/>
      <c r="F215" s="4" t="s">
        <v>30</v>
      </c>
      <c r="G215" s="4" t="s">
        <v>30</v>
      </c>
      <c r="H215" s="138"/>
      <c r="I215" s="138"/>
      <c r="J215" s="138"/>
      <c r="K215" s="138"/>
      <c r="M215" s="138"/>
    </row>
    <row r="216" spans="1:13">
      <c r="A216" s="140"/>
      <c r="B216" s="4"/>
      <c r="C216" s="4"/>
      <c r="D216" s="4"/>
      <c r="E216" s="4"/>
      <c r="F216" s="4" t="s">
        <v>30</v>
      </c>
      <c r="G216" s="4" t="s">
        <v>30</v>
      </c>
      <c r="H216" s="138"/>
      <c r="I216" s="138"/>
      <c r="J216" s="138"/>
      <c r="K216" s="138"/>
      <c r="M216" s="138"/>
    </row>
    <row r="217" spans="1:13">
      <c r="A217" s="140"/>
      <c r="B217" s="4"/>
      <c r="C217" s="4"/>
      <c r="D217" s="4"/>
      <c r="E217" s="4"/>
      <c r="F217" s="4" t="s">
        <v>30</v>
      </c>
      <c r="G217" s="4" t="s">
        <v>30</v>
      </c>
      <c r="H217" s="138"/>
      <c r="I217" s="138"/>
      <c r="J217" s="138"/>
      <c r="K217" s="138"/>
      <c r="M217" s="138"/>
    </row>
    <row r="218" spans="1:13">
      <c r="A218" s="140"/>
      <c r="B218" s="4"/>
      <c r="C218" s="4"/>
      <c r="D218" s="4"/>
      <c r="E218" s="4"/>
      <c r="F218" s="4" t="s">
        <v>30</v>
      </c>
      <c r="G218" s="4" t="s">
        <v>30</v>
      </c>
      <c r="H218" s="138"/>
      <c r="I218" s="138"/>
      <c r="J218" s="138"/>
      <c r="K218" s="138"/>
      <c r="M218" s="138"/>
    </row>
    <row r="219" spans="1:13">
      <c r="A219" s="140"/>
      <c r="B219" s="4"/>
      <c r="C219" s="4"/>
      <c r="D219" s="4"/>
      <c r="E219" s="4"/>
      <c r="F219" s="4" t="s">
        <v>30</v>
      </c>
      <c r="G219" s="4" t="s">
        <v>30</v>
      </c>
      <c r="H219" s="138"/>
      <c r="I219" s="138"/>
      <c r="J219" s="138"/>
      <c r="K219" s="138"/>
      <c r="M219" s="138"/>
    </row>
    <row r="220" spans="1:13">
      <c r="A220" s="140"/>
      <c r="B220" s="4"/>
      <c r="C220" s="4"/>
      <c r="D220" s="4"/>
      <c r="E220" s="4"/>
      <c r="F220" s="4" t="s">
        <v>30</v>
      </c>
      <c r="G220" s="4" t="s">
        <v>30</v>
      </c>
      <c r="H220" s="138"/>
      <c r="I220" s="138"/>
      <c r="J220" s="138"/>
      <c r="K220" s="138"/>
      <c r="M220" s="138"/>
    </row>
    <row r="221" spans="1:13">
      <c r="A221" s="140"/>
      <c r="B221" s="4"/>
      <c r="C221" s="4"/>
      <c r="D221" s="4"/>
      <c r="E221" s="4"/>
      <c r="F221" s="4" t="s">
        <v>30</v>
      </c>
      <c r="G221" s="4" t="s">
        <v>30</v>
      </c>
      <c r="H221" s="138"/>
      <c r="I221" s="138"/>
      <c r="J221" s="138"/>
      <c r="K221" s="138"/>
      <c r="M221" s="138"/>
    </row>
    <row r="222" spans="1:13">
      <c r="A222" s="140"/>
      <c r="B222" s="4"/>
      <c r="C222" s="4"/>
      <c r="D222" s="4"/>
      <c r="E222" s="4"/>
      <c r="F222" s="4" t="s">
        <v>30</v>
      </c>
      <c r="G222" s="4" t="s">
        <v>30</v>
      </c>
      <c r="H222" s="138"/>
      <c r="I222" s="138"/>
      <c r="J222" s="138"/>
      <c r="K222" s="138"/>
      <c r="M222" s="138"/>
    </row>
    <row r="223" spans="1:13">
      <c r="A223" s="140"/>
      <c r="B223" s="4"/>
      <c r="C223" s="4"/>
      <c r="D223" s="4"/>
      <c r="E223" s="4"/>
      <c r="F223" s="4" t="s">
        <v>30</v>
      </c>
      <c r="G223" s="4" t="s">
        <v>30</v>
      </c>
      <c r="H223" s="138"/>
      <c r="I223" s="138"/>
      <c r="J223" s="138"/>
      <c r="K223" s="138"/>
      <c r="M223" s="138"/>
    </row>
    <row r="224" spans="1:13">
      <c r="A224" s="140"/>
      <c r="B224" s="4"/>
      <c r="C224" s="4"/>
      <c r="D224" s="4"/>
      <c r="E224" s="4"/>
      <c r="F224" s="4" t="s">
        <v>30</v>
      </c>
      <c r="G224" s="4" t="s">
        <v>30</v>
      </c>
      <c r="H224" s="138"/>
      <c r="I224" s="138"/>
      <c r="J224" s="138"/>
      <c r="K224" s="138"/>
      <c r="M224" s="138"/>
    </row>
    <row r="225" spans="1:13">
      <c r="A225" s="140"/>
      <c r="B225" s="4"/>
      <c r="C225" s="4"/>
      <c r="D225" s="4"/>
      <c r="E225" s="4"/>
      <c r="F225" s="4" t="s">
        <v>30</v>
      </c>
      <c r="G225" s="4" t="s">
        <v>30</v>
      </c>
      <c r="H225" s="138"/>
      <c r="I225" s="138"/>
      <c r="J225" s="138"/>
      <c r="K225" s="138"/>
      <c r="M225" s="138"/>
    </row>
    <row r="226" spans="1:13">
      <c r="A226" s="140"/>
      <c r="B226" s="4"/>
      <c r="C226" s="4"/>
      <c r="D226" s="4"/>
      <c r="E226" s="4"/>
      <c r="F226" s="4" t="s">
        <v>30</v>
      </c>
      <c r="G226" s="4" t="s">
        <v>30</v>
      </c>
      <c r="H226" s="138"/>
      <c r="I226" s="138"/>
      <c r="J226" s="138"/>
      <c r="K226" s="138"/>
      <c r="M226" s="138"/>
    </row>
    <row r="227" spans="1:13">
      <c r="A227" s="140"/>
      <c r="B227" s="4"/>
      <c r="C227" s="4"/>
      <c r="D227" s="4"/>
      <c r="E227" s="4"/>
      <c r="F227" s="4" t="s">
        <v>30</v>
      </c>
      <c r="G227" s="4" t="s">
        <v>30</v>
      </c>
      <c r="H227" s="138"/>
      <c r="I227" s="138"/>
      <c r="J227" s="138"/>
      <c r="K227" s="138"/>
      <c r="M227" s="138"/>
    </row>
    <row r="228" spans="1:13">
      <c r="A228" s="140"/>
      <c r="B228" s="4"/>
      <c r="C228" s="4"/>
      <c r="D228" s="4"/>
      <c r="E228" s="4"/>
      <c r="F228" s="4" t="s">
        <v>30</v>
      </c>
      <c r="G228" s="4" t="s">
        <v>30</v>
      </c>
      <c r="H228" s="138"/>
      <c r="I228" s="138"/>
      <c r="J228" s="138"/>
      <c r="K228" s="138"/>
      <c r="M228" s="138"/>
    </row>
    <row r="229" spans="1:13">
      <c r="A229" s="140"/>
      <c r="B229" s="4"/>
      <c r="C229" s="4"/>
      <c r="D229" s="4"/>
      <c r="E229" s="4"/>
      <c r="F229" s="4" t="s">
        <v>30</v>
      </c>
      <c r="G229" s="4" t="s">
        <v>30</v>
      </c>
      <c r="H229" s="138"/>
      <c r="I229" s="138"/>
      <c r="J229" s="138"/>
      <c r="K229" s="138"/>
      <c r="M229" s="138"/>
    </row>
    <row r="230" spans="1:13">
      <c r="A230" s="140"/>
      <c r="B230" s="4"/>
      <c r="C230" s="4"/>
      <c r="D230" s="4"/>
      <c r="E230" s="4"/>
      <c r="F230" s="4" t="s">
        <v>30</v>
      </c>
      <c r="G230" s="4" t="s">
        <v>30</v>
      </c>
      <c r="H230" s="138"/>
      <c r="I230" s="138"/>
      <c r="J230" s="138"/>
      <c r="K230" s="138"/>
      <c r="M230" s="138"/>
    </row>
    <row r="231" spans="1:13">
      <c r="A231" s="140"/>
      <c r="B231" s="4"/>
      <c r="C231" s="4"/>
      <c r="D231" s="4"/>
      <c r="E231" s="4"/>
      <c r="F231" s="4" t="s">
        <v>30</v>
      </c>
      <c r="G231" s="4" t="s">
        <v>30</v>
      </c>
      <c r="H231" s="138"/>
      <c r="I231" s="138"/>
      <c r="J231" s="138"/>
      <c r="K231" s="138"/>
      <c r="M231" s="138"/>
    </row>
    <row r="232" spans="1:13">
      <c r="A232" s="140"/>
      <c r="B232" s="4"/>
      <c r="C232" s="4"/>
      <c r="D232" s="4"/>
      <c r="E232" s="4"/>
      <c r="F232" s="4" t="s">
        <v>30</v>
      </c>
      <c r="G232" s="4" t="s">
        <v>30</v>
      </c>
      <c r="H232" s="138"/>
      <c r="I232" s="138"/>
      <c r="J232" s="138"/>
      <c r="K232" s="138"/>
      <c r="M232" s="138"/>
    </row>
    <row r="233" spans="1:13">
      <c r="A233" s="140"/>
      <c r="B233" s="4"/>
      <c r="C233" s="4"/>
      <c r="D233" s="4"/>
      <c r="E233" s="4"/>
      <c r="F233" s="4" t="s">
        <v>30</v>
      </c>
      <c r="G233" s="4" t="s">
        <v>30</v>
      </c>
      <c r="H233" s="138"/>
      <c r="I233" s="138"/>
      <c r="J233" s="138"/>
      <c r="K233" s="138"/>
      <c r="M233" s="138"/>
    </row>
    <row r="234" spans="1:13">
      <c r="A234" s="140"/>
      <c r="B234" s="4"/>
      <c r="C234" s="4"/>
      <c r="D234" s="4"/>
      <c r="E234" s="4"/>
      <c r="F234" s="4" t="s">
        <v>30</v>
      </c>
      <c r="G234" s="4" t="s">
        <v>30</v>
      </c>
      <c r="H234" s="138"/>
      <c r="I234" s="138"/>
      <c r="J234" s="138"/>
      <c r="K234" s="138"/>
      <c r="M234" s="138"/>
    </row>
    <row r="235" spans="1:13">
      <c r="A235" s="140"/>
      <c r="B235" s="4"/>
      <c r="C235" s="4"/>
      <c r="D235" s="4"/>
      <c r="E235" s="4"/>
      <c r="F235" s="4" t="s">
        <v>30</v>
      </c>
      <c r="G235" s="4" t="s">
        <v>30</v>
      </c>
      <c r="H235" s="138"/>
      <c r="I235" s="138"/>
      <c r="J235" s="138"/>
      <c r="K235" s="138"/>
      <c r="M235" s="138"/>
    </row>
    <row r="236" spans="1:13">
      <c r="A236" s="140"/>
      <c r="B236" s="4"/>
      <c r="C236" s="4"/>
      <c r="D236" s="4"/>
      <c r="E236" s="4"/>
      <c r="F236" s="4" t="s">
        <v>30</v>
      </c>
      <c r="G236" s="4" t="s">
        <v>30</v>
      </c>
      <c r="H236" s="138"/>
      <c r="I236" s="138"/>
      <c r="J236" s="138"/>
      <c r="K236" s="138"/>
      <c r="M236" s="138"/>
    </row>
    <row r="237" spans="1:13">
      <c r="A237" s="140"/>
      <c r="B237" s="4"/>
      <c r="C237" s="4"/>
      <c r="D237" s="4"/>
      <c r="E237" s="4"/>
      <c r="F237" s="4" t="s">
        <v>30</v>
      </c>
      <c r="G237" s="4" t="s">
        <v>30</v>
      </c>
      <c r="H237" s="138"/>
      <c r="I237" s="138"/>
      <c r="J237" s="138"/>
      <c r="K237" s="138"/>
      <c r="M237" s="138"/>
    </row>
    <row r="238" spans="1:13">
      <c r="A238" s="140"/>
      <c r="B238" s="4"/>
      <c r="C238" s="4"/>
      <c r="D238" s="4"/>
      <c r="E238" s="4"/>
      <c r="F238" s="4" t="s">
        <v>30</v>
      </c>
      <c r="G238" s="4" t="s">
        <v>30</v>
      </c>
      <c r="H238" s="138"/>
      <c r="I238" s="138"/>
      <c r="J238" s="138"/>
      <c r="K238" s="138"/>
      <c r="M238" s="138"/>
    </row>
    <row r="239" spans="1:13">
      <c r="A239" s="140"/>
      <c r="B239" s="4"/>
      <c r="C239" s="4"/>
      <c r="D239" s="4"/>
      <c r="E239" s="4"/>
      <c r="F239" s="4" t="s">
        <v>30</v>
      </c>
      <c r="G239" s="4" t="s">
        <v>30</v>
      </c>
      <c r="H239" s="138"/>
      <c r="I239" s="138"/>
      <c r="J239" s="138"/>
      <c r="K239" s="138"/>
      <c r="M239" s="138"/>
    </row>
    <row r="240" spans="1:13">
      <c r="A240" s="140"/>
      <c r="B240" s="4"/>
      <c r="C240" s="4"/>
      <c r="D240" s="4"/>
      <c r="E240" s="4"/>
      <c r="F240" s="4" t="s">
        <v>30</v>
      </c>
      <c r="G240" s="4" t="s">
        <v>30</v>
      </c>
      <c r="H240" s="138"/>
      <c r="I240" s="138"/>
      <c r="J240" s="138"/>
      <c r="K240" s="138"/>
      <c r="M240" s="138"/>
    </row>
    <row r="241" spans="1:13">
      <c r="A241" s="140"/>
      <c r="B241" s="4"/>
      <c r="C241" s="4"/>
      <c r="D241" s="4"/>
      <c r="E241" s="4"/>
      <c r="F241" s="4" t="s">
        <v>30</v>
      </c>
      <c r="G241" s="4" t="s">
        <v>30</v>
      </c>
      <c r="H241" s="138"/>
      <c r="I241" s="138"/>
      <c r="J241" s="138"/>
      <c r="K241" s="138"/>
      <c r="M241" s="138"/>
    </row>
    <row r="242" spans="1:13">
      <c r="A242" s="140"/>
      <c r="B242" s="4"/>
      <c r="C242" s="4"/>
      <c r="D242" s="4"/>
      <c r="E242" s="4"/>
      <c r="F242" s="4" t="s">
        <v>30</v>
      </c>
      <c r="G242" s="4" t="s">
        <v>30</v>
      </c>
      <c r="H242" s="138"/>
      <c r="I242" s="138"/>
      <c r="J242" s="138"/>
      <c r="K242" s="138"/>
      <c r="M242" s="138"/>
    </row>
    <row r="243" spans="1:13">
      <c r="A243" s="140"/>
      <c r="B243" s="4"/>
      <c r="C243" s="4"/>
      <c r="D243" s="4"/>
      <c r="E243" s="4"/>
      <c r="F243" s="4" t="s">
        <v>30</v>
      </c>
      <c r="G243" s="4" t="s">
        <v>30</v>
      </c>
      <c r="H243" s="138"/>
      <c r="I243" s="138"/>
      <c r="J243" s="138"/>
      <c r="K243" s="138"/>
      <c r="M243" s="138"/>
    </row>
    <row r="244" spans="1:13">
      <c r="A244" s="140"/>
      <c r="B244" s="4"/>
      <c r="C244" s="4"/>
      <c r="D244" s="4"/>
      <c r="E244" s="4"/>
      <c r="F244" s="4" t="s">
        <v>30</v>
      </c>
      <c r="G244" s="4" t="s">
        <v>30</v>
      </c>
      <c r="H244" s="138"/>
      <c r="I244" s="138"/>
      <c r="J244" s="138"/>
      <c r="K244" s="138"/>
      <c r="M244" s="138"/>
    </row>
    <row r="245" spans="1:13">
      <c r="A245" s="140"/>
      <c r="B245" s="4"/>
      <c r="C245" s="4"/>
      <c r="D245" s="4"/>
      <c r="E245" s="4"/>
      <c r="F245" s="4" t="s">
        <v>30</v>
      </c>
      <c r="G245" s="4" t="s">
        <v>30</v>
      </c>
      <c r="H245" s="138"/>
      <c r="I245" s="138"/>
      <c r="J245" s="138"/>
      <c r="K245" s="138"/>
      <c r="M245" s="138"/>
    </row>
    <row r="246" spans="1:13">
      <c r="A246" s="140"/>
      <c r="B246" s="4"/>
      <c r="C246" s="4"/>
      <c r="D246" s="4"/>
      <c r="E246" s="4"/>
      <c r="F246" s="4" t="s">
        <v>30</v>
      </c>
      <c r="G246" s="4" t="s">
        <v>30</v>
      </c>
      <c r="H246" s="138"/>
      <c r="I246" s="138"/>
      <c r="J246" s="138"/>
      <c r="K246" s="138"/>
      <c r="M246" s="138"/>
    </row>
    <row r="247" spans="1:13">
      <c r="A247" s="140"/>
      <c r="B247" s="4"/>
      <c r="C247" s="4"/>
      <c r="D247" s="4"/>
      <c r="E247" s="4"/>
      <c r="F247" s="4" t="s">
        <v>30</v>
      </c>
      <c r="G247" s="4" t="s">
        <v>30</v>
      </c>
      <c r="H247" s="138"/>
      <c r="I247" s="138"/>
      <c r="J247" s="138"/>
      <c r="K247" s="138"/>
      <c r="M247" s="138"/>
    </row>
    <row r="248" spans="1:13">
      <c r="A248" s="140"/>
      <c r="B248" s="4"/>
      <c r="C248" s="4"/>
      <c r="D248" s="4"/>
      <c r="E248" s="4"/>
      <c r="F248" s="4" t="s">
        <v>30</v>
      </c>
      <c r="G248" s="4" t="s">
        <v>30</v>
      </c>
      <c r="H248" s="138"/>
      <c r="I248" s="138"/>
      <c r="J248" s="138"/>
      <c r="K248" s="138"/>
      <c r="M248" s="138"/>
    </row>
    <row r="249" spans="1:13">
      <c r="A249" s="140"/>
      <c r="B249" s="4"/>
      <c r="C249" s="4"/>
      <c r="D249" s="4"/>
      <c r="E249" s="4"/>
      <c r="F249" s="4" t="s">
        <v>30</v>
      </c>
      <c r="G249" s="4" t="s">
        <v>30</v>
      </c>
      <c r="H249" s="138"/>
      <c r="I249" s="138"/>
      <c r="J249" s="138"/>
      <c r="K249" s="138"/>
      <c r="M249" s="138"/>
    </row>
    <row r="250" spans="1:13">
      <c r="A250" s="140"/>
      <c r="B250" s="4"/>
      <c r="C250" s="4"/>
      <c r="D250" s="4"/>
      <c r="E250" s="4"/>
      <c r="F250" s="4" t="s">
        <v>30</v>
      </c>
      <c r="G250" s="4" t="s">
        <v>30</v>
      </c>
      <c r="H250" s="138"/>
      <c r="I250" s="138"/>
      <c r="J250" s="138"/>
      <c r="K250" s="138"/>
      <c r="M250" s="138"/>
    </row>
    <row r="251" spans="1:13">
      <c r="A251" s="140"/>
      <c r="B251" s="4"/>
      <c r="C251" s="4"/>
      <c r="D251" s="4"/>
      <c r="E251" s="4"/>
      <c r="F251" s="4" t="s">
        <v>30</v>
      </c>
      <c r="G251" s="4" t="s">
        <v>30</v>
      </c>
      <c r="H251" s="138"/>
      <c r="I251" s="138"/>
      <c r="J251" s="138"/>
      <c r="K251" s="138"/>
      <c r="M251" s="138"/>
    </row>
    <row r="252" spans="1:13">
      <c r="A252" s="140"/>
      <c r="B252" s="4"/>
      <c r="C252" s="4"/>
      <c r="D252" s="4"/>
      <c r="E252" s="4"/>
      <c r="F252" s="4" t="s">
        <v>30</v>
      </c>
      <c r="G252" s="4" t="s">
        <v>30</v>
      </c>
      <c r="H252" s="138"/>
      <c r="I252" s="138"/>
      <c r="J252" s="138"/>
      <c r="K252" s="138"/>
      <c r="M252" s="138"/>
    </row>
    <row r="253" spans="1:13">
      <c r="A253" s="140"/>
      <c r="B253" s="4"/>
      <c r="C253" s="4"/>
      <c r="D253" s="4"/>
      <c r="E253" s="4"/>
      <c r="F253" s="4" t="s">
        <v>30</v>
      </c>
      <c r="G253" s="4" t="s">
        <v>30</v>
      </c>
      <c r="H253" s="138"/>
      <c r="I253" s="138"/>
      <c r="J253" s="138"/>
      <c r="K253" s="138"/>
      <c r="M253" s="138"/>
    </row>
    <row r="254" spans="1:13">
      <c r="A254" s="140"/>
      <c r="B254" s="4"/>
      <c r="C254" s="4"/>
      <c r="D254" s="4"/>
      <c r="E254" s="4"/>
      <c r="F254" s="4" t="s">
        <v>30</v>
      </c>
      <c r="G254" s="4" t="s">
        <v>30</v>
      </c>
      <c r="H254" s="138"/>
      <c r="I254" s="138"/>
      <c r="J254" s="138"/>
      <c r="K254" s="138"/>
      <c r="M254" s="138"/>
    </row>
    <row r="255" spans="1:13">
      <c r="A255" s="140"/>
      <c r="B255" s="4"/>
      <c r="C255" s="4"/>
      <c r="D255" s="4"/>
      <c r="E255" s="4"/>
      <c r="F255" s="4" t="s">
        <v>30</v>
      </c>
      <c r="G255" s="4" t="s">
        <v>30</v>
      </c>
      <c r="H255" s="138"/>
      <c r="I255" s="138"/>
      <c r="J255" s="138"/>
      <c r="K255" s="138"/>
      <c r="M255" s="138"/>
    </row>
    <row r="256" spans="1:13">
      <c r="A256" s="140"/>
      <c r="B256" s="4"/>
      <c r="C256" s="4"/>
      <c r="D256" s="4"/>
      <c r="E256" s="4"/>
      <c r="F256" s="4" t="s">
        <v>30</v>
      </c>
      <c r="G256" s="4" t="s">
        <v>30</v>
      </c>
      <c r="H256" s="138"/>
      <c r="I256" s="138"/>
      <c r="J256" s="138"/>
      <c r="K256" s="138"/>
      <c r="M256" s="138"/>
    </row>
    <row r="257" spans="1:13">
      <c r="A257" s="140"/>
      <c r="B257" s="4"/>
      <c r="C257" s="4"/>
      <c r="D257" s="4"/>
      <c r="E257" s="4"/>
      <c r="F257" s="4" t="s">
        <v>30</v>
      </c>
      <c r="G257" s="4" t="s">
        <v>30</v>
      </c>
      <c r="H257" s="138"/>
      <c r="I257" s="138"/>
      <c r="J257" s="138"/>
      <c r="K257" s="138"/>
      <c r="M257" s="138"/>
    </row>
    <row r="258" spans="1:13">
      <c r="A258" s="140"/>
      <c r="B258" s="4"/>
      <c r="C258" s="4"/>
      <c r="D258" s="4"/>
      <c r="E258" s="4"/>
      <c r="F258" s="4" t="s">
        <v>30</v>
      </c>
      <c r="G258" s="4" t="s">
        <v>30</v>
      </c>
      <c r="H258" s="138"/>
      <c r="I258" s="138"/>
      <c r="J258" s="138"/>
      <c r="K258" s="138"/>
      <c r="M258" s="138"/>
    </row>
    <row r="259" spans="1:13">
      <c r="A259" s="140"/>
      <c r="B259" s="4"/>
      <c r="C259" s="4"/>
      <c r="D259" s="4"/>
      <c r="E259" s="4"/>
      <c r="F259" s="4" t="s">
        <v>30</v>
      </c>
      <c r="G259" s="4" t="s">
        <v>30</v>
      </c>
      <c r="H259" s="138"/>
      <c r="I259" s="138"/>
      <c r="J259" s="138"/>
      <c r="K259" s="138"/>
      <c r="M259" s="138"/>
    </row>
    <row r="260" spans="1:13">
      <c r="A260" s="140"/>
      <c r="B260" s="4"/>
      <c r="C260" s="4"/>
      <c r="D260" s="4"/>
      <c r="E260" s="4"/>
      <c r="F260" s="4" t="s">
        <v>30</v>
      </c>
      <c r="G260" s="4" t="s">
        <v>30</v>
      </c>
      <c r="H260" s="138"/>
      <c r="I260" s="138"/>
      <c r="J260" s="138"/>
      <c r="K260" s="138"/>
      <c r="M260" s="138"/>
    </row>
    <row r="261" spans="1:13">
      <c r="A261" s="140"/>
      <c r="B261" s="4"/>
      <c r="C261" s="4"/>
      <c r="D261" s="4"/>
      <c r="E261" s="4"/>
      <c r="F261" s="4" t="s">
        <v>30</v>
      </c>
      <c r="G261" s="4" t="s">
        <v>30</v>
      </c>
      <c r="H261" s="138"/>
      <c r="I261" s="138"/>
      <c r="J261" s="138"/>
      <c r="K261" s="138"/>
      <c r="M261" s="138"/>
    </row>
    <row r="262" spans="1:13">
      <c r="A262" s="140"/>
      <c r="B262" s="4"/>
      <c r="C262" s="4"/>
      <c r="D262" s="4"/>
      <c r="E262" s="4"/>
      <c r="F262" s="4" t="s">
        <v>30</v>
      </c>
      <c r="G262" s="4" t="s">
        <v>30</v>
      </c>
      <c r="H262" s="138"/>
      <c r="I262" s="138"/>
      <c r="J262" s="138"/>
      <c r="K262" s="138"/>
      <c r="M262" s="138"/>
    </row>
    <row r="263" spans="1:13">
      <c r="A263" s="140"/>
      <c r="B263" s="4"/>
      <c r="C263" s="4"/>
      <c r="D263" s="4"/>
      <c r="E263" s="4"/>
      <c r="F263" s="4" t="s">
        <v>30</v>
      </c>
      <c r="G263" s="4" t="s">
        <v>30</v>
      </c>
      <c r="H263" s="138"/>
      <c r="I263" s="138"/>
      <c r="J263" s="138"/>
      <c r="K263" s="138"/>
      <c r="M263" s="138"/>
    </row>
    <row r="264" spans="1:13">
      <c r="A264" s="140"/>
      <c r="B264" s="4"/>
      <c r="C264" s="4"/>
      <c r="D264" s="4"/>
      <c r="E264" s="4"/>
      <c r="F264" s="4" t="s">
        <v>30</v>
      </c>
      <c r="G264" s="4" t="s">
        <v>30</v>
      </c>
      <c r="H264" s="138"/>
      <c r="I264" s="138"/>
      <c r="J264" s="138"/>
      <c r="K264" s="138"/>
      <c r="M264" s="138"/>
    </row>
    <row r="265" spans="1:13">
      <c r="A265" s="140"/>
      <c r="B265" s="4"/>
      <c r="C265" s="4"/>
      <c r="D265" s="4"/>
      <c r="E265" s="4"/>
      <c r="F265" s="4" t="s">
        <v>30</v>
      </c>
      <c r="G265" s="4" t="s">
        <v>30</v>
      </c>
      <c r="H265" s="138"/>
      <c r="I265" s="138"/>
      <c r="J265" s="138"/>
      <c r="K265" s="138"/>
      <c r="M265" s="138"/>
    </row>
    <row r="266" spans="1:13">
      <c r="A266" s="140"/>
      <c r="B266" s="4"/>
      <c r="C266" s="4"/>
      <c r="D266" s="4"/>
      <c r="E266" s="4"/>
      <c r="F266" s="4" t="s">
        <v>30</v>
      </c>
      <c r="G266" s="4" t="s">
        <v>30</v>
      </c>
      <c r="H266" s="138"/>
      <c r="I266" s="138"/>
      <c r="J266" s="138"/>
      <c r="K266" s="138"/>
      <c r="M266" s="138"/>
    </row>
    <row r="267" spans="1:13">
      <c r="A267" s="140"/>
      <c r="B267" s="4"/>
      <c r="C267" s="4"/>
      <c r="D267" s="4"/>
      <c r="E267" s="4"/>
      <c r="F267" s="4" t="s">
        <v>30</v>
      </c>
      <c r="G267" s="4" t="s">
        <v>30</v>
      </c>
      <c r="H267" s="138"/>
      <c r="I267" s="138"/>
      <c r="J267" s="138"/>
      <c r="K267" s="138"/>
      <c r="M267" s="138"/>
    </row>
    <row r="268" spans="1:13">
      <c r="A268" s="140"/>
      <c r="B268" s="4"/>
      <c r="C268" s="4"/>
      <c r="D268" s="4"/>
      <c r="E268" s="4"/>
      <c r="F268" s="4" t="s">
        <v>30</v>
      </c>
      <c r="G268" s="4" t="s">
        <v>30</v>
      </c>
      <c r="H268" s="138"/>
      <c r="I268" s="138"/>
      <c r="J268" s="138"/>
      <c r="K268" s="138"/>
      <c r="M268" s="138"/>
    </row>
    <row r="269" spans="1:13">
      <c r="A269" s="140"/>
      <c r="B269" s="4"/>
      <c r="C269" s="4"/>
      <c r="D269" s="4"/>
      <c r="E269" s="4"/>
      <c r="F269" s="4" t="s">
        <v>30</v>
      </c>
      <c r="G269" s="4" t="s">
        <v>30</v>
      </c>
      <c r="H269" s="138"/>
      <c r="I269" s="138"/>
      <c r="J269" s="138"/>
      <c r="K269" s="138"/>
      <c r="M269" s="138"/>
    </row>
    <row r="270" spans="1:13">
      <c r="A270" s="140"/>
      <c r="B270" s="4"/>
      <c r="C270" s="4"/>
      <c r="D270" s="4"/>
      <c r="E270" s="4"/>
      <c r="F270" s="4" t="s">
        <v>30</v>
      </c>
      <c r="G270" s="4" t="s">
        <v>30</v>
      </c>
      <c r="H270" s="138"/>
      <c r="I270" s="138"/>
      <c r="J270" s="138"/>
      <c r="K270" s="138"/>
      <c r="M270" s="138"/>
    </row>
    <row r="271" spans="1:13">
      <c r="A271" s="140"/>
      <c r="B271" s="4"/>
      <c r="C271" s="4"/>
      <c r="D271" s="4"/>
      <c r="E271" s="4"/>
      <c r="F271" s="4" t="s">
        <v>30</v>
      </c>
      <c r="G271" s="4" t="s">
        <v>30</v>
      </c>
      <c r="H271" s="138"/>
      <c r="I271" s="138"/>
      <c r="J271" s="138"/>
      <c r="K271" s="138"/>
      <c r="M271" s="138"/>
    </row>
    <row r="272" spans="1:13">
      <c r="A272" s="140"/>
      <c r="B272" s="4"/>
      <c r="C272" s="4"/>
      <c r="D272" s="4"/>
      <c r="E272" s="4"/>
      <c r="F272" s="4" t="s">
        <v>30</v>
      </c>
      <c r="G272" s="4" t="s">
        <v>30</v>
      </c>
      <c r="H272" s="138"/>
      <c r="I272" s="138"/>
      <c r="J272" s="138"/>
      <c r="K272" s="138"/>
      <c r="M272" s="138"/>
    </row>
    <row r="273" spans="1:13">
      <c r="A273" s="140"/>
      <c r="B273" s="4"/>
      <c r="C273" s="4"/>
      <c r="D273" s="4"/>
      <c r="E273" s="4"/>
      <c r="F273" s="4" t="s">
        <v>30</v>
      </c>
      <c r="G273" s="4" t="s">
        <v>30</v>
      </c>
      <c r="H273" s="138"/>
      <c r="I273" s="138"/>
      <c r="J273" s="138"/>
      <c r="K273" s="138"/>
      <c r="M273" s="138"/>
    </row>
    <row r="274" spans="1:13">
      <c r="A274" s="140"/>
      <c r="B274" s="4"/>
      <c r="C274" s="4"/>
      <c r="D274" s="4"/>
      <c r="E274" s="4"/>
      <c r="F274" s="4" t="s">
        <v>30</v>
      </c>
      <c r="G274" s="4" t="s">
        <v>30</v>
      </c>
      <c r="H274" s="138"/>
      <c r="I274" s="138"/>
      <c r="J274" s="138"/>
      <c r="K274" s="138"/>
      <c r="M274" s="138"/>
    </row>
    <row r="275" spans="1:13">
      <c r="A275" s="140"/>
      <c r="B275" s="4"/>
      <c r="C275" s="4"/>
      <c r="D275" s="4"/>
      <c r="E275" s="4"/>
      <c r="F275" s="4" t="s">
        <v>30</v>
      </c>
      <c r="G275" s="4" t="s">
        <v>30</v>
      </c>
      <c r="H275" s="138"/>
      <c r="I275" s="138"/>
      <c r="J275" s="138"/>
      <c r="K275" s="138"/>
      <c r="M275" s="138"/>
    </row>
    <row r="276" spans="1:13">
      <c r="A276" s="140"/>
      <c r="B276" s="4"/>
      <c r="C276" s="4"/>
      <c r="D276" s="4"/>
      <c r="E276" s="4"/>
      <c r="F276" s="4" t="s">
        <v>30</v>
      </c>
      <c r="G276" s="4" t="s">
        <v>30</v>
      </c>
      <c r="H276" s="138"/>
      <c r="I276" s="138"/>
      <c r="J276" s="138"/>
      <c r="K276" s="138"/>
      <c r="M276" s="138"/>
    </row>
    <row r="277" spans="1:13">
      <c r="A277" s="140"/>
      <c r="B277" s="4"/>
      <c r="C277" s="4"/>
      <c r="D277" s="4"/>
      <c r="E277" s="4"/>
      <c r="F277" s="4" t="s">
        <v>30</v>
      </c>
      <c r="G277" s="4" t="s">
        <v>30</v>
      </c>
      <c r="H277" s="138"/>
      <c r="I277" s="138"/>
      <c r="J277" s="138"/>
      <c r="K277" s="138"/>
      <c r="M277" s="138"/>
    </row>
    <row r="278" spans="1:13">
      <c r="A278" s="140"/>
      <c r="B278" s="4"/>
      <c r="C278" s="4"/>
      <c r="D278" s="4"/>
      <c r="E278" s="4"/>
      <c r="F278" s="4" t="s">
        <v>30</v>
      </c>
      <c r="G278" s="4" t="s">
        <v>30</v>
      </c>
      <c r="H278" s="138"/>
      <c r="I278" s="138"/>
      <c r="J278" s="138"/>
      <c r="K278" s="138"/>
      <c r="M278" s="138"/>
    </row>
    <row r="279" spans="1:13">
      <c r="A279" s="140"/>
      <c r="B279" s="4"/>
      <c r="C279" s="4"/>
      <c r="D279" s="4"/>
      <c r="E279" s="4"/>
      <c r="F279" s="4" t="s">
        <v>30</v>
      </c>
      <c r="G279" s="4" t="s">
        <v>30</v>
      </c>
      <c r="H279" s="138"/>
      <c r="I279" s="138"/>
      <c r="J279" s="138"/>
      <c r="K279" s="138"/>
      <c r="M279" s="138"/>
    </row>
    <row r="280" spans="1:13">
      <c r="A280" s="140"/>
      <c r="B280" s="4"/>
      <c r="C280" s="4"/>
      <c r="D280" s="4"/>
      <c r="E280" s="4"/>
      <c r="F280" s="4" t="s">
        <v>30</v>
      </c>
      <c r="G280" s="4" t="s">
        <v>30</v>
      </c>
      <c r="H280" s="138"/>
      <c r="I280" s="138"/>
      <c r="J280" s="138"/>
      <c r="K280" s="138"/>
      <c r="M280" s="138"/>
    </row>
    <row r="281" spans="1:13">
      <c r="A281" s="140"/>
      <c r="B281" s="4"/>
      <c r="C281" s="4"/>
      <c r="D281" s="4"/>
      <c r="E281" s="4"/>
      <c r="F281" s="4" t="s">
        <v>30</v>
      </c>
      <c r="G281" s="4" t="s">
        <v>30</v>
      </c>
      <c r="H281" s="138"/>
      <c r="I281" s="138"/>
      <c r="J281" s="138"/>
      <c r="K281" s="138"/>
      <c r="M281" s="138"/>
    </row>
    <row r="282" spans="1:13">
      <c r="A282" s="140"/>
      <c r="B282" s="4"/>
      <c r="C282" s="4"/>
      <c r="D282" s="4"/>
      <c r="E282" s="4"/>
      <c r="F282" s="4" t="s">
        <v>30</v>
      </c>
      <c r="G282" s="4" t="s">
        <v>30</v>
      </c>
      <c r="H282" s="138"/>
      <c r="I282" s="138"/>
      <c r="J282" s="138"/>
      <c r="K282" s="138"/>
      <c r="M282" s="138"/>
    </row>
    <row r="283" spans="1:13">
      <c r="A283" s="140"/>
      <c r="B283" s="4"/>
      <c r="C283" s="4"/>
      <c r="D283" s="4"/>
      <c r="E283" s="4"/>
      <c r="F283" s="4" t="s">
        <v>30</v>
      </c>
      <c r="G283" s="4" t="s">
        <v>30</v>
      </c>
      <c r="H283" s="138"/>
      <c r="I283" s="138"/>
      <c r="J283" s="138"/>
      <c r="K283" s="138"/>
      <c r="M283" s="138"/>
    </row>
    <row r="284" spans="1:13">
      <c r="A284" s="140"/>
      <c r="B284" s="4"/>
      <c r="C284" s="4"/>
      <c r="D284" s="4"/>
      <c r="E284" s="4"/>
      <c r="F284" s="4" t="s">
        <v>30</v>
      </c>
      <c r="G284" s="4" t="s">
        <v>30</v>
      </c>
      <c r="H284" s="138"/>
      <c r="I284" s="138"/>
      <c r="J284" s="138"/>
      <c r="K284" s="138"/>
      <c r="M284" s="138"/>
    </row>
    <row r="285" spans="1:13">
      <c r="A285" s="140"/>
      <c r="B285" s="4"/>
      <c r="C285" s="4"/>
      <c r="D285" s="4"/>
      <c r="E285" s="4"/>
      <c r="F285" s="4" t="s">
        <v>30</v>
      </c>
      <c r="G285" s="4" t="s">
        <v>30</v>
      </c>
      <c r="H285" s="138"/>
      <c r="I285" s="138"/>
      <c r="J285" s="138"/>
      <c r="K285" s="138"/>
      <c r="M285" s="138"/>
    </row>
    <row r="286" spans="1:13">
      <c r="A286" s="140"/>
      <c r="B286" s="4"/>
      <c r="C286" s="4"/>
      <c r="D286" s="4"/>
      <c r="E286" s="4"/>
      <c r="F286" s="4" t="s">
        <v>30</v>
      </c>
      <c r="G286" s="4" t="s">
        <v>30</v>
      </c>
      <c r="H286" s="138"/>
      <c r="I286" s="138"/>
      <c r="J286" s="138"/>
      <c r="K286" s="138"/>
      <c r="M286" s="138"/>
    </row>
    <row r="287" spans="1:13">
      <c r="A287" s="140"/>
      <c r="B287" s="4"/>
      <c r="C287" s="4"/>
      <c r="D287" s="4"/>
      <c r="E287" s="4"/>
      <c r="F287" s="4" t="s">
        <v>30</v>
      </c>
      <c r="G287" s="4" t="s">
        <v>30</v>
      </c>
      <c r="H287" s="138"/>
      <c r="I287" s="138"/>
      <c r="J287" s="138"/>
      <c r="K287" s="138"/>
      <c r="M287" s="138"/>
    </row>
    <row r="288" spans="1:13">
      <c r="A288" s="140"/>
      <c r="B288" s="4"/>
      <c r="C288" s="4"/>
      <c r="D288" s="4"/>
      <c r="E288" s="4"/>
      <c r="F288" s="4" t="s">
        <v>30</v>
      </c>
      <c r="G288" s="4" t="s">
        <v>30</v>
      </c>
      <c r="H288" s="138"/>
      <c r="I288" s="138"/>
      <c r="J288" s="138"/>
      <c r="K288" s="138"/>
      <c r="M288" s="138"/>
    </row>
    <row r="289" spans="1:13">
      <c r="A289" s="140"/>
      <c r="B289" s="4"/>
      <c r="C289" s="4"/>
      <c r="D289" s="4"/>
      <c r="E289" s="4"/>
      <c r="F289" s="4" t="s">
        <v>30</v>
      </c>
      <c r="G289" s="4" t="s">
        <v>30</v>
      </c>
      <c r="H289" s="138"/>
      <c r="I289" s="138"/>
      <c r="J289" s="138"/>
      <c r="K289" s="138"/>
      <c r="M289" s="138"/>
    </row>
    <row r="290" spans="1:13">
      <c r="A290" s="140"/>
      <c r="B290" s="4"/>
      <c r="C290" s="4"/>
      <c r="D290" s="4"/>
      <c r="E290" s="4"/>
      <c r="F290" s="4" t="s">
        <v>30</v>
      </c>
      <c r="G290" s="4" t="s">
        <v>30</v>
      </c>
      <c r="H290" s="138"/>
      <c r="I290" s="138"/>
      <c r="J290" s="138"/>
      <c r="K290" s="138"/>
      <c r="M290" s="138"/>
    </row>
    <row r="291" spans="1:13">
      <c r="A291" s="140"/>
      <c r="B291" s="4"/>
      <c r="C291" s="4"/>
      <c r="D291" s="4"/>
      <c r="E291" s="4"/>
      <c r="F291" s="4" t="s">
        <v>30</v>
      </c>
      <c r="G291" s="4" t="s">
        <v>30</v>
      </c>
      <c r="H291" s="138"/>
      <c r="I291" s="138"/>
      <c r="J291" s="138"/>
      <c r="K291" s="138"/>
      <c r="M291" s="138"/>
    </row>
    <row r="292" spans="1:13">
      <c r="A292" s="140"/>
      <c r="B292" s="4"/>
      <c r="C292" s="4"/>
      <c r="D292" s="4"/>
      <c r="E292" s="4"/>
      <c r="F292" s="4" t="s">
        <v>30</v>
      </c>
      <c r="G292" s="4" t="s">
        <v>30</v>
      </c>
      <c r="H292" s="138"/>
      <c r="I292" s="138"/>
      <c r="J292" s="138"/>
      <c r="K292" s="138"/>
      <c r="M292" s="138"/>
    </row>
    <row r="293" spans="1:13">
      <c r="A293" s="140"/>
      <c r="B293" s="4"/>
      <c r="C293" s="4"/>
      <c r="D293" s="4"/>
      <c r="E293" s="4"/>
      <c r="F293" s="4" t="s">
        <v>30</v>
      </c>
      <c r="G293" s="4" t="s">
        <v>30</v>
      </c>
      <c r="H293" s="138"/>
      <c r="I293" s="138"/>
      <c r="J293" s="138"/>
      <c r="K293" s="138"/>
      <c r="M293" s="138"/>
    </row>
    <row r="294" spans="1:13">
      <c r="A294" s="140"/>
      <c r="B294" s="4"/>
      <c r="C294" s="4"/>
      <c r="D294" s="4"/>
      <c r="E294" s="4"/>
      <c r="F294" s="4" t="s">
        <v>30</v>
      </c>
      <c r="G294" s="4" t="s">
        <v>30</v>
      </c>
      <c r="H294" s="138"/>
      <c r="I294" s="138"/>
      <c r="J294" s="138"/>
      <c r="K294" s="138"/>
      <c r="M294" s="138"/>
    </row>
    <row r="295" spans="1:13">
      <c r="A295" s="140"/>
      <c r="B295" s="4"/>
      <c r="C295" s="4"/>
      <c r="D295" s="4"/>
      <c r="E295" s="4"/>
      <c r="F295" s="4" t="s">
        <v>30</v>
      </c>
      <c r="G295" s="4" t="s">
        <v>30</v>
      </c>
      <c r="H295" s="138"/>
      <c r="I295" s="138"/>
      <c r="J295" s="138"/>
      <c r="K295" s="138"/>
      <c r="M295" s="138"/>
    </row>
    <row r="296" spans="1:13">
      <c r="A296" s="140"/>
      <c r="B296" s="4"/>
      <c r="C296" s="4"/>
      <c r="D296" s="4"/>
      <c r="E296" s="4"/>
      <c r="F296" s="4" t="s">
        <v>30</v>
      </c>
      <c r="G296" s="4" t="s">
        <v>30</v>
      </c>
      <c r="H296" s="138"/>
      <c r="I296" s="138"/>
      <c r="J296" s="138"/>
      <c r="K296" s="138"/>
      <c r="M296" s="138"/>
    </row>
    <row r="297" spans="1:13">
      <c r="A297" s="140"/>
      <c r="B297" s="4"/>
      <c r="C297" s="4"/>
      <c r="D297" s="4"/>
      <c r="E297" s="4"/>
      <c r="F297" s="4" t="s">
        <v>30</v>
      </c>
      <c r="G297" s="4" t="s">
        <v>30</v>
      </c>
      <c r="H297" s="138"/>
      <c r="I297" s="138"/>
      <c r="J297" s="138"/>
      <c r="K297" s="138"/>
      <c r="M297" s="138"/>
    </row>
    <row r="298" spans="1:13">
      <c r="A298" s="140"/>
      <c r="B298" s="4"/>
      <c r="C298" s="4"/>
      <c r="D298" s="4"/>
      <c r="E298" s="4"/>
      <c r="F298" s="4" t="s">
        <v>30</v>
      </c>
      <c r="G298" s="4" t="s">
        <v>30</v>
      </c>
      <c r="H298" s="138"/>
      <c r="I298" s="138"/>
      <c r="J298" s="138"/>
      <c r="K298" s="138"/>
      <c r="M298" s="138"/>
    </row>
    <row r="299" spans="1:13">
      <c r="A299" s="140"/>
      <c r="B299" s="4"/>
      <c r="C299" s="4"/>
      <c r="D299" s="4"/>
      <c r="E299" s="4"/>
      <c r="F299" s="4" t="s">
        <v>30</v>
      </c>
      <c r="G299" s="4" t="s">
        <v>30</v>
      </c>
      <c r="H299" s="138"/>
      <c r="I299" s="138"/>
      <c r="J299" s="138"/>
      <c r="K299" s="138"/>
      <c r="M299" s="138"/>
    </row>
    <row r="300" spans="1:13">
      <c r="A300" s="140"/>
      <c r="B300" s="4"/>
      <c r="C300" s="4"/>
      <c r="D300" s="4"/>
      <c r="E300" s="4"/>
      <c r="F300" s="4" t="s">
        <v>30</v>
      </c>
      <c r="G300" s="4" t="s">
        <v>30</v>
      </c>
      <c r="H300" s="138"/>
      <c r="I300" s="138"/>
      <c r="J300" s="138"/>
      <c r="K300" s="138"/>
      <c r="M300" s="138"/>
    </row>
    <row r="301" spans="1:13">
      <c r="A301" s="140"/>
      <c r="B301" s="4"/>
      <c r="C301" s="4"/>
      <c r="D301" s="4"/>
      <c r="E301" s="4"/>
      <c r="F301" s="4" t="s">
        <v>30</v>
      </c>
      <c r="G301" s="4" t="s">
        <v>30</v>
      </c>
      <c r="H301" s="138"/>
      <c r="I301" s="138"/>
      <c r="J301" s="138"/>
      <c r="K301" s="138"/>
      <c r="M301" s="138"/>
    </row>
    <row r="302" spans="1:13">
      <c r="A302" s="140"/>
      <c r="B302" s="4"/>
      <c r="C302" s="4"/>
      <c r="D302" s="4"/>
      <c r="E302" s="4"/>
      <c r="F302" s="4" t="s">
        <v>30</v>
      </c>
      <c r="G302" s="4" t="s">
        <v>30</v>
      </c>
      <c r="H302" s="138"/>
      <c r="I302" s="138"/>
      <c r="J302" s="138"/>
      <c r="K302" s="138"/>
      <c r="M302" s="138"/>
    </row>
    <row r="303" spans="1:13">
      <c r="A303" s="140"/>
      <c r="B303" s="4"/>
      <c r="C303" s="4"/>
      <c r="D303" s="4"/>
      <c r="E303" s="4"/>
      <c r="F303" s="4" t="s">
        <v>30</v>
      </c>
      <c r="G303" s="4" t="s">
        <v>30</v>
      </c>
      <c r="H303" s="138"/>
      <c r="I303" s="138"/>
      <c r="J303" s="138"/>
      <c r="K303" s="138"/>
      <c r="M303" s="138"/>
    </row>
    <row r="304" spans="1:13">
      <c r="A304" s="140"/>
      <c r="B304" s="4"/>
      <c r="C304" s="4"/>
      <c r="D304" s="4"/>
      <c r="E304" s="4"/>
      <c r="F304" s="4" t="s">
        <v>30</v>
      </c>
      <c r="G304" s="4" t="s">
        <v>30</v>
      </c>
      <c r="H304" s="138"/>
      <c r="I304" s="138"/>
      <c r="J304" s="138"/>
      <c r="K304" s="138"/>
      <c r="M304" s="138"/>
    </row>
    <row r="305" spans="1:13">
      <c r="A305" s="140"/>
      <c r="B305" s="4"/>
      <c r="C305" s="4"/>
      <c r="D305" s="4"/>
      <c r="E305" s="4"/>
      <c r="F305" s="4" t="s">
        <v>30</v>
      </c>
      <c r="G305" s="4" t="s">
        <v>30</v>
      </c>
      <c r="H305" s="138"/>
      <c r="I305" s="138"/>
      <c r="J305" s="138"/>
      <c r="K305" s="138"/>
      <c r="M305" s="138"/>
    </row>
    <row r="306" spans="1:13">
      <c r="A306" s="140"/>
      <c r="B306" s="4"/>
      <c r="C306" s="4"/>
      <c r="D306" s="4"/>
      <c r="E306" s="4"/>
      <c r="F306" s="4" t="s">
        <v>30</v>
      </c>
      <c r="G306" s="4" t="s">
        <v>30</v>
      </c>
      <c r="H306" s="138"/>
      <c r="I306" s="138"/>
      <c r="J306" s="138"/>
      <c r="K306" s="138"/>
      <c r="M306" s="138"/>
    </row>
    <row r="307" spans="1:13">
      <c r="A307" s="140"/>
      <c r="B307" s="4"/>
      <c r="C307" s="4"/>
      <c r="D307" s="4"/>
      <c r="E307" s="4"/>
      <c r="F307" s="4" t="s">
        <v>30</v>
      </c>
      <c r="G307" s="4" t="s">
        <v>30</v>
      </c>
      <c r="H307" s="138"/>
      <c r="I307" s="138"/>
      <c r="J307" s="138"/>
      <c r="K307" s="138"/>
      <c r="M307" s="138"/>
    </row>
    <row r="308" spans="1:13">
      <c r="A308" s="140"/>
      <c r="B308" s="4"/>
      <c r="C308" s="4"/>
      <c r="D308" s="4"/>
      <c r="E308" s="4"/>
      <c r="F308" s="4" t="s">
        <v>30</v>
      </c>
      <c r="G308" s="4" t="s">
        <v>30</v>
      </c>
      <c r="H308" s="138"/>
      <c r="I308" s="138"/>
      <c r="J308" s="138"/>
      <c r="K308" s="138"/>
      <c r="M308" s="138"/>
    </row>
    <row r="309" spans="1:13">
      <c r="A309" s="140"/>
      <c r="B309" s="4"/>
      <c r="C309" s="4"/>
      <c r="D309" s="4"/>
      <c r="E309" s="4"/>
      <c r="F309" s="4" t="s">
        <v>30</v>
      </c>
      <c r="G309" s="4" t="s">
        <v>30</v>
      </c>
      <c r="H309" s="138"/>
      <c r="I309" s="138"/>
      <c r="J309" s="138"/>
      <c r="K309" s="138"/>
      <c r="M309" s="138"/>
    </row>
    <row r="310" spans="1:13">
      <c r="A310" s="140"/>
      <c r="B310" s="4"/>
      <c r="C310" s="4"/>
      <c r="D310" s="4"/>
      <c r="E310" s="4"/>
      <c r="F310" s="4" t="s">
        <v>30</v>
      </c>
      <c r="G310" s="4" t="s">
        <v>30</v>
      </c>
      <c r="H310" s="138"/>
      <c r="I310" s="138"/>
      <c r="J310" s="138"/>
      <c r="K310" s="138"/>
      <c r="M310" s="138"/>
    </row>
    <row r="311" spans="1:13">
      <c r="A311" s="140"/>
      <c r="B311" s="4"/>
      <c r="C311" s="4"/>
      <c r="D311" s="4"/>
      <c r="E311" s="4"/>
      <c r="F311" s="4" t="s">
        <v>30</v>
      </c>
      <c r="G311" s="4" t="s">
        <v>30</v>
      </c>
      <c r="H311" s="138"/>
      <c r="I311" s="138"/>
      <c r="J311" s="138"/>
      <c r="K311" s="138"/>
      <c r="M311" s="138"/>
    </row>
    <row r="312" spans="1:13">
      <c r="A312" s="140"/>
      <c r="B312" s="4"/>
      <c r="C312" s="4"/>
      <c r="D312" s="4"/>
      <c r="E312" s="4"/>
      <c r="F312" s="4" t="s">
        <v>30</v>
      </c>
      <c r="G312" s="4" t="s">
        <v>30</v>
      </c>
      <c r="H312" s="138"/>
      <c r="I312" s="138"/>
      <c r="J312" s="138"/>
      <c r="K312" s="138"/>
      <c r="M312" s="138"/>
    </row>
    <row r="313" spans="1:13">
      <c r="A313" s="140"/>
      <c r="B313" s="4"/>
      <c r="C313" s="4"/>
      <c r="D313" s="4"/>
      <c r="E313" s="4"/>
      <c r="F313" s="4" t="s">
        <v>30</v>
      </c>
      <c r="G313" s="4" t="s">
        <v>30</v>
      </c>
      <c r="H313" s="138"/>
      <c r="I313" s="138"/>
      <c r="J313" s="138"/>
      <c r="K313" s="138"/>
      <c r="M313" s="138"/>
    </row>
    <row r="314" spans="1:13">
      <c r="A314" s="140"/>
      <c r="B314" s="4"/>
      <c r="C314" s="4"/>
      <c r="D314" s="4"/>
      <c r="E314" s="4"/>
      <c r="F314" s="4" t="s">
        <v>30</v>
      </c>
      <c r="G314" s="4" t="s">
        <v>30</v>
      </c>
      <c r="H314" s="138"/>
      <c r="I314" s="138"/>
      <c r="J314" s="138"/>
      <c r="K314" s="138"/>
      <c r="M314" s="138"/>
    </row>
    <row r="315" spans="1:13">
      <c r="A315" s="140"/>
      <c r="B315" s="4"/>
      <c r="C315" s="4"/>
      <c r="D315" s="4"/>
      <c r="E315" s="4"/>
      <c r="F315" s="4" t="s">
        <v>30</v>
      </c>
      <c r="G315" s="4" t="s">
        <v>30</v>
      </c>
      <c r="H315" s="138"/>
      <c r="I315" s="138"/>
      <c r="J315" s="138"/>
      <c r="K315" s="138"/>
      <c r="M315" s="138"/>
    </row>
    <row r="316" spans="1:13">
      <c r="A316" s="140"/>
      <c r="B316" s="4"/>
      <c r="C316" s="4"/>
      <c r="D316" s="4"/>
      <c r="E316" s="4"/>
      <c r="F316" s="4" t="s">
        <v>30</v>
      </c>
      <c r="G316" s="4" t="s">
        <v>30</v>
      </c>
      <c r="H316" s="138"/>
      <c r="I316" s="138"/>
      <c r="J316" s="138"/>
      <c r="K316" s="138"/>
      <c r="M316" s="138"/>
    </row>
    <row r="317" spans="1:13">
      <c r="A317" s="140"/>
      <c r="B317" s="4"/>
      <c r="C317" s="4"/>
      <c r="D317" s="4"/>
      <c r="E317" s="4"/>
      <c r="F317" s="4" t="s">
        <v>30</v>
      </c>
      <c r="G317" s="4" t="s">
        <v>30</v>
      </c>
      <c r="H317" s="138"/>
      <c r="I317" s="138"/>
      <c r="J317" s="138"/>
      <c r="K317" s="138"/>
      <c r="M317" s="138"/>
    </row>
    <row r="318" spans="1:13">
      <c r="A318" s="140"/>
      <c r="B318" s="4"/>
      <c r="C318" s="4"/>
      <c r="D318" s="4"/>
      <c r="E318" s="4"/>
      <c r="F318" s="4" t="s">
        <v>30</v>
      </c>
      <c r="G318" s="4" t="s">
        <v>30</v>
      </c>
      <c r="H318" s="138"/>
      <c r="I318" s="138"/>
      <c r="J318" s="138"/>
      <c r="K318" s="138"/>
      <c r="M318" s="138"/>
    </row>
    <row r="319" spans="1:13">
      <c r="A319" s="140"/>
      <c r="B319" s="4"/>
      <c r="C319" s="4"/>
      <c r="D319" s="4"/>
      <c r="E319" s="4"/>
      <c r="F319" s="4" t="s">
        <v>30</v>
      </c>
      <c r="G319" s="4" t="s">
        <v>30</v>
      </c>
      <c r="H319" s="138"/>
      <c r="I319" s="138"/>
      <c r="J319" s="138"/>
      <c r="K319" s="138"/>
      <c r="M319" s="138"/>
    </row>
    <row r="320" spans="1:13">
      <c r="A320" s="140"/>
      <c r="B320" s="4"/>
      <c r="C320" s="4"/>
      <c r="D320" s="4"/>
      <c r="E320" s="4"/>
      <c r="F320" s="4" t="s">
        <v>30</v>
      </c>
      <c r="G320" s="4" t="s">
        <v>30</v>
      </c>
      <c r="H320" s="138"/>
      <c r="I320" s="138"/>
      <c r="J320" s="138"/>
      <c r="K320" s="138"/>
      <c r="M320" s="138"/>
    </row>
    <row r="321" spans="1:13">
      <c r="A321" s="140"/>
      <c r="B321" s="4"/>
      <c r="C321" s="4"/>
      <c r="D321" s="4"/>
      <c r="E321" s="4"/>
      <c r="F321" s="4" t="s">
        <v>30</v>
      </c>
      <c r="G321" s="4" t="s">
        <v>30</v>
      </c>
      <c r="H321" s="138"/>
      <c r="I321" s="138"/>
      <c r="J321" s="138"/>
      <c r="K321" s="138"/>
      <c r="M321" s="138"/>
    </row>
    <row r="322" spans="1:13">
      <c r="A322" s="140"/>
      <c r="B322" s="4"/>
      <c r="C322" s="4"/>
      <c r="D322" s="4"/>
      <c r="E322" s="4"/>
      <c r="F322" s="4" t="s">
        <v>30</v>
      </c>
      <c r="G322" s="4" t="s">
        <v>30</v>
      </c>
      <c r="H322" s="138"/>
      <c r="I322" s="138"/>
      <c r="J322" s="138"/>
      <c r="K322" s="138"/>
      <c r="M322" s="138"/>
    </row>
    <row r="323" spans="1:13">
      <c r="A323" s="140"/>
      <c r="B323" s="4"/>
      <c r="C323" s="4"/>
      <c r="D323" s="4"/>
      <c r="E323" s="4"/>
      <c r="F323" s="4" t="s">
        <v>30</v>
      </c>
      <c r="G323" s="4" t="s">
        <v>30</v>
      </c>
      <c r="H323" s="138"/>
      <c r="I323" s="138"/>
      <c r="J323" s="138"/>
      <c r="K323" s="138"/>
      <c r="M323" s="138"/>
    </row>
    <row r="324" spans="1:13">
      <c r="A324" s="140"/>
      <c r="B324" s="4"/>
      <c r="C324" s="4"/>
      <c r="D324" s="4"/>
      <c r="E324" s="4"/>
      <c r="F324" s="4" t="s">
        <v>30</v>
      </c>
      <c r="G324" s="4" t="s">
        <v>30</v>
      </c>
      <c r="H324" s="138"/>
      <c r="I324" s="138"/>
      <c r="J324" s="138"/>
      <c r="K324" s="138"/>
      <c r="M324" s="138"/>
    </row>
    <row r="325" spans="1:13">
      <c r="A325" s="140"/>
      <c r="B325" s="4"/>
      <c r="C325" s="4"/>
      <c r="D325" s="4"/>
      <c r="E325" s="4"/>
      <c r="F325" s="4" t="s">
        <v>30</v>
      </c>
      <c r="G325" s="4" t="s">
        <v>30</v>
      </c>
      <c r="H325" s="138"/>
      <c r="I325" s="138"/>
      <c r="J325" s="138"/>
      <c r="K325" s="138"/>
      <c r="M325" s="138"/>
    </row>
    <row r="326" spans="1:13">
      <c r="A326" s="140"/>
      <c r="B326" s="4"/>
      <c r="C326" s="4"/>
      <c r="D326" s="4"/>
      <c r="E326" s="4"/>
      <c r="F326" s="4" t="s">
        <v>30</v>
      </c>
      <c r="G326" s="4" t="s">
        <v>30</v>
      </c>
      <c r="H326" s="138"/>
      <c r="I326" s="138"/>
      <c r="J326" s="138"/>
      <c r="K326" s="138"/>
      <c r="M326" s="138"/>
    </row>
    <row r="327" spans="1:13">
      <c r="A327" s="140"/>
      <c r="B327" s="4"/>
      <c r="C327" s="4"/>
      <c r="D327" s="4"/>
      <c r="E327" s="4"/>
      <c r="F327" s="4" t="s">
        <v>30</v>
      </c>
      <c r="G327" s="4" t="s">
        <v>30</v>
      </c>
      <c r="H327" s="138"/>
      <c r="I327" s="138"/>
      <c r="J327" s="138"/>
      <c r="K327" s="138"/>
      <c r="M327" s="138"/>
    </row>
    <row r="328" spans="1:13">
      <c r="A328" s="140"/>
      <c r="B328" s="4"/>
      <c r="C328" s="4"/>
      <c r="D328" s="4"/>
      <c r="E328" s="4"/>
      <c r="F328" s="4" t="s">
        <v>30</v>
      </c>
      <c r="G328" s="4" t="s">
        <v>30</v>
      </c>
      <c r="H328" s="138"/>
      <c r="I328" s="138"/>
      <c r="J328" s="138"/>
      <c r="K328" s="138"/>
      <c r="M328" s="138"/>
    </row>
    <row r="329" spans="1:13">
      <c r="A329" s="140"/>
      <c r="B329" s="4"/>
      <c r="C329" s="4"/>
      <c r="D329" s="4"/>
      <c r="E329" s="4"/>
      <c r="F329" s="4" t="s">
        <v>30</v>
      </c>
      <c r="G329" s="4" t="s">
        <v>30</v>
      </c>
      <c r="H329" s="138"/>
      <c r="I329" s="138"/>
      <c r="J329" s="138"/>
      <c r="K329" s="138"/>
      <c r="M329" s="138"/>
    </row>
    <row r="330" spans="1:13">
      <c r="A330" s="140"/>
      <c r="B330" s="4"/>
      <c r="C330" s="4"/>
      <c r="D330" s="4"/>
      <c r="E330" s="4"/>
      <c r="F330" s="4" t="s">
        <v>30</v>
      </c>
      <c r="G330" s="4" t="s">
        <v>30</v>
      </c>
      <c r="H330" s="138"/>
      <c r="I330" s="138"/>
      <c r="J330" s="138"/>
      <c r="K330" s="138"/>
      <c r="M330" s="138"/>
    </row>
    <row r="331" spans="1:13">
      <c r="A331" s="140"/>
      <c r="B331" s="4"/>
      <c r="C331" s="4"/>
      <c r="D331" s="4"/>
      <c r="E331" s="4"/>
      <c r="F331" s="4" t="s">
        <v>30</v>
      </c>
      <c r="G331" s="4" t="s">
        <v>30</v>
      </c>
      <c r="H331" s="138"/>
      <c r="I331" s="138"/>
      <c r="J331" s="138"/>
      <c r="K331" s="138"/>
      <c r="M331" s="138"/>
    </row>
    <row r="332" spans="1:13">
      <c r="A332" s="140"/>
      <c r="B332" s="4"/>
      <c r="C332" s="4"/>
      <c r="D332" s="4"/>
      <c r="E332" s="4"/>
      <c r="F332" s="4" t="s">
        <v>30</v>
      </c>
      <c r="G332" s="4" t="s">
        <v>30</v>
      </c>
      <c r="H332" s="138"/>
      <c r="I332" s="138"/>
      <c r="J332" s="138"/>
      <c r="K332" s="138"/>
      <c r="M332" s="138"/>
    </row>
    <row r="333" spans="1:13">
      <c r="A333" s="140"/>
      <c r="B333" s="4"/>
      <c r="C333" s="4"/>
      <c r="D333" s="4"/>
      <c r="E333" s="4"/>
      <c r="F333" s="4" t="s">
        <v>30</v>
      </c>
      <c r="G333" s="4" t="s">
        <v>30</v>
      </c>
      <c r="H333" s="138"/>
      <c r="I333" s="138"/>
      <c r="J333" s="138"/>
      <c r="K333" s="138"/>
      <c r="M333" s="138"/>
    </row>
    <row r="334" spans="1:13">
      <c r="A334" s="140"/>
      <c r="B334" s="4"/>
      <c r="C334" s="4"/>
      <c r="D334" s="4"/>
      <c r="E334" s="4"/>
      <c r="F334" s="4" t="s">
        <v>30</v>
      </c>
      <c r="G334" s="4" t="s">
        <v>30</v>
      </c>
      <c r="H334" s="138"/>
      <c r="I334" s="138"/>
      <c r="J334" s="138"/>
      <c r="K334" s="138"/>
      <c r="M334" s="138"/>
    </row>
    <row r="335" spans="1:13">
      <c r="A335" s="140"/>
      <c r="B335" s="4"/>
      <c r="C335" s="4"/>
      <c r="D335" s="4"/>
      <c r="E335" s="4"/>
      <c r="F335" s="4" t="s">
        <v>30</v>
      </c>
      <c r="G335" s="4" t="s">
        <v>30</v>
      </c>
      <c r="H335" s="138"/>
      <c r="I335" s="138"/>
      <c r="J335" s="138"/>
      <c r="K335" s="138"/>
      <c r="M335" s="138"/>
    </row>
    <row r="336" spans="1:13">
      <c r="A336" s="140"/>
      <c r="B336" s="4"/>
      <c r="C336" s="4"/>
      <c r="D336" s="4"/>
      <c r="E336" s="4"/>
      <c r="F336" s="4" t="s">
        <v>30</v>
      </c>
      <c r="G336" s="4" t="s">
        <v>30</v>
      </c>
      <c r="H336" s="138"/>
      <c r="I336" s="138"/>
      <c r="J336" s="138"/>
      <c r="K336" s="138"/>
      <c r="M336" s="138"/>
    </row>
    <row r="337" spans="1:13">
      <c r="A337" s="140"/>
      <c r="B337" s="4"/>
      <c r="C337" s="4"/>
      <c r="D337" s="4"/>
      <c r="E337" s="4"/>
      <c r="F337" s="4" t="s">
        <v>30</v>
      </c>
      <c r="G337" s="4" t="s">
        <v>30</v>
      </c>
      <c r="H337" s="138"/>
      <c r="I337" s="138"/>
      <c r="J337" s="138"/>
      <c r="K337" s="138"/>
      <c r="M337" s="138"/>
    </row>
    <row r="338" spans="1:13">
      <c r="A338" s="140"/>
      <c r="B338" s="4"/>
      <c r="C338" s="4"/>
      <c r="D338" s="4"/>
      <c r="E338" s="4"/>
      <c r="F338" s="4" t="s">
        <v>30</v>
      </c>
      <c r="G338" s="4" t="s">
        <v>30</v>
      </c>
      <c r="H338" s="138"/>
      <c r="I338" s="138"/>
      <c r="J338" s="138"/>
      <c r="K338" s="138"/>
      <c r="M338" s="138"/>
    </row>
    <row r="339" spans="1:13">
      <c r="A339" s="140"/>
      <c r="B339" s="4"/>
      <c r="C339" s="4"/>
      <c r="D339" s="4"/>
      <c r="E339" s="4"/>
      <c r="F339" s="4" t="s">
        <v>30</v>
      </c>
      <c r="G339" s="4" t="s">
        <v>30</v>
      </c>
      <c r="H339" s="138"/>
      <c r="I339" s="138"/>
      <c r="J339" s="138"/>
      <c r="K339" s="138"/>
      <c r="M339" s="138"/>
    </row>
    <row r="340" spans="1:13">
      <c r="A340" s="140"/>
      <c r="B340" s="4"/>
      <c r="C340" s="4"/>
      <c r="D340" s="4"/>
      <c r="E340" s="4"/>
      <c r="F340" s="4" t="s">
        <v>30</v>
      </c>
      <c r="G340" s="4" t="s">
        <v>30</v>
      </c>
      <c r="H340" s="138"/>
      <c r="I340" s="138"/>
      <c r="J340" s="138"/>
      <c r="K340" s="138"/>
      <c r="M340" s="138"/>
    </row>
    <row r="341" spans="1:13">
      <c r="A341" s="140"/>
      <c r="B341" s="4"/>
      <c r="C341" s="4"/>
      <c r="D341" s="4"/>
      <c r="E341" s="4"/>
      <c r="F341" s="4" t="s">
        <v>30</v>
      </c>
      <c r="G341" s="4" t="s">
        <v>30</v>
      </c>
      <c r="H341" s="138"/>
      <c r="I341" s="138"/>
      <c r="J341" s="138"/>
      <c r="K341" s="138"/>
      <c r="M341" s="138"/>
    </row>
    <row r="342" spans="1:13">
      <c r="A342" s="140"/>
      <c r="B342" s="4"/>
      <c r="C342" s="4"/>
      <c r="D342" s="4"/>
      <c r="E342" s="4"/>
      <c r="F342" s="4" t="s">
        <v>30</v>
      </c>
      <c r="G342" s="4" t="s">
        <v>30</v>
      </c>
      <c r="H342" s="138"/>
      <c r="I342" s="138"/>
      <c r="J342" s="138"/>
      <c r="K342" s="138"/>
      <c r="M342" s="138"/>
    </row>
    <row r="343" spans="1:13">
      <c r="A343" s="140"/>
      <c r="B343" s="4"/>
      <c r="C343" s="4"/>
      <c r="D343" s="4"/>
      <c r="E343" s="4"/>
      <c r="F343" s="4" t="s">
        <v>30</v>
      </c>
      <c r="G343" s="4" t="s">
        <v>30</v>
      </c>
      <c r="H343" s="138"/>
      <c r="I343" s="138"/>
      <c r="J343" s="138"/>
      <c r="K343" s="138"/>
      <c r="M343" s="138"/>
    </row>
    <row r="344" spans="1:13">
      <c r="A344" s="140"/>
      <c r="B344" s="4"/>
      <c r="C344" s="4"/>
      <c r="D344" s="4"/>
      <c r="E344" s="4"/>
      <c r="F344" s="4" t="s">
        <v>30</v>
      </c>
      <c r="G344" s="4" t="s">
        <v>30</v>
      </c>
      <c r="H344" s="138"/>
      <c r="I344" s="138"/>
      <c r="J344" s="138"/>
      <c r="K344" s="138"/>
      <c r="M344" s="138"/>
    </row>
    <row r="345" spans="1:13">
      <c r="A345" s="140"/>
      <c r="B345" s="4"/>
      <c r="C345" s="4"/>
      <c r="D345" s="4"/>
      <c r="E345" s="4"/>
      <c r="F345" s="4" t="s">
        <v>30</v>
      </c>
      <c r="G345" s="4" t="s">
        <v>30</v>
      </c>
      <c r="H345" s="138"/>
      <c r="I345" s="138"/>
      <c r="J345" s="138"/>
      <c r="K345" s="138"/>
      <c r="M345" s="138"/>
    </row>
    <row r="346" spans="1:13">
      <c r="A346" s="140"/>
      <c r="B346" s="4"/>
      <c r="C346" s="4"/>
      <c r="D346" s="4"/>
      <c r="E346" s="4"/>
      <c r="F346" s="4" t="s">
        <v>30</v>
      </c>
      <c r="G346" s="4" t="s">
        <v>30</v>
      </c>
      <c r="H346" s="138"/>
      <c r="I346" s="138"/>
      <c r="J346" s="138"/>
      <c r="K346" s="138"/>
      <c r="M346" s="138"/>
    </row>
    <row r="347" spans="1:13">
      <c r="A347" s="140"/>
      <c r="B347" s="4"/>
      <c r="C347" s="4"/>
      <c r="D347" s="4"/>
      <c r="E347" s="4"/>
      <c r="F347" s="4" t="s">
        <v>30</v>
      </c>
      <c r="G347" s="4" t="s">
        <v>30</v>
      </c>
      <c r="H347" s="138"/>
      <c r="I347" s="138"/>
      <c r="J347" s="138"/>
      <c r="K347" s="138"/>
      <c r="M347" s="138"/>
    </row>
    <row r="348" spans="1:13">
      <c r="A348" s="140"/>
      <c r="B348" s="4"/>
      <c r="C348" s="4"/>
      <c r="D348" s="4"/>
      <c r="E348" s="4"/>
      <c r="F348" s="4" t="s">
        <v>30</v>
      </c>
      <c r="G348" s="4" t="s">
        <v>30</v>
      </c>
      <c r="H348" s="138"/>
      <c r="I348" s="138"/>
      <c r="J348" s="138"/>
      <c r="K348" s="138"/>
      <c r="M348" s="138"/>
    </row>
    <row r="349" spans="1:13">
      <c r="A349" s="140"/>
      <c r="B349" s="4"/>
      <c r="C349" s="4"/>
      <c r="D349" s="4"/>
      <c r="E349" s="4"/>
      <c r="F349" s="4" t="s">
        <v>30</v>
      </c>
      <c r="G349" s="4" t="s">
        <v>30</v>
      </c>
      <c r="H349" s="138"/>
      <c r="I349" s="138"/>
      <c r="J349" s="138"/>
      <c r="K349" s="138"/>
      <c r="M349" s="138"/>
    </row>
    <row r="350" spans="1:13">
      <c r="A350" s="140"/>
      <c r="B350" s="4"/>
      <c r="C350" s="4"/>
      <c r="D350" s="4"/>
      <c r="E350" s="4"/>
      <c r="F350" s="4" t="s">
        <v>30</v>
      </c>
      <c r="G350" s="4" t="s">
        <v>30</v>
      </c>
      <c r="H350" s="138"/>
      <c r="I350" s="138"/>
      <c r="J350" s="138"/>
      <c r="K350" s="138"/>
      <c r="M350" s="138"/>
    </row>
    <row r="351" spans="1:13">
      <c r="A351" s="140"/>
      <c r="B351" s="4"/>
      <c r="C351" s="4"/>
      <c r="D351" s="4"/>
      <c r="E351" s="4"/>
      <c r="F351" s="4" t="s">
        <v>30</v>
      </c>
      <c r="G351" s="4" t="s">
        <v>30</v>
      </c>
      <c r="H351" s="138"/>
      <c r="I351" s="138"/>
      <c r="J351" s="138"/>
      <c r="K351" s="138"/>
      <c r="M351" s="138"/>
    </row>
    <row r="352" spans="1:13">
      <c r="A352" s="140"/>
      <c r="B352" s="4"/>
      <c r="C352" s="4"/>
      <c r="D352" s="4"/>
      <c r="E352" s="4"/>
      <c r="F352" s="4" t="s">
        <v>30</v>
      </c>
      <c r="G352" s="4" t="s">
        <v>30</v>
      </c>
      <c r="H352" s="138"/>
      <c r="I352" s="138"/>
      <c r="J352" s="138"/>
      <c r="K352" s="138"/>
      <c r="M352" s="138"/>
    </row>
    <row r="353" spans="1:13">
      <c r="A353" s="140"/>
      <c r="B353" s="4"/>
      <c r="C353" s="4"/>
      <c r="D353" s="4"/>
      <c r="E353" s="4"/>
      <c r="F353" s="4" t="s">
        <v>30</v>
      </c>
      <c r="G353" s="4" t="s">
        <v>30</v>
      </c>
      <c r="H353" s="138"/>
      <c r="I353" s="138"/>
      <c r="J353" s="138"/>
      <c r="K353" s="138"/>
      <c r="M353" s="138"/>
    </row>
    <row r="354" spans="1:13">
      <c r="A354" s="140"/>
      <c r="B354" s="4"/>
      <c r="C354" s="4"/>
      <c r="D354" s="4"/>
      <c r="E354" s="4"/>
      <c r="F354" s="4" t="s">
        <v>30</v>
      </c>
      <c r="G354" s="4" t="s">
        <v>30</v>
      </c>
      <c r="H354" s="138"/>
      <c r="I354" s="138"/>
      <c r="J354" s="138"/>
      <c r="K354" s="138"/>
      <c r="M354" s="138"/>
    </row>
    <row r="355" spans="1:13">
      <c r="A355" s="140"/>
      <c r="B355" s="4"/>
      <c r="C355" s="4"/>
      <c r="D355" s="4"/>
      <c r="E355" s="4"/>
      <c r="F355" s="4" t="s">
        <v>30</v>
      </c>
      <c r="G355" s="4" t="s">
        <v>30</v>
      </c>
      <c r="H355" s="138"/>
      <c r="I355" s="138"/>
      <c r="J355" s="138"/>
      <c r="K355" s="138"/>
      <c r="M355" s="138"/>
    </row>
    <row r="356" spans="1:13">
      <c r="A356" s="140"/>
      <c r="B356" s="4"/>
      <c r="C356" s="4"/>
      <c r="D356" s="4"/>
      <c r="E356" s="4"/>
      <c r="F356" s="4" t="s">
        <v>30</v>
      </c>
      <c r="G356" s="4" t="s">
        <v>30</v>
      </c>
      <c r="H356" s="138"/>
      <c r="I356" s="138"/>
      <c r="J356" s="138"/>
      <c r="K356" s="138"/>
      <c r="M356" s="138"/>
    </row>
    <row r="357" spans="1:13">
      <c r="A357" s="140"/>
      <c r="B357" s="4"/>
      <c r="C357" s="4"/>
      <c r="D357" s="4"/>
      <c r="E357" s="4"/>
      <c r="F357" s="4" t="s">
        <v>30</v>
      </c>
      <c r="G357" s="4" t="s">
        <v>30</v>
      </c>
      <c r="H357" s="138"/>
      <c r="I357" s="138"/>
      <c r="J357" s="138"/>
      <c r="K357" s="138"/>
      <c r="M357" s="138"/>
    </row>
    <row r="358" spans="1:13">
      <c r="A358" s="140"/>
      <c r="B358" s="4"/>
      <c r="C358" s="4"/>
      <c r="D358" s="4"/>
      <c r="E358" s="4"/>
      <c r="F358" s="4" t="s">
        <v>30</v>
      </c>
      <c r="G358" s="4" t="s">
        <v>30</v>
      </c>
      <c r="H358" s="138"/>
      <c r="I358" s="138"/>
      <c r="J358" s="138"/>
      <c r="K358" s="138"/>
      <c r="M358" s="138"/>
    </row>
    <row r="359" spans="1:13">
      <c r="A359" s="140"/>
      <c r="B359" s="4"/>
      <c r="C359" s="4"/>
      <c r="D359" s="4"/>
      <c r="E359" s="4"/>
      <c r="F359" s="4" t="s">
        <v>30</v>
      </c>
      <c r="G359" s="4" t="s">
        <v>30</v>
      </c>
      <c r="H359" s="138"/>
      <c r="I359" s="138"/>
      <c r="J359" s="138"/>
      <c r="K359" s="138"/>
      <c r="M359" s="138"/>
    </row>
    <row r="360" spans="1:13">
      <c r="A360" s="140"/>
      <c r="B360" s="4"/>
      <c r="C360" s="4"/>
      <c r="D360" s="4"/>
      <c r="E360" s="4"/>
      <c r="F360" s="4" t="s">
        <v>30</v>
      </c>
      <c r="G360" s="4" t="s">
        <v>30</v>
      </c>
      <c r="H360" s="138"/>
      <c r="I360" s="138"/>
      <c r="J360" s="138"/>
      <c r="K360" s="138"/>
      <c r="M360" s="138"/>
    </row>
    <row r="361" spans="1:13">
      <c r="A361" s="140"/>
      <c r="B361" s="4"/>
      <c r="C361" s="4"/>
      <c r="D361" s="4"/>
      <c r="E361" s="4"/>
      <c r="F361" s="4" t="s">
        <v>30</v>
      </c>
      <c r="G361" s="4" t="s">
        <v>30</v>
      </c>
      <c r="H361" s="138"/>
      <c r="I361" s="138"/>
      <c r="J361" s="138"/>
      <c r="K361" s="138"/>
      <c r="M361" s="138"/>
    </row>
    <row r="362" spans="1:13">
      <c r="A362" s="140"/>
      <c r="B362" s="4"/>
      <c r="C362" s="4"/>
      <c r="D362" s="4"/>
      <c r="E362" s="4"/>
      <c r="F362" s="4" t="s">
        <v>30</v>
      </c>
      <c r="G362" s="4" t="s">
        <v>30</v>
      </c>
      <c r="H362" s="138"/>
      <c r="I362" s="138"/>
      <c r="J362" s="138"/>
      <c r="K362" s="138"/>
      <c r="M362" s="138"/>
    </row>
    <row r="363" spans="1:13">
      <c r="A363" s="140"/>
      <c r="B363" s="4"/>
      <c r="C363" s="4"/>
      <c r="D363" s="4"/>
      <c r="E363" s="4"/>
      <c r="F363" s="4" t="s">
        <v>30</v>
      </c>
      <c r="G363" s="4" t="s">
        <v>30</v>
      </c>
      <c r="H363" s="138"/>
      <c r="I363" s="138"/>
      <c r="J363" s="138"/>
      <c r="K363" s="138"/>
      <c r="M363" s="138"/>
    </row>
    <row r="364" spans="1:13">
      <c r="A364" s="140"/>
      <c r="B364" s="4"/>
      <c r="C364" s="4"/>
      <c r="D364" s="4"/>
      <c r="E364" s="4"/>
      <c r="F364" s="4" t="s">
        <v>30</v>
      </c>
      <c r="G364" s="4" t="s">
        <v>30</v>
      </c>
      <c r="H364" s="138"/>
      <c r="I364" s="138"/>
      <c r="J364" s="138"/>
      <c r="K364" s="138"/>
      <c r="M364" s="138"/>
    </row>
    <row r="365" spans="1:13">
      <c r="A365" s="140"/>
      <c r="B365" s="4"/>
      <c r="C365" s="4"/>
      <c r="D365" s="4"/>
      <c r="E365" s="4"/>
      <c r="F365" s="4" t="s">
        <v>30</v>
      </c>
      <c r="G365" s="4" t="s">
        <v>30</v>
      </c>
      <c r="H365" s="138"/>
      <c r="I365" s="138"/>
      <c r="J365" s="138"/>
      <c r="K365" s="138"/>
      <c r="M365" s="138"/>
    </row>
    <row r="366" spans="1:13">
      <c r="A366" s="140"/>
      <c r="B366" s="4"/>
      <c r="C366" s="4"/>
      <c r="D366" s="4"/>
      <c r="E366" s="4"/>
      <c r="F366" s="4" t="s">
        <v>30</v>
      </c>
      <c r="G366" s="4" t="s">
        <v>30</v>
      </c>
      <c r="H366" s="138"/>
      <c r="I366" s="138"/>
      <c r="J366" s="138"/>
      <c r="K366" s="138"/>
      <c r="M366" s="138"/>
    </row>
    <row r="367" spans="1:13">
      <c r="A367" s="140"/>
      <c r="B367" s="4"/>
      <c r="C367" s="4"/>
      <c r="D367" s="4"/>
      <c r="E367" s="4"/>
      <c r="F367" s="4" t="s">
        <v>30</v>
      </c>
      <c r="G367" s="4" t="s">
        <v>30</v>
      </c>
      <c r="H367" s="138"/>
      <c r="I367" s="138"/>
      <c r="J367" s="138"/>
      <c r="K367" s="138"/>
      <c r="M367" s="138"/>
    </row>
    <row r="368" spans="1:13">
      <c r="A368" s="140"/>
      <c r="B368" s="4"/>
      <c r="C368" s="4"/>
      <c r="D368" s="4"/>
      <c r="E368" s="4"/>
      <c r="F368" s="4" t="s">
        <v>30</v>
      </c>
      <c r="G368" s="4" t="s">
        <v>30</v>
      </c>
      <c r="H368" s="138"/>
      <c r="I368" s="138"/>
      <c r="J368" s="138"/>
      <c r="K368" s="138"/>
      <c r="M368" s="138"/>
    </row>
    <row r="369" spans="1:13">
      <c r="A369" s="140"/>
      <c r="B369" s="4"/>
      <c r="C369" s="4"/>
      <c r="D369" s="4"/>
      <c r="E369" s="4"/>
      <c r="F369" s="4" t="s">
        <v>30</v>
      </c>
      <c r="G369" s="4" t="s">
        <v>30</v>
      </c>
      <c r="H369" s="138"/>
      <c r="I369" s="138"/>
      <c r="J369" s="138"/>
      <c r="K369" s="138"/>
      <c r="M369" s="138"/>
    </row>
    <row r="370" spans="1:13">
      <c r="A370" s="140"/>
      <c r="B370" s="4"/>
      <c r="C370" s="4"/>
      <c r="D370" s="4"/>
      <c r="E370" s="4"/>
      <c r="F370" s="4" t="s">
        <v>30</v>
      </c>
      <c r="G370" s="4" t="s">
        <v>30</v>
      </c>
      <c r="H370" s="138"/>
      <c r="I370" s="138"/>
      <c r="J370" s="138"/>
      <c r="K370" s="138"/>
      <c r="M370" s="138"/>
    </row>
    <row r="371" spans="1:13">
      <c r="A371" s="140"/>
      <c r="B371" s="4"/>
      <c r="C371" s="4"/>
      <c r="D371" s="4"/>
      <c r="E371" s="4"/>
      <c r="F371" s="4" t="s">
        <v>30</v>
      </c>
      <c r="G371" s="4" t="s">
        <v>30</v>
      </c>
      <c r="H371" s="138"/>
      <c r="I371" s="138"/>
      <c r="J371" s="138"/>
      <c r="K371" s="138"/>
      <c r="M371" s="138"/>
    </row>
    <row r="372" spans="1:13">
      <c r="A372" s="140"/>
      <c r="B372" s="4"/>
      <c r="C372" s="4"/>
      <c r="D372" s="4"/>
      <c r="E372" s="4"/>
      <c r="F372" s="4" t="s">
        <v>30</v>
      </c>
      <c r="G372" s="4" t="s">
        <v>30</v>
      </c>
      <c r="H372" s="138"/>
      <c r="I372" s="138"/>
      <c r="J372" s="138"/>
      <c r="K372" s="138"/>
      <c r="M372" s="138"/>
    </row>
    <row r="373" spans="1:13">
      <c r="A373" s="140"/>
      <c r="B373" s="4"/>
      <c r="C373" s="4"/>
      <c r="D373" s="4"/>
      <c r="E373" s="4"/>
      <c r="F373" s="4" t="s">
        <v>30</v>
      </c>
      <c r="G373" s="4" t="s">
        <v>30</v>
      </c>
      <c r="H373" s="138"/>
      <c r="I373" s="138"/>
      <c r="J373" s="138"/>
      <c r="K373" s="138"/>
      <c r="M373" s="138"/>
    </row>
    <row r="374" spans="1:13">
      <c r="A374" s="140"/>
      <c r="B374" s="4"/>
      <c r="C374" s="4"/>
      <c r="D374" s="4"/>
      <c r="E374" s="4"/>
      <c r="F374" s="4" t="s">
        <v>30</v>
      </c>
      <c r="G374" s="4" t="s">
        <v>30</v>
      </c>
      <c r="H374" s="138"/>
      <c r="I374" s="138"/>
      <c r="J374" s="138"/>
      <c r="K374" s="138"/>
      <c r="M374" s="138"/>
    </row>
    <row r="375" spans="1:13">
      <c r="A375" s="140"/>
      <c r="B375" s="4"/>
      <c r="C375" s="4"/>
      <c r="D375" s="4"/>
      <c r="E375" s="4"/>
      <c r="F375" s="4" t="s">
        <v>30</v>
      </c>
      <c r="G375" s="4" t="s">
        <v>30</v>
      </c>
      <c r="H375" s="138"/>
      <c r="I375" s="138"/>
      <c r="J375" s="138"/>
      <c r="K375" s="138"/>
      <c r="M375" s="138"/>
    </row>
    <row r="376" spans="1:13">
      <c r="A376" s="140"/>
      <c r="B376" s="4"/>
      <c r="C376" s="4"/>
      <c r="D376" s="4"/>
      <c r="E376" s="4"/>
      <c r="F376" s="4" t="s">
        <v>30</v>
      </c>
      <c r="G376" s="4" t="s">
        <v>30</v>
      </c>
      <c r="H376" s="138"/>
      <c r="I376" s="138"/>
      <c r="J376" s="138"/>
      <c r="K376" s="138"/>
      <c r="M376" s="138"/>
    </row>
    <row r="377" spans="1:13">
      <c r="A377" s="140"/>
      <c r="B377" s="4"/>
      <c r="C377" s="4"/>
      <c r="D377" s="4"/>
      <c r="E377" s="4"/>
      <c r="F377" s="4" t="s">
        <v>30</v>
      </c>
      <c r="G377" s="4" t="s">
        <v>30</v>
      </c>
      <c r="H377" s="138"/>
      <c r="I377" s="138"/>
      <c r="J377" s="138"/>
      <c r="K377" s="138"/>
      <c r="M377" s="138"/>
    </row>
    <row r="378" spans="1:13">
      <c r="A378" s="140"/>
      <c r="B378" s="4"/>
      <c r="C378" s="4"/>
      <c r="D378" s="4"/>
      <c r="E378" s="4"/>
      <c r="F378" s="4" t="s">
        <v>30</v>
      </c>
      <c r="G378" s="4" t="s">
        <v>30</v>
      </c>
      <c r="H378" s="138"/>
      <c r="I378" s="138"/>
      <c r="J378" s="138"/>
      <c r="K378" s="138"/>
      <c r="M378" s="138"/>
    </row>
    <row r="379" spans="1:13">
      <c r="A379" s="140"/>
      <c r="B379" s="4"/>
      <c r="C379" s="4"/>
      <c r="D379" s="4"/>
      <c r="E379" s="4"/>
      <c r="F379" s="4" t="s">
        <v>30</v>
      </c>
      <c r="G379" s="4" t="s">
        <v>30</v>
      </c>
      <c r="H379" s="138"/>
      <c r="I379" s="138"/>
      <c r="J379" s="138"/>
      <c r="K379" s="138"/>
      <c r="M379" s="138"/>
    </row>
    <row r="380" spans="1:13">
      <c r="A380" s="140"/>
      <c r="B380" s="4"/>
      <c r="C380" s="4"/>
      <c r="D380" s="4"/>
      <c r="E380" s="4"/>
      <c r="F380" s="4" t="s">
        <v>30</v>
      </c>
      <c r="G380" s="4" t="s">
        <v>30</v>
      </c>
      <c r="H380" s="138"/>
      <c r="I380" s="138"/>
      <c r="J380" s="138"/>
      <c r="K380" s="138"/>
      <c r="M380" s="138"/>
    </row>
    <row r="381" spans="1:13">
      <c r="A381" s="140"/>
      <c r="B381" s="4"/>
      <c r="C381" s="4"/>
      <c r="D381" s="4"/>
      <c r="E381" s="4"/>
      <c r="F381" s="4" t="s">
        <v>30</v>
      </c>
      <c r="G381" s="4" t="s">
        <v>30</v>
      </c>
      <c r="H381" s="138"/>
      <c r="I381" s="138"/>
      <c r="J381" s="138"/>
      <c r="K381" s="138"/>
      <c r="M381" s="138"/>
    </row>
    <row r="382" spans="1:13">
      <c r="A382" s="140"/>
      <c r="B382" s="4"/>
      <c r="C382" s="4"/>
      <c r="D382" s="4"/>
      <c r="E382" s="4"/>
      <c r="F382" s="4" t="s">
        <v>30</v>
      </c>
      <c r="G382" s="4" t="s">
        <v>30</v>
      </c>
      <c r="H382" s="138"/>
      <c r="I382" s="138"/>
      <c r="J382" s="138"/>
      <c r="K382" s="138"/>
      <c r="M382" s="138"/>
    </row>
    <row r="383" spans="1:13">
      <c r="A383" s="140"/>
      <c r="B383" s="4"/>
      <c r="C383" s="4"/>
      <c r="D383" s="4"/>
      <c r="E383" s="4"/>
      <c r="F383" s="4" t="s">
        <v>30</v>
      </c>
      <c r="G383" s="4" t="s">
        <v>30</v>
      </c>
      <c r="H383" s="138"/>
      <c r="I383" s="138"/>
      <c r="J383" s="138"/>
      <c r="K383" s="138"/>
      <c r="M383" s="138"/>
    </row>
    <row r="384" spans="1:13">
      <c r="A384" s="140"/>
      <c r="B384" s="4"/>
      <c r="C384" s="4"/>
      <c r="D384" s="4"/>
      <c r="E384" s="4"/>
      <c r="F384" s="4" t="s">
        <v>30</v>
      </c>
      <c r="G384" s="4" t="s">
        <v>30</v>
      </c>
      <c r="H384" s="138"/>
      <c r="I384" s="138"/>
      <c r="J384" s="138"/>
      <c r="K384" s="138"/>
      <c r="M384" s="138"/>
    </row>
    <row r="385" spans="1:13">
      <c r="A385" s="140"/>
      <c r="B385" s="4"/>
      <c r="C385" s="4"/>
      <c r="D385" s="4"/>
      <c r="E385" s="4"/>
      <c r="F385" s="4" t="s">
        <v>30</v>
      </c>
      <c r="G385" s="4" t="s">
        <v>30</v>
      </c>
      <c r="H385" s="138"/>
      <c r="I385" s="138"/>
      <c r="J385" s="138"/>
      <c r="K385" s="138"/>
      <c r="M385" s="138"/>
    </row>
    <row r="386" spans="1:13">
      <c r="A386" s="140"/>
      <c r="B386" s="4"/>
      <c r="C386" s="4"/>
      <c r="D386" s="4"/>
      <c r="E386" s="4"/>
      <c r="F386" s="4" t="s">
        <v>30</v>
      </c>
      <c r="G386" s="4" t="s">
        <v>30</v>
      </c>
      <c r="H386" s="138"/>
      <c r="I386" s="138"/>
      <c r="J386" s="138"/>
      <c r="K386" s="138"/>
      <c r="M386" s="138"/>
    </row>
    <row r="387" spans="1:13">
      <c r="A387" s="140"/>
      <c r="B387" s="4"/>
      <c r="C387" s="4"/>
      <c r="D387" s="4"/>
      <c r="E387" s="4"/>
      <c r="F387" s="4" t="s">
        <v>30</v>
      </c>
      <c r="G387" s="4" t="s">
        <v>30</v>
      </c>
      <c r="H387" s="138"/>
      <c r="I387" s="138"/>
      <c r="J387" s="138"/>
      <c r="K387" s="138"/>
      <c r="M387" s="138"/>
    </row>
    <row r="388" spans="1:13">
      <c r="A388" s="140"/>
      <c r="B388" s="4"/>
      <c r="C388" s="4"/>
      <c r="D388" s="4"/>
      <c r="E388" s="4"/>
      <c r="F388" s="4" t="s">
        <v>30</v>
      </c>
      <c r="G388" s="4" t="s">
        <v>30</v>
      </c>
      <c r="H388" s="138"/>
      <c r="I388" s="138"/>
      <c r="J388" s="138"/>
      <c r="K388" s="138"/>
      <c r="M388" s="138"/>
    </row>
    <row r="389" spans="1:13">
      <c r="A389" s="140"/>
      <c r="B389" s="4"/>
      <c r="C389" s="4"/>
      <c r="D389" s="4"/>
      <c r="E389" s="4"/>
      <c r="F389" s="4" t="s">
        <v>30</v>
      </c>
      <c r="G389" s="4" t="s">
        <v>30</v>
      </c>
      <c r="H389" s="138"/>
      <c r="I389" s="138"/>
      <c r="J389" s="138"/>
      <c r="K389" s="138"/>
      <c r="M389" s="138"/>
    </row>
    <row r="390" spans="1:13">
      <c r="A390" s="140"/>
      <c r="B390" s="4"/>
      <c r="C390" s="4"/>
      <c r="D390" s="4"/>
      <c r="E390" s="4"/>
      <c r="F390" s="4" t="s">
        <v>30</v>
      </c>
      <c r="G390" s="4" t="s">
        <v>30</v>
      </c>
      <c r="H390" s="138"/>
      <c r="I390" s="138"/>
      <c r="J390" s="138"/>
      <c r="K390" s="138"/>
      <c r="M390" s="138"/>
    </row>
    <row r="391" spans="1:13">
      <c r="A391" s="140"/>
      <c r="B391" s="4"/>
      <c r="C391" s="4"/>
      <c r="D391" s="4"/>
      <c r="E391" s="4"/>
      <c r="F391" s="4" t="s">
        <v>30</v>
      </c>
      <c r="G391" s="4" t="s">
        <v>30</v>
      </c>
      <c r="H391" s="138"/>
      <c r="I391" s="138"/>
      <c r="J391" s="138"/>
      <c r="K391" s="138"/>
      <c r="M391" s="138"/>
    </row>
    <row r="392" spans="1:13">
      <c r="A392" s="140"/>
      <c r="B392" s="4"/>
      <c r="C392" s="4"/>
      <c r="D392" s="4"/>
      <c r="E392" s="4"/>
      <c r="F392" s="4" t="s">
        <v>30</v>
      </c>
      <c r="G392" s="4" t="s">
        <v>30</v>
      </c>
      <c r="H392" s="138"/>
      <c r="I392" s="138"/>
      <c r="J392" s="138"/>
      <c r="K392" s="138"/>
      <c r="M392" s="138"/>
    </row>
    <row r="393" spans="1:13">
      <c r="A393" s="140"/>
      <c r="B393" s="4"/>
      <c r="C393" s="4"/>
      <c r="D393" s="4"/>
      <c r="E393" s="4"/>
      <c r="F393" s="4" t="s">
        <v>30</v>
      </c>
      <c r="G393" s="4" t="s">
        <v>30</v>
      </c>
      <c r="H393" s="138"/>
      <c r="I393" s="138"/>
      <c r="J393" s="138"/>
      <c r="K393" s="138"/>
      <c r="M393" s="138"/>
    </row>
    <row r="394" spans="1:13">
      <c r="A394" s="140"/>
      <c r="B394" s="4"/>
      <c r="C394" s="4"/>
      <c r="D394" s="4"/>
      <c r="E394" s="4"/>
      <c r="F394" s="4" t="s">
        <v>30</v>
      </c>
      <c r="G394" s="4" t="s">
        <v>30</v>
      </c>
      <c r="H394" s="138"/>
      <c r="I394" s="138"/>
      <c r="J394" s="138"/>
      <c r="K394" s="138"/>
      <c r="M394" s="138"/>
    </row>
    <row r="395" spans="1:13">
      <c r="A395" s="140"/>
      <c r="B395" s="4"/>
      <c r="C395" s="4"/>
      <c r="D395" s="4"/>
      <c r="E395" s="4"/>
      <c r="F395" s="4" t="s">
        <v>30</v>
      </c>
      <c r="G395" s="4" t="s">
        <v>30</v>
      </c>
      <c r="H395" s="138"/>
      <c r="I395" s="138"/>
      <c r="J395" s="138"/>
      <c r="K395" s="138"/>
      <c r="M395" s="138"/>
    </row>
    <row r="396" spans="1:13">
      <c r="A396" s="140"/>
      <c r="B396" s="4"/>
      <c r="C396" s="4"/>
      <c r="D396" s="4"/>
      <c r="E396" s="4"/>
      <c r="F396" s="4" t="s">
        <v>30</v>
      </c>
      <c r="G396" s="4" t="s">
        <v>30</v>
      </c>
      <c r="H396" s="138"/>
      <c r="I396" s="138"/>
      <c r="J396" s="138"/>
      <c r="K396" s="138"/>
      <c r="M396" s="138"/>
    </row>
    <row r="397" spans="1:13">
      <c r="A397" s="140"/>
      <c r="B397" s="4"/>
      <c r="C397" s="4"/>
      <c r="D397" s="4"/>
      <c r="E397" s="4"/>
      <c r="F397" s="4" t="s">
        <v>30</v>
      </c>
      <c r="G397" s="4" t="s">
        <v>30</v>
      </c>
      <c r="H397" s="138"/>
      <c r="I397" s="138"/>
      <c r="J397" s="138"/>
      <c r="K397" s="138"/>
      <c r="M397" s="138"/>
    </row>
    <row r="398" spans="1:13">
      <c r="A398" s="140"/>
      <c r="B398" s="4"/>
      <c r="C398" s="4"/>
      <c r="D398" s="4"/>
      <c r="E398" s="4"/>
      <c r="F398" s="4" t="s">
        <v>30</v>
      </c>
      <c r="G398" s="4" t="s">
        <v>30</v>
      </c>
      <c r="H398" s="138"/>
      <c r="I398" s="138"/>
      <c r="J398" s="138"/>
      <c r="K398" s="138"/>
      <c r="M398" s="138"/>
    </row>
    <row r="399" spans="1:13">
      <c r="A399" s="140"/>
      <c r="B399" s="4"/>
      <c r="C399" s="4"/>
      <c r="D399" s="4"/>
      <c r="E399" s="4"/>
      <c r="F399" s="4" t="s">
        <v>30</v>
      </c>
      <c r="G399" s="4" t="s">
        <v>30</v>
      </c>
      <c r="H399" s="138"/>
      <c r="I399" s="138"/>
      <c r="J399" s="138"/>
      <c r="K399" s="138"/>
      <c r="M399" s="138"/>
    </row>
    <row r="400" spans="1:13">
      <c r="A400" s="140"/>
      <c r="B400" s="4"/>
      <c r="C400" s="4"/>
      <c r="D400" s="4"/>
      <c r="E400" s="4"/>
      <c r="F400" s="4" t="s">
        <v>30</v>
      </c>
      <c r="G400" s="4" t="s">
        <v>30</v>
      </c>
      <c r="H400" s="138"/>
      <c r="I400" s="138"/>
      <c r="J400" s="138"/>
      <c r="K400" s="138"/>
      <c r="M400" s="138"/>
    </row>
    <row r="401" spans="1:13">
      <c r="A401" s="140"/>
      <c r="B401" s="4"/>
      <c r="C401" s="4"/>
      <c r="D401" s="4"/>
      <c r="E401" s="4"/>
      <c r="F401" s="4" t="s">
        <v>30</v>
      </c>
      <c r="G401" s="4" t="s">
        <v>30</v>
      </c>
      <c r="H401" s="138"/>
      <c r="I401" s="138"/>
      <c r="J401" s="138"/>
      <c r="K401" s="138"/>
      <c r="M401" s="138"/>
    </row>
    <row r="402" spans="1:13">
      <c r="A402" s="140"/>
      <c r="B402" s="4"/>
      <c r="C402" s="4"/>
      <c r="D402" s="4"/>
      <c r="E402" s="4"/>
      <c r="F402" s="4" t="s">
        <v>30</v>
      </c>
      <c r="G402" s="4" t="s">
        <v>30</v>
      </c>
      <c r="H402" s="138"/>
      <c r="I402" s="138"/>
      <c r="J402" s="138"/>
      <c r="K402" s="138"/>
      <c r="M402" s="138"/>
    </row>
    <row r="403" spans="1:13">
      <c r="A403" s="140"/>
      <c r="B403" s="4"/>
      <c r="C403" s="4"/>
      <c r="D403" s="4"/>
      <c r="E403" s="4"/>
      <c r="F403" s="4" t="s">
        <v>30</v>
      </c>
      <c r="G403" s="4" t="s">
        <v>30</v>
      </c>
      <c r="H403" s="138"/>
      <c r="I403" s="138"/>
      <c r="J403" s="138"/>
      <c r="K403" s="138"/>
      <c r="M403" s="138"/>
    </row>
    <row r="404" spans="1:13">
      <c r="A404" s="140"/>
      <c r="B404" s="4"/>
      <c r="C404" s="4"/>
      <c r="D404" s="4"/>
      <c r="E404" s="4"/>
      <c r="F404" s="4" t="s">
        <v>30</v>
      </c>
      <c r="G404" s="4" t="s">
        <v>30</v>
      </c>
      <c r="H404" s="138"/>
      <c r="I404" s="138"/>
      <c r="J404" s="138"/>
      <c r="K404" s="138"/>
      <c r="M404" s="138"/>
    </row>
    <row r="405" spans="1:13">
      <c r="A405" s="140"/>
      <c r="B405" s="4"/>
      <c r="C405" s="4"/>
      <c r="D405" s="4"/>
      <c r="E405" s="4"/>
      <c r="F405" s="4" t="s">
        <v>30</v>
      </c>
      <c r="G405" s="4" t="s">
        <v>30</v>
      </c>
      <c r="H405" s="138"/>
      <c r="I405" s="138"/>
      <c r="J405" s="138"/>
      <c r="K405" s="138"/>
      <c r="M405" s="138"/>
    </row>
    <row r="406" spans="1:13">
      <c r="A406" s="140"/>
      <c r="B406" s="4"/>
      <c r="C406" s="4"/>
      <c r="D406" s="4"/>
      <c r="E406" s="4"/>
      <c r="F406" s="4" t="s">
        <v>30</v>
      </c>
      <c r="G406" s="4" t="s">
        <v>30</v>
      </c>
      <c r="H406" s="138"/>
      <c r="I406" s="138"/>
      <c r="J406" s="138"/>
      <c r="K406" s="138"/>
      <c r="M406" s="138"/>
    </row>
    <row r="407" spans="1:13">
      <c r="A407" s="140"/>
      <c r="B407" s="4"/>
      <c r="C407" s="4"/>
      <c r="D407" s="4"/>
      <c r="E407" s="4"/>
      <c r="F407" s="4" t="s">
        <v>30</v>
      </c>
      <c r="G407" s="4" t="s">
        <v>30</v>
      </c>
      <c r="H407" s="138"/>
      <c r="I407" s="138"/>
      <c r="J407" s="138"/>
      <c r="K407" s="138"/>
      <c r="M407" s="138"/>
    </row>
    <row r="408" spans="1:13">
      <c r="A408" s="140"/>
      <c r="B408" s="4"/>
      <c r="C408" s="4"/>
      <c r="D408" s="4"/>
      <c r="E408" s="4"/>
      <c r="F408" s="4" t="s">
        <v>30</v>
      </c>
      <c r="G408" s="4" t="s">
        <v>30</v>
      </c>
      <c r="H408" s="138"/>
      <c r="I408" s="138"/>
      <c r="J408" s="138"/>
      <c r="K408" s="138"/>
      <c r="M408" s="138"/>
    </row>
    <row r="409" spans="1:13">
      <c r="A409" s="140"/>
      <c r="B409" s="4"/>
      <c r="C409" s="4"/>
      <c r="D409" s="4"/>
      <c r="E409" s="4"/>
      <c r="F409" s="4" t="s">
        <v>30</v>
      </c>
      <c r="G409" s="4" t="s">
        <v>30</v>
      </c>
      <c r="H409" s="138"/>
      <c r="I409" s="138"/>
      <c r="J409" s="138"/>
      <c r="K409" s="138"/>
      <c r="M409" s="138"/>
    </row>
    <row r="410" spans="1:13">
      <c r="A410" s="140"/>
      <c r="B410" s="4"/>
      <c r="C410" s="4"/>
      <c r="D410" s="4"/>
      <c r="E410" s="4"/>
      <c r="F410" s="4" t="s">
        <v>30</v>
      </c>
      <c r="G410" s="4" t="s">
        <v>30</v>
      </c>
      <c r="H410" s="138"/>
      <c r="I410" s="138"/>
      <c r="J410" s="138"/>
      <c r="K410" s="138"/>
      <c r="M410" s="138"/>
    </row>
    <row r="411" spans="1:13">
      <c r="A411" s="140"/>
      <c r="B411" s="4"/>
      <c r="C411" s="4"/>
      <c r="D411" s="4"/>
      <c r="E411" s="4"/>
      <c r="F411" s="4" t="s">
        <v>30</v>
      </c>
      <c r="G411" s="4" t="s">
        <v>30</v>
      </c>
      <c r="H411" s="138"/>
      <c r="I411" s="138"/>
      <c r="J411" s="138"/>
      <c r="K411" s="138"/>
      <c r="M411" s="138"/>
    </row>
    <row r="412" spans="1:13">
      <c r="A412" s="140"/>
      <c r="B412" s="4"/>
      <c r="C412" s="4"/>
      <c r="D412" s="4"/>
      <c r="E412" s="4"/>
      <c r="F412" s="4" t="s">
        <v>30</v>
      </c>
      <c r="G412" s="4" t="s">
        <v>30</v>
      </c>
      <c r="H412" s="138"/>
      <c r="I412" s="138"/>
      <c r="J412" s="138"/>
      <c r="K412" s="138"/>
      <c r="M412" s="138"/>
    </row>
  </sheetData>
  <mergeCells count="1">
    <mergeCell ref="B1:G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6"/>
  <dimension ref="A1:I4349"/>
  <sheetViews>
    <sheetView workbookViewId="0">
      <selection activeCell="B33" sqref="B33"/>
    </sheetView>
  </sheetViews>
  <sheetFormatPr defaultRowHeight="12.75"/>
  <cols>
    <col min="1" max="1" width="12.625" style="59" customWidth="1"/>
    <col min="2" max="4" width="12.625" style="17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 ht="12.75" customHeight="1">
      <c r="A1" s="427" t="s">
        <v>24</v>
      </c>
      <c r="B1" s="428"/>
      <c r="C1" s="428"/>
      <c r="D1" s="429"/>
      <c r="E1" s="92"/>
      <c r="G1" s="395" t="s">
        <v>41</v>
      </c>
      <c r="H1" s="396"/>
      <c r="I1" s="397"/>
    </row>
    <row r="2" spans="1:9" ht="38.25">
      <c r="A2" s="131" t="s">
        <v>79</v>
      </c>
      <c r="B2" s="136" t="s">
        <v>87</v>
      </c>
      <c r="C2" s="136" t="s">
        <v>88</v>
      </c>
      <c r="D2" s="136" t="s">
        <v>89</v>
      </c>
      <c r="E2" s="92"/>
      <c r="G2" s="398"/>
      <c r="H2" s="399"/>
      <c r="I2" s="400"/>
    </row>
    <row r="3" spans="1:9" ht="26.25" thickBot="1">
      <c r="A3" s="240"/>
      <c r="B3" s="240" t="s">
        <v>19</v>
      </c>
      <c r="C3" s="240" t="s">
        <v>18</v>
      </c>
      <c r="D3" s="240" t="s">
        <v>319</v>
      </c>
      <c r="E3" s="13" t="s">
        <v>39</v>
      </c>
      <c r="G3" s="401"/>
      <c r="H3" s="402"/>
      <c r="I3" s="403"/>
    </row>
    <row r="4" spans="1:9">
      <c r="A4" s="60">
        <v>45574</v>
      </c>
      <c r="B4" s="44">
        <v>4.12</v>
      </c>
      <c r="C4" s="44">
        <v>3.76</v>
      </c>
      <c r="D4" s="17">
        <v>77.225997484100006</v>
      </c>
      <c r="E4" s="14" t="e">
        <v>#N/A</v>
      </c>
    </row>
    <row r="5" spans="1:9">
      <c r="A5" s="60">
        <v>45575</v>
      </c>
      <c r="B5" s="17">
        <v>4.1275000000000004</v>
      </c>
      <c r="C5" s="17">
        <v>3.774</v>
      </c>
      <c r="D5" s="17">
        <v>77.411763764299991</v>
      </c>
      <c r="E5" s="14" t="e">
        <v>#N/A</v>
      </c>
      <c r="G5" s="394" t="s">
        <v>40</v>
      </c>
      <c r="H5" s="394"/>
    </row>
    <row r="6" spans="1:9" ht="14.25">
      <c r="A6" s="60">
        <v>45576</v>
      </c>
      <c r="B6" s="17">
        <v>4.1275000000000004</v>
      </c>
      <c r="C6" s="17">
        <v>3.774</v>
      </c>
      <c r="D6" s="17">
        <v>77.411763764299991</v>
      </c>
      <c r="E6" s="14" t="e">
        <v>#N/A</v>
      </c>
      <c r="G6" s="73">
        <v>46027</v>
      </c>
      <c r="H6" s="91">
        <v>200</v>
      </c>
    </row>
    <row r="7" spans="1:9" ht="14.25">
      <c r="A7" s="60">
        <v>45577</v>
      </c>
      <c r="B7" s="17">
        <v>4.1275000000000004</v>
      </c>
      <c r="C7" s="17">
        <v>3.774</v>
      </c>
      <c r="D7" s="17">
        <v>77.411763764299991</v>
      </c>
      <c r="E7" s="14" t="e">
        <v>#N/A</v>
      </c>
      <c r="G7" s="73">
        <v>46028</v>
      </c>
      <c r="H7" s="91">
        <v>-100</v>
      </c>
    </row>
    <row r="8" spans="1:9" ht="14.25">
      <c r="A8" s="60">
        <v>45578</v>
      </c>
      <c r="B8" s="17">
        <v>4.1275000000000004</v>
      </c>
      <c r="C8" s="17">
        <v>3.774</v>
      </c>
      <c r="D8" s="17">
        <v>77.411763764299991</v>
      </c>
      <c r="E8" s="14" t="e">
        <v>#N/A</v>
      </c>
      <c r="G8" s="140"/>
      <c r="H8" s="91"/>
    </row>
    <row r="9" spans="1:9" ht="14.25">
      <c r="A9" s="60">
        <v>45579</v>
      </c>
      <c r="B9" s="17">
        <v>4.1032999999999999</v>
      </c>
      <c r="C9" s="17">
        <v>3.758</v>
      </c>
      <c r="D9" s="17">
        <v>77.032751366900001</v>
      </c>
      <c r="E9" s="14" t="e">
        <v>#N/A</v>
      </c>
      <c r="G9" s="140"/>
      <c r="H9" s="91"/>
    </row>
    <row r="10" spans="1:9" ht="14.25">
      <c r="A10" s="60">
        <v>45580</v>
      </c>
      <c r="B10" s="17">
        <v>4.0880000000000001</v>
      </c>
      <c r="C10" s="17">
        <v>3.7469999999999999</v>
      </c>
      <c r="D10" s="17">
        <v>76.739784038699995</v>
      </c>
      <c r="E10" s="14" t="e">
        <v>#N/A</v>
      </c>
      <c r="G10" s="140"/>
      <c r="H10" s="91"/>
    </row>
    <row r="11" spans="1:9" ht="14.25">
      <c r="A11" s="60">
        <v>45581</v>
      </c>
      <c r="B11" s="17">
        <v>4.0956000000000001</v>
      </c>
      <c r="C11" s="17">
        <v>3.7629999999999999</v>
      </c>
      <c r="D11" s="17">
        <v>76.950178625700005</v>
      </c>
      <c r="E11" s="14" t="e">
        <v>#N/A</v>
      </c>
      <c r="G11" s="140"/>
      <c r="H11" s="91"/>
    </row>
    <row r="12" spans="1:9" ht="14.25">
      <c r="A12" s="60">
        <v>45582</v>
      </c>
      <c r="B12" s="17">
        <v>4.0956000000000001</v>
      </c>
      <c r="C12" s="17">
        <v>3.7629999999999999</v>
      </c>
      <c r="D12" s="17">
        <v>76.950178625700005</v>
      </c>
      <c r="E12" s="14" t="e">
        <v>#N/A</v>
      </c>
      <c r="G12" s="140"/>
      <c r="H12" s="91"/>
    </row>
    <row r="13" spans="1:9" ht="14.25">
      <c r="A13" s="60">
        <v>45583</v>
      </c>
      <c r="B13" s="17">
        <v>4.0229999999999997</v>
      </c>
      <c r="C13" s="17">
        <v>3.7130000000000001</v>
      </c>
      <c r="D13" s="17">
        <v>75.8563055714</v>
      </c>
      <c r="E13" s="14" t="e">
        <v>#N/A</v>
      </c>
      <c r="G13" s="140"/>
      <c r="H13" s="91"/>
    </row>
    <row r="14" spans="1:9" ht="14.25">
      <c r="A14" s="60">
        <v>45584</v>
      </c>
      <c r="B14" s="17">
        <v>4.0229999999999997</v>
      </c>
      <c r="C14" s="17">
        <v>3.7130000000000001</v>
      </c>
      <c r="D14" s="17">
        <v>75.8563055714</v>
      </c>
      <c r="E14" s="14" t="e">
        <v>#N/A</v>
      </c>
      <c r="G14" s="140"/>
      <c r="H14" s="91"/>
    </row>
    <row r="15" spans="1:9" ht="14.25">
      <c r="A15" s="60">
        <v>45585</v>
      </c>
      <c r="B15" s="17">
        <v>4.0229999999999997</v>
      </c>
      <c r="C15" s="17">
        <v>3.7130000000000001</v>
      </c>
      <c r="D15" s="17">
        <v>75.8563055714</v>
      </c>
      <c r="E15" s="14" t="e">
        <v>#N/A</v>
      </c>
      <c r="G15" s="140"/>
      <c r="H15" s="91"/>
    </row>
    <row r="16" spans="1:9" s="21" customFormat="1" ht="14.25">
      <c r="A16" s="60">
        <v>45586</v>
      </c>
      <c r="B16" s="17">
        <v>4.0548000000000002</v>
      </c>
      <c r="C16" s="17">
        <v>3.7360000000000002</v>
      </c>
      <c r="D16" s="17">
        <v>76.320136021400003</v>
      </c>
      <c r="E16" s="14" t="e">
        <v>#N/A</v>
      </c>
      <c r="G16" s="140"/>
      <c r="H16" s="91"/>
    </row>
    <row r="17" spans="1:9" s="21" customFormat="1">
      <c r="A17" s="60">
        <v>45587</v>
      </c>
      <c r="B17" s="17">
        <v>4.0894000000000004</v>
      </c>
      <c r="C17" s="17">
        <v>3.7770000000000001</v>
      </c>
      <c r="D17" s="17">
        <v>77.071273223100007</v>
      </c>
      <c r="E17" s="14" t="e">
        <v>#N/A</v>
      </c>
      <c r="I17" s="101"/>
    </row>
    <row r="18" spans="1:9" s="21" customFormat="1">
      <c r="A18" s="60">
        <v>45588</v>
      </c>
      <c r="B18" s="17">
        <v>4.0873999999999997</v>
      </c>
      <c r="C18" s="17">
        <v>3.7890000000000001</v>
      </c>
      <c r="D18" s="17">
        <v>77.1688269295</v>
      </c>
      <c r="E18" s="14" t="e">
        <v>#N/A</v>
      </c>
      <c r="I18" s="101"/>
    </row>
    <row r="19" spans="1:9" s="21" customFormat="1">
      <c r="A19" s="60">
        <v>45589</v>
      </c>
      <c r="B19" s="17">
        <v>4.0873999999999997</v>
      </c>
      <c r="C19" s="17">
        <v>3.7890000000000001</v>
      </c>
      <c r="D19" s="17">
        <v>77.1688269295</v>
      </c>
      <c r="E19" s="14" t="e">
        <v>#N/A</v>
      </c>
      <c r="I19" s="101"/>
    </row>
    <row r="20" spans="1:9" s="21" customFormat="1">
      <c r="A20" s="60">
        <v>45590</v>
      </c>
      <c r="B20" s="17">
        <v>4.0968999999999998</v>
      </c>
      <c r="C20" s="17">
        <v>3.7850000000000001</v>
      </c>
      <c r="D20" s="17">
        <v>77.158937279100002</v>
      </c>
      <c r="E20" s="14" t="e">
        <v>#N/A</v>
      </c>
      <c r="I20" s="101"/>
    </row>
    <row r="21" spans="1:9" s="21" customFormat="1">
      <c r="A21" s="60">
        <v>45591</v>
      </c>
      <c r="B21" s="17">
        <v>4.0968999999999998</v>
      </c>
      <c r="C21" s="17">
        <v>3.7850000000000001</v>
      </c>
      <c r="D21" s="17">
        <v>77.158937279100002</v>
      </c>
      <c r="E21" s="14" t="e">
        <v>#N/A</v>
      </c>
      <c r="I21" s="101"/>
    </row>
    <row r="22" spans="1:9" s="21" customFormat="1">
      <c r="A22" s="60">
        <v>45592</v>
      </c>
      <c r="B22" s="17">
        <v>4.0968999999999998</v>
      </c>
      <c r="C22" s="17">
        <v>3.7850000000000001</v>
      </c>
      <c r="D22" s="17">
        <v>77.158937279100002</v>
      </c>
      <c r="E22" s="14" t="e">
        <v>#N/A</v>
      </c>
    </row>
    <row r="23" spans="1:9" s="21" customFormat="1">
      <c r="A23" s="60">
        <v>45593</v>
      </c>
      <c r="B23" s="17">
        <v>4.0324999999999998</v>
      </c>
      <c r="C23" s="17">
        <v>3.7280000000000002</v>
      </c>
      <c r="D23" s="17">
        <v>75.948700776700008</v>
      </c>
      <c r="E23" s="14" t="e">
        <v>#N/A</v>
      </c>
    </row>
    <row r="24" spans="1:9" s="21" customFormat="1">
      <c r="A24" s="60">
        <v>45594</v>
      </c>
      <c r="B24" s="17">
        <v>4.0340999999999996</v>
      </c>
      <c r="C24" s="17">
        <v>3.7440000000000002</v>
      </c>
      <c r="D24" s="17">
        <v>76.150118817800006</v>
      </c>
      <c r="E24" s="14" t="e">
        <v>#N/A</v>
      </c>
    </row>
    <row r="25" spans="1:9" s="21" customFormat="1">
      <c r="A25" s="60">
        <v>45595</v>
      </c>
      <c r="B25" s="44">
        <v>4.0167000000000002</v>
      </c>
      <c r="C25" s="44">
        <v>3.7090000000000001</v>
      </c>
      <c r="D25" s="44">
        <v>75.586047306799998</v>
      </c>
      <c r="E25" s="14" t="e">
        <v>#N/A</v>
      </c>
    </row>
    <row r="26" spans="1:9" s="21" customFormat="1">
      <c r="A26" s="60">
        <v>45596</v>
      </c>
      <c r="B26" s="17">
        <v>4.0418000000000003</v>
      </c>
      <c r="C26" s="17">
        <v>3.714</v>
      </c>
      <c r="D26" s="17">
        <v>75.8137546727</v>
      </c>
      <c r="E26" s="14" t="e">
        <v>#N/A</v>
      </c>
    </row>
    <row r="27" spans="1:9" s="21" customFormat="1">
      <c r="A27" s="60">
        <v>45597</v>
      </c>
      <c r="B27" s="17">
        <v>4.0846999999999998</v>
      </c>
      <c r="C27" s="17">
        <v>3.7610000000000001</v>
      </c>
      <c r="D27" s="17">
        <v>76.662615450600001</v>
      </c>
      <c r="E27" s="14" t="e">
        <v>#N/A</v>
      </c>
    </row>
    <row r="28" spans="1:9" s="21" customFormat="1">
      <c r="A28" s="60">
        <v>45598</v>
      </c>
      <c r="B28" s="17">
        <v>4.0846999999999998</v>
      </c>
      <c r="C28" s="17">
        <v>3.7610000000000001</v>
      </c>
      <c r="D28" s="17">
        <v>76.662615450600001</v>
      </c>
      <c r="E28" s="14" t="e">
        <v>#N/A</v>
      </c>
    </row>
    <row r="29" spans="1:9" s="21" customFormat="1">
      <c r="A29" s="60">
        <v>45599</v>
      </c>
      <c r="B29" s="17">
        <v>4.0846999999999998</v>
      </c>
      <c r="C29" s="17">
        <v>3.7610000000000001</v>
      </c>
      <c r="D29" s="17">
        <v>76.662615450600001</v>
      </c>
      <c r="E29" s="14" t="e">
        <v>#N/A</v>
      </c>
    </row>
    <row r="30" spans="1:9" s="21" customFormat="1">
      <c r="A30" s="60">
        <v>45600</v>
      </c>
      <c r="B30" s="17">
        <v>4.0880000000000001</v>
      </c>
      <c r="C30" s="17">
        <v>3.7490000000000001</v>
      </c>
      <c r="D30" s="17">
        <v>76.574336399499998</v>
      </c>
      <c r="E30" s="14" t="e">
        <v>#N/A</v>
      </c>
    </row>
    <row r="31" spans="1:9" s="21" customFormat="1">
      <c r="A31" s="60">
        <v>45601</v>
      </c>
      <c r="B31" s="17">
        <v>4.0838999999999999</v>
      </c>
      <c r="C31" s="17">
        <v>3.7480000000000002</v>
      </c>
      <c r="D31" s="17">
        <v>76.533981827999995</v>
      </c>
      <c r="E31" s="14" t="e">
        <v>#N/A</v>
      </c>
    </row>
    <row r="32" spans="1:9" s="21" customFormat="1">
      <c r="A32" s="60">
        <v>45602</v>
      </c>
      <c r="B32" s="17">
        <v>4.0076999999999998</v>
      </c>
      <c r="C32" s="17">
        <v>3.7389999999999999</v>
      </c>
      <c r="D32" s="17">
        <v>75.75146115390001</v>
      </c>
      <c r="E32" s="14" t="e">
        <v>#N/A</v>
      </c>
    </row>
    <row r="33" spans="1:5" s="21" customFormat="1">
      <c r="A33" s="60">
        <v>45603</v>
      </c>
      <c r="B33" s="17">
        <v>4.0137</v>
      </c>
      <c r="C33" s="17">
        <v>3.726</v>
      </c>
      <c r="D33" s="17">
        <v>75.711733328500003</v>
      </c>
      <c r="E33" s="14" t="e">
        <v>#N/A</v>
      </c>
    </row>
    <row r="34" spans="1:5" s="21" customFormat="1">
      <c r="A34" s="60">
        <v>45604</v>
      </c>
      <c r="B34" s="17">
        <v>4.0119999999999996</v>
      </c>
      <c r="C34" s="17">
        <v>3.722</v>
      </c>
      <c r="D34" s="17">
        <v>75.659667125399992</v>
      </c>
      <c r="E34" s="14" t="e">
        <v>#N/A</v>
      </c>
    </row>
    <row r="35" spans="1:5" s="21" customFormat="1">
      <c r="A35" s="60">
        <v>45605</v>
      </c>
      <c r="B35" s="17">
        <v>4.0119999999999996</v>
      </c>
      <c r="C35" s="17">
        <v>3.722</v>
      </c>
      <c r="D35" s="17">
        <v>75.659667125399992</v>
      </c>
      <c r="E35" s="14" t="e">
        <v>#N/A</v>
      </c>
    </row>
    <row r="36" spans="1:5" s="21" customFormat="1">
      <c r="A36" s="60">
        <v>45606</v>
      </c>
      <c r="B36" s="17">
        <v>4.0119999999999996</v>
      </c>
      <c r="C36" s="17">
        <v>3.722</v>
      </c>
      <c r="D36" s="17">
        <v>75.659667125399992</v>
      </c>
      <c r="E36" s="14" t="e">
        <v>#N/A</v>
      </c>
    </row>
    <row r="37" spans="1:5" s="21" customFormat="1">
      <c r="A37" s="60">
        <v>45607</v>
      </c>
      <c r="B37" s="17">
        <v>3.9815999999999998</v>
      </c>
      <c r="C37" s="17">
        <v>3.7330000000000001</v>
      </c>
      <c r="D37" s="17">
        <v>75.503336871399995</v>
      </c>
      <c r="E37" s="14" t="e">
        <v>#N/A</v>
      </c>
    </row>
    <row r="38" spans="1:5" s="21" customFormat="1">
      <c r="A38" s="60">
        <v>45608</v>
      </c>
      <c r="B38" s="17">
        <v>3.9803999999999999</v>
      </c>
      <c r="C38" s="17">
        <v>3.7490000000000001</v>
      </c>
      <c r="D38" s="17">
        <v>75.613806429199997</v>
      </c>
      <c r="E38" s="14" t="e">
        <v>#N/A</v>
      </c>
    </row>
    <row r="39" spans="1:5" s="21" customFormat="1">
      <c r="A39" s="60">
        <v>45609</v>
      </c>
      <c r="B39" s="17">
        <v>3.9767999999999999</v>
      </c>
      <c r="C39" s="17">
        <v>3.7410000000000001</v>
      </c>
      <c r="D39" s="17">
        <v>75.489661524799999</v>
      </c>
      <c r="E39" s="14" t="e">
        <v>#N/A</v>
      </c>
    </row>
    <row r="40" spans="1:5" s="21" customFormat="1">
      <c r="A40" s="60">
        <v>45610</v>
      </c>
      <c r="B40" s="17">
        <v>3.9376000000000002</v>
      </c>
      <c r="C40" s="17">
        <v>3.7480000000000002</v>
      </c>
      <c r="D40" s="17">
        <v>75.200870413000004</v>
      </c>
      <c r="E40" s="14" t="e">
        <v>#N/A</v>
      </c>
    </row>
    <row r="41" spans="1:5" s="21" customFormat="1">
      <c r="A41" s="60">
        <v>45611</v>
      </c>
      <c r="B41" s="17">
        <v>3.9521000000000002</v>
      </c>
      <c r="C41" s="17">
        <v>3.7429999999999999</v>
      </c>
      <c r="D41" s="17">
        <v>75.261302884499997</v>
      </c>
      <c r="E41" s="14" t="e">
        <v>#N/A</v>
      </c>
    </row>
    <row r="42" spans="1:5" s="21" customFormat="1">
      <c r="A42" s="60">
        <v>45612</v>
      </c>
      <c r="B42" s="17">
        <v>3.9521000000000002</v>
      </c>
      <c r="C42" s="17">
        <v>3.7429999999999999</v>
      </c>
      <c r="D42" s="17">
        <v>75.261302884499997</v>
      </c>
      <c r="E42" s="14" t="e">
        <v>#N/A</v>
      </c>
    </row>
    <row r="43" spans="1:5" s="21" customFormat="1">
      <c r="A43" s="60">
        <v>45613</v>
      </c>
      <c r="B43" s="17">
        <v>3.9521000000000002</v>
      </c>
      <c r="C43" s="17">
        <v>3.7429999999999999</v>
      </c>
      <c r="D43" s="17">
        <v>75.261302884499997</v>
      </c>
      <c r="E43" s="14" t="e">
        <v>#N/A</v>
      </c>
    </row>
    <row r="44" spans="1:5" s="21" customFormat="1">
      <c r="A44" s="60">
        <v>45614</v>
      </c>
      <c r="B44" s="17">
        <v>3.9344999999999999</v>
      </c>
      <c r="C44" s="17">
        <v>3.7330000000000001</v>
      </c>
      <c r="D44" s="17">
        <v>74.979814612400006</v>
      </c>
      <c r="E44" s="14" t="e">
        <v>#N/A</v>
      </c>
    </row>
    <row r="45" spans="1:5" s="21" customFormat="1">
      <c r="A45" s="60">
        <v>45615</v>
      </c>
      <c r="B45" s="17">
        <v>3.9506000000000001</v>
      </c>
      <c r="C45" s="17">
        <v>3.7429999999999999</v>
      </c>
      <c r="D45" s="17">
        <v>75.270753107200008</v>
      </c>
      <c r="E45" s="14" t="e">
        <v>#N/A</v>
      </c>
    </row>
    <row r="46" spans="1:5" s="21" customFormat="1">
      <c r="A46" s="60">
        <v>45616</v>
      </c>
      <c r="B46" s="44">
        <v>3.9451999999999998</v>
      </c>
      <c r="C46" s="44">
        <v>3.7389999999999999</v>
      </c>
      <c r="D46" s="44">
        <v>75.150891711</v>
      </c>
      <c r="E46" s="14" t="e">
        <v>#N/A</v>
      </c>
    </row>
    <row r="47" spans="1:5" s="21" customFormat="1">
      <c r="A47" s="60">
        <v>45617</v>
      </c>
      <c r="B47" s="17">
        <v>3.9289000000000001</v>
      </c>
      <c r="C47" s="17">
        <v>3.7330000000000001</v>
      </c>
      <c r="D47" s="17">
        <v>74.981320075500008</v>
      </c>
      <c r="E47" s="14" t="e">
        <v>#N/A</v>
      </c>
    </row>
    <row r="48" spans="1:5" s="21" customFormat="1">
      <c r="A48" s="60">
        <v>45618</v>
      </c>
      <c r="B48" s="17">
        <v>3.8546</v>
      </c>
      <c r="C48" s="17">
        <v>3.7280000000000002</v>
      </c>
      <c r="D48" s="17">
        <v>74.384387530799998</v>
      </c>
      <c r="E48" s="14" t="e">
        <v>#N/A</v>
      </c>
    </row>
    <row r="49" spans="1:5" s="21" customFormat="1">
      <c r="A49" s="60">
        <v>45619</v>
      </c>
      <c r="B49" s="17">
        <v>3.8546</v>
      </c>
      <c r="C49" s="17">
        <v>3.7280000000000002</v>
      </c>
      <c r="D49" s="17">
        <v>74.384387530799998</v>
      </c>
      <c r="E49" s="14" t="e">
        <v>#N/A</v>
      </c>
    </row>
    <row r="50" spans="1:5" s="21" customFormat="1">
      <c r="A50" s="60">
        <v>45620</v>
      </c>
      <c r="B50" s="17">
        <v>3.8546</v>
      </c>
      <c r="C50" s="17">
        <v>3.7280000000000002</v>
      </c>
      <c r="D50" s="17">
        <v>74.384387530799998</v>
      </c>
      <c r="E50" s="14" t="e">
        <v>#N/A</v>
      </c>
    </row>
    <row r="51" spans="1:5" s="21" customFormat="1">
      <c r="A51" s="60">
        <v>45621</v>
      </c>
      <c r="B51" s="17">
        <v>3.8515999999999999</v>
      </c>
      <c r="C51" s="17">
        <v>3.6739999999999999</v>
      </c>
      <c r="D51" s="17">
        <v>73.630852340499999</v>
      </c>
      <c r="E51" s="14" t="e">
        <v>#N/A</v>
      </c>
    </row>
    <row r="52" spans="1:5" s="21" customFormat="1">
      <c r="A52" s="60">
        <v>45622</v>
      </c>
      <c r="B52" s="17">
        <v>3.8292999999999999</v>
      </c>
      <c r="C52" s="17">
        <v>3.6429999999999998</v>
      </c>
      <c r="D52" s="17">
        <v>73.0621024597</v>
      </c>
      <c r="E52" s="14" t="e">
        <v>#N/A</v>
      </c>
    </row>
    <row r="53" spans="1:5" s="21" customFormat="1">
      <c r="A53" s="60">
        <v>45623</v>
      </c>
      <c r="B53" s="17">
        <v>3.8475000000000001</v>
      </c>
      <c r="C53" s="17">
        <v>3.6539999999999999</v>
      </c>
      <c r="D53" s="17">
        <v>73.366846296700004</v>
      </c>
      <c r="E53" s="14" t="e">
        <v>#N/A</v>
      </c>
    </row>
    <row r="54" spans="1:5" s="21" customFormat="1">
      <c r="A54" s="60">
        <v>45624</v>
      </c>
      <c r="B54" s="17">
        <v>3.8452000000000002</v>
      </c>
      <c r="C54" s="17">
        <v>3.6459999999999999</v>
      </c>
      <c r="D54" s="17">
        <v>73.133998674500006</v>
      </c>
      <c r="E54" s="14" t="e">
        <v>#N/A</v>
      </c>
    </row>
    <row r="55" spans="1:5" s="21" customFormat="1">
      <c r="A55" s="60">
        <v>45625</v>
      </c>
      <c r="B55" s="17">
        <v>3.8519000000000001</v>
      </c>
      <c r="C55" s="17">
        <v>3.6429999999999998</v>
      </c>
      <c r="D55" s="17">
        <v>73.186532119000006</v>
      </c>
      <c r="E55" s="14" t="e">
        <v>#N/A</v>
      </c>
    </row>
    <row r="56" spans="1:5" s="21" customFormat="1">
      <c r="A56" s="60">
        <v>45626</v>
      </c>
      <c r="B56" s="17">
        <v>3.8519000000000001</v>
      </c>
      <c r="C56" s="17">
        <v>3.6429999999999998</v>
      </c>
      <c r="D56" s="17">
        <v>73.186532119000006</v>
      </c>
      <c r="E56" s="14" t="e">
        <v>#N/A</v>
      </c>
    </row>
    <row r="57" spans="1:5" s="21" customFormat="1">
      <c r="A57" s="60">
        <v>45627</v>
      </c>
      <c r="B57" s="17">
        <v>3.8519000000000001</v>
      </c>
      <c r="C57" s="17">
        <v>3.6429999999999998</v>
      </c>
      <c r="D57" s="17">
        <v>73.186532119000006</v>
      </c>
      <c r="E57" s="14" t="e">
        <v>#N/A</v>
      </c>
    </row>
    <row r="58" spans="1:5" s="21" customFormat="1">
      <c r="A58" s="60">
        <v>45628</v>
      </c>
      <c r="B58" s="17">
        <v>3.8209</v>
      </c>
      <c r="C58" s="17">
        <v>3.63</v>
      </c>
      <c r="D58" s="17">
        <v>72.766111496700006</v>
      </c>
      <c r="E58" s="14" t="e">
        <v>#N/A</v>
      </c>
    </row>
    <row r="59" spans="1:5" s="21" customFormat="1">
      <c r="A59" s="60">
        <v>45629</v>
      </c>
      <c r="B59" s="17">
        <v>3.8201999999999998</v>
      </c>
      <c r="C59" s="17">
        <v>3.6339999999999999</v>
      </c>
      <c r="D59" s="17">
        <v>72.779155622800005</v>
      </c>
      <c r="E59" s="14" t="e">
        <v>#N/A</v>
      </c>
    </row>
    <row r="60" spans="1:5" s="21" customFormat="1">
      <c r="A60" s="60">
        <v>45630</v>
      </c>
      <c r="B60" s="17">
        <v>3.7829999999999999</v>
      </c>
      <c r="C60" s="17">
        <v>3.6030000000000002</v>
      </c>
      <c r="D60" s="17">
        <v>72.162569212799994</v>
      </c>
      <c r="E60" s="14" t="e">
        <v>#N/A</v>
      </c>
    </row>
    <row r="61" spans="1:5" s="21" customFormat="1">
      <c r="A61" s="60">
        <v>45631</v>
      </c>
      <c r="B61" s="17">
        <v>3.7928999999999999</v>
      </c>
      <c r="C61" s="17">
        <v>3.6030000000000002</v>
      </c>
      <c r="D61" s="17">
        <v>72.295439422800001</v>
      </c>
      <c r="E61" s="14" t="e">
        <v>#N/A</v>
      </c>
    </row>
    <row r="62" spans="1:5" s="21" customFormat="1">
      <c r="A62" s="60">
        <v>45632</v>
      </c>
      <c r="B62" s="17">
        <v>3.8043</v>
      </c>
      <c r="C62" s="17">
        <v>3.5950000000000002</v>
      </c>
      <c r="D62" s="17">
        <v>72.298542436299996</v>
      </c>
      <c r="E62" s="14" t="e">
        <v>#N/A</v>
      </c>
    </row>
    <row r="63" spans="1:5" s="21" customFormat="1">
      <c r="A63" s="60">
        <v>45633</v>
      </c>
      <c r="B63" s="17">
        <v>3.8043</v>
      </c>
      <c r="C63" s="17">
        <v>3.5950000000000002</v>
      </c>
      <c r="D63" s="17">
        <v>72.298542436299996</v>
      </c>
      <c r="E63" s="14" t="e">
        <v>#N/A</v>
      </c>
    </row>
    <row r="64" spans="1:5" s="21" customFormat="1">
      <c r="A64" s="60">
        <v>45634</v>
      </c>
      <c r="B64" s="17">
        <v>3.8043</v>
      </c>
      <c r="C64" s="17">
        <v>3.5950000000000002</v>
      </c>
      <c r="D64" s="17">
        <v>72.298542436299996</v>
      </c>
      <c r="E64" s="14" t="e">
        <v>#N/A</v>
      </c>
    </row>
    <row r="65" spans="1:5" s="21" customFormat="1">
      <c r="A65" s="60">
        <v>45635</v>
      </c>
      <c r="B65" s="17">
        <v>3.7656999999999998</v>
      </c>
      <c r="C65" s="17">
        <v>3.5649999999999999</v>
      </c>
      <c r="D65" s="17">
        <v>71.626495115099999</v>
      </c>
      <c r="E65" s="14" t="e">
        <v>#N/A</v>
      </c>
    </row>
    <row r="66" spans="1:5" s="21" customFormat="1">
      <c r="A66" s="60">
        <v>45636</v>
      </c>
      <c r="B66" s="17">
        <v>3.7690000000000001</v>
      </c>
      <c r="C66" s="17">
        <v>3.5790000000000002</v>
      </c>
      <c r="D66" s="17">
        <v>71.820535482599993</v>
      </c>
      <c r="E66" s="14" t="e">
        <v>#N/A</v>
      </c>
    </row>
    <row r="67" spans="1:5" s="21" customFormat="1">
      <c r="A67" s="60">
        <v>45637</v>
      </c>
      <c r="B67" s="17">
        <v>3.7648000000000001</v>
      </c>
      <c r="C67" s="17">
        <v>3.5840000000000001</v>
      </c>
      <c r="D67" s="17">
        <v>71.787673657200003</v>
      </c>
      <c r="E67" s="14" t="e">
        <v>#N/A</v>
      </c>
    </row>
    <row r="68" spans="1:5" s="21" customFormat="1">
      <c r="A68" s="60">
        <v>45638</v>
      </c>
      <c r="B68" s="17">
        <v>3.7490999999999999</v>
      </c>
      <c r="C68" s="17">
        <v>3.5710000000000002</v>
      </c>
      <c r="D68" s="17">
        <v>71.544408989099992</v>
      </c>
      <c r="E68" s="14" t="e">
        <v>#N/A</v>
      </c>
    </row>
    <row r="69" spans="1:5" s="21" customFormat="1">
      <c r="A69" s="60">
        <v>45639</v>
      </c>
      <c r="B69" s="17">
        <v>3.7618999999999998</v>
      </c>
      <c r="C69" s="17">
        <v>3.593</v>
      </c>
      <c r="D69" s="17">
        <v>71.840907670800007</v>
      </c>
      <c r="E69" s="14" t="e">
        <v>#N/A</v>
      </c>
    </row>
    <row r="70" spans="1:5" s="21" customFormat="1">
      <c r="A70" s="60">
        <v>45640</v>
      </c>
      <c r="B70" s="17">
        <v>3.7618999999999998</v>
      </c>
      <c r="C70" s="17">
        <v>3.593</v>
      </c>
      <c r="D70" s="17">
        <v>71.840907670800007</v>
      </c>
      <c r="E70" s="14" t="e">
        <v>#N/A</v>
      </c>
    </row>
    <row r="71" spans="1:5" s="21" customFormat="1">
      <c r="A71" s="60">
        <v>45641</v>
      </c>
      <c r="B71" s="17">
        <v>3.7618999999999998</v>
      </c>
      <c r="C71" s="17">
        <v>3.593</v>
      </c>
      <c r="D71" s="17">
        <v>71.840907670800007</v>
      </c>
      <c r="E71" s="14" t="e">
        <v>#N/A</v>
      </c>
    </row>
    <row r="72" spans="1:5" s="21" customFormat="1">
      <c r="A72" s="60">
        <v>45642</v>
      </c>
      <c r="B72" s="17">
        <v>3.7852999999999999</v>
      </c>
      <c r="C72" s="17">
        <v>3.6080000000000001</v>
      </c>
      <c r="D72" s="17">
        <v>72.1441666363</v>
      </c>
      <c r="E72" s="14" t="e">
        <v>#N/A</v>
      </c>
    </row>
    <row r="73" spans="1:5" s="21" customFormat="1">
      <c r="A73" s="60">
        <v>45643</v>
      </c>
      <c r="B73" s="17">
        <v>3.7793999999999999</v>
      </c>
      <c r="C73" s="17">
        <v>3.601</v>
      </c>
      <c r="D73" s="17">
        <v>72.007790309200004</v>
      </c>
      <c r="E73" s="14" t="e">
        <v>#N/A</v>
      </c>
    </row>
    <row r="74" spans="1:5" s="21" customFormat="1">
      <c r="A74" s="60">
        <v>45644</v>
      </c>
      <c r="B74" s="17">
        <v>3.7627000000000002</v>
      </c>
      <c r="C74" s="17">
        <v>3.585</v>
      </c>
      <c r="D74" s="17">
        <v>71.684477835799996</v>
      </c>
      <c r="E74" s="14" t="e">
        <v>#N/A</v>
      </c>
    </row>
    <row r="75" spans="1:5" s="21" customFormat="1">
      <c r="A75" s="60">
        <v>45645</v>
      </c>
      <c r="B75" s="17">
        <v>3.7658999999999998</v>
      </c>
      <c r="C75" s="17">
        <v>3.6179999999999999</v>
      </c>
      <c r="D75" s="17">
        <v>72.045240259300002</v>
      </c>
      <c r="E75" s="14" t="e">
        <v>#N/A</v>
      </c>
    </row>
    <row r="76" spans="1:5" s="21" customFormat="1">
      <c r="A76" s="60">
        <v>45646</v>
      </c>
      <c r="B76" s="17">
        <v>3.7944</v>
      </c>
      <c r="C76" s="17">
        <v>3.65</v>
      </c>
      <c r="D76" s="17">
        <v>72.637346410999996</v>
      </c>
      <c r="E76" s="14" t="e">
        <v>#N/A</v>
      </c>
    </row>
    <row r="77" spans="1:5" s="21" customFormat="1">
      <c r="A77" s="60">
        <v>45647</v>
      </c>
      <c r="B77" s="17">
        <v>3.7944</v>
      </c>
      <c r="C77" s="17">
        <v>3.65</v>
      </c>
      <c r="D77" s="17">
        <v>72.637346410999996</v>
      </c>
      <c r="E77" s="14" t="e">
        <v>#N/A</v>
      </c>
    </row>
    <row r="78" spans="1:5" s="21" customFormat="1">
      <c r="A78" s="60">
        <v>45648</v>
      </c>
      <c r="B78" s="17">
        <v>3.7944</v>
      </c>
      <c r="C78" s="17">
        <v>3.65</v>
      </c>
      <c r="D78" s="17">
        <v>72.637346410999996</v>
      </c>
      <c r="E78" s="14" t="e">
        <v>#N/A</v>
      </c>
    </row>
    <row r="79" spans="1:5" s="21" customFormat="1">
      <c r="A79" s="60">
        <v>45649</v>
      </c>
      <c r="B79" s="17">
        <v>3.7928000000000002</v>
      </c>
      <c r="C79" s="17">
        <v>3.649</v>
      </c>
      <c r="D79" s="17">
        <v>72.649026223999996</v>
      </c>
      <c r="E79" s="14" t="e">
        <v>#N/A</v>
      </c>
    </row>
    <row r="80" spans="1:5" s="21" customFormat="1">
      <c r="A80" s="60">
        <v>45650</v>
      </c>
      <c r="B80" s="17">
        <v>3.8109999999999999</v>
      </c>
      <c r="C80" s="17">
        <v>3.6629999999999998</v>
      </c>
      <c r="D80" s="17">
        <v>72.930844816900006</v>
      </c>
      <c r="E80" s="14" t="e">
        <v>#N/A</v>
      </c>
    </row>
    <row r="81" spans="1:5" s="21" customFormat="1">
      <c r="A81" s="60">
        <v>45651</v>
      </c>
      <c r="B81" s="17">
        <v>3.8109999999999999</v>
      </c>
      <c r="C81" s="17">
        <v>3.6629999999999998</v>
      </c>
      <c r="D81" s="17">
        <v>72.930844816900006</v>
      </c>
      <c r="E81" s="14" t="e">
        <v>#N/A</v>
      </c>
    </row>
    <row r="82" spans="1:5" s="21" customFormat="1">
      <c r="A82" s="60">
        <v>45652</v>
      </c>
      <c r="B82" s="17">
        <v>3.8155999999999999</v>
      </c>
      <c r="C82" s="17">
        <v>3.669</v>
      </c>
      <c r="D82" s="17">
        <v>73.025755539000002</v>
      </c>
      <c r="E82" s="14" t="e">
        <v>#N/A</v>
      </c>
    </row>
    <row r="83" spans="1:5" s="21" customFormat="1">
      <c r="A83" s="60">
        <v>45653</v>
      </c>
      <c r="B83" s="17">
        <v>3.8309000000000002</v>
      </c>
      <c r="C83" s="17">
        <v>3.6779999999999999</v>
      </c>
      <c r="D83" s="17">
        <v>73.155321222699996</v>
      </c>
      <c r="E83" s="14" t="e">
        <v>#N/A</v>
      </c>
    </row>
    <row r="84" spans="1:5" s="21" customFormat="1">
      <c r="A84" s="60">
        <v>45654</v>
      </c>
      <c r="B84" s="17">
        <v>3.8309000000000002</v>
      </c>
      <c r="C84" s="17">
        <v>3.6779999999999999</v>
      </c>
      <c r="D84" s="17">
        <v>73.155321222699996</v>
      </c>
      <c r="E84" s="14" t="e">
        <v>#N/A</v>
      </c>
    </row>
    <row r="85" spans="1:5" s="21" customFormat="1">
      <c r="A85" s="60">
        <v>45655</v>
      </c>
      <c r="B85" s="17">
        <v>3.8309000000000002</v>
      </c>
      <c r="C85" s="17">
        <v>3.6779999999999999</v>
      </c>
      <c r="D85" s="17">
        <v>73.155321222699996</v>
      </c>
      <c r="E85" s="14" t="e">
        <v>#N/A</v>
      </c>
    </row>
    <row r="86" spans="1:5" s="21" customFormat="1">
      <c r="A86" s="60">
        <v>45656</v>
      </c>
      <c r="B86" s="17">
        <v>3.8096999999999999</v>
      </c>
      <c r="C86" s="17">
        <v>3.6459999999999999</v>
      </c>
      <c r="D86" s="17">
        <v>72.566900449800002</v>
      </c>
      <c r="E86" s="14" t="e">
        <v>#N/A</v>
      </c>
    </row>
    <row r="87" spans="1:5" s="21" customFormat="1">
      <c r="A87" s="60">
        <v>45657</v>
      </c>
      <c r="B87" s="17">
        <v>3.7964000000000002</v>
      </c>
      <c r="C87" s="17">
        <v>3.6469999999999998</v>
      </c>
      <c r="D87" s="17">
        <v>72.4273895627</v>
      </c>
      <c r="E87" s="14" t="e">
        <v>#N/A</v>
      </c>
    </row>
    <row r="88" spans="1:5" s="21" customFormat="1">
      <c r="A88" s="60">
        <v>45658</v>
      </c>
      <c r="B88" s="17">
        <v>3.7964000000000002</v>
      </c>
      <c r="C88" s="17">
        <v>3.6469999999999998</v>
      </c>
      <c r="D88" s="17">
        <v>72.4273895627</v>
      </c>
      <c r="E88" s="14" t="e">
        <v>#N/A</v>
      </c>
    </row>
    <row r="89" spans="1:5" s="21" customFormat="1">
      <c r="A89" s="60">
        <v>45659</v>
      </c>
      <c r="B89" s="17">
        <v>3.7648999999999999</v>
      </c>
      <c r="C89" s="17">
        <v>3.65</v>
      </c>
      <c r="D89" s="17">
        <v>72.200663847599998</v>
      </c>
      <c r="E89" s="14" t="e">
        <v>#N/A</v>
      </c>
    </row>
    <row r="90" spans="1:5" s="21" customFormat="1">
      <c r="A90" s="60">
        <v>45660</v>
      </c>
      <c r="B90" s="17">
        <v>3.7605</v>
      </c>
      <c r="C90" s="17">
        <v>3.6560000000000001</v>
      </c>
      <c r="D90" s="17">
        <v>72.264374478400001</v>
      </c>
      <c r="E90" s="14" t="e">
        <v>#N/A</v>
      </c>
    </row>
    <row r="91" spans="1:5" s="21" customFormat="1">
      <c r="A91" s="60">
        <v>45661</v>
      </c>
      <c r="B91" s="17">
        <v>3.7605</v>
      </c>
      <c r="C91" s="17">
        <v>3.6560000000000001</v>
      </c>
      <c r="D91" s="17">
        <v>72.264374478400001</v>
      </c>
      <c r="E91" s="14" t="e">
        <v>#N/A</v>
      </c>
    </row>
    <row r="92" spans="1:5" s="21" customFormat="1">
      <c r="A92" s="60">
        <v>45662</v>
      </c>
      <c r="B92" s="17">
        <v>3.7605</v>
      </c>
      <c r="C92" s="17">
        <v>3.6560000000000001</v>
      </c>
      <c r="D92" s="17">
        <v>72.264374478400001</v>
      </c>
      <c r="E92" s="14" t="e">
        <v>#N/A</v>
      </c>
    </row>
    <row r="93" spans="1:5" s="21" customFormat="1">
      <c r="A93" s="60">
        <v>45663</v>
      </c>
      <c r="B93" s="17">
        <v>3.7833999999999999</v>
      </c>
      <c r="C93" s="17">
        <v>3.6360000000000001</v>
      </c>
      <c r="D93" s="17">
        <v>72.239423431199995</v>
      </c>
      <c r="E93" s="14" t="e">
        <v>#N/A</v>
      </c>
    </row>
    <row r="94" spans="1:5" s="21" customFormat="1">
      <c r="A94" s="60">
        <v>45664</v>
      </c>
      <c r="B94" s="17">
        <v>3.7753000000000001</v>
      </c>
      <c r="C94" s="17">
        <v>3.6269999999999998</v>
      </c>
      <c r="D94" s="17">
        <v>72.049035214100002</v>
      </c>
      <c r="E94" s="14" t="e">
        <v>#N/A</v>
      </c>
    </row>
    <row r="95" spans="1:5" s="21" customFormat="1">
      <c r="A95" s="60">
        <v>45665</v>
      </c>
      <c r="B95" s="17">
        <v>3.7644000000000002</v>
      </c>
      <c r="C95" s="17">
        <v>3.6629999999999998</v>
      </c>
      <c r="D95" s="17">
        <v>72.415120083199994</v>
      </c>
      <c r="E95" s="14" t="e">
        <v>#N/A</v>
      </c>
    </row>
    <row r="96" spans="1:5" s="21" customFormat="1">
      <c r="A96" s="60">
        <v>45666</v>
      </c>
      <c r="B96" s="17">
        <v>3.7698999999999998</v>
      </c>
      <c r="C96" s="17">
        <v>3.6579999999999999</v>
      </c>
      <c r="D96" s="17">
        <v>72.410992852899994</v>
      </c>
      <c r="E96" s="14" t="e">
        <v>#N/A</v>
      </c>
    </row>
    <row r="97" spans="1:5" s="21" customFormat="1">
      <c r="A97" s="60">
        <v>45667</v>
      </c>
      <c r="B97" s="17">
        <v>3.7770999999999999</v>
      </c>
      <c r="C97" s="17">
        <v>3.665</v>
      </c>
      <c r="D97" s="17">
        <v>72.546488712599995</v>
      </c>
      <c r="E97" s="14" t="e">
        <v>#N/A</v>
      </c>
    </row>
    <row r="98" spans="1:5" s="21" customFormat="1">
      <c r="A98" s="60">
        <v>45668</v>
      </c>
      <c r="B98" s="17">
        <v>3.7770999999999999</v>
      </c>
      <c r="C98" s="17">
        <v>3.665</v>
      </c>
      <c r="D98" s="17">
        <v>72.546488712599995</v>
      </c>
      <c r="E98" s="14" t="e">
        <v>#N/A</v>
      </c>
    </row>
    <row r="99" spans="1:5" s="21" customFormat="1">
      <c r="A99" s="60">
        <v>45669</v>
      </c>
      <c r="B99" s="17">
        <v>3.7770999999999999</v>
      </c>
      <c r="C99" s="17">
        <v>3.665</v>
      </c>
      <c r="D99" s="17">
        <v>72.546488712599995</v>
      </c>
      <c r="E99" s="14" t="e">
        <v>#N/A</v>
      </c>
    </row>
    <row r="100" spans="1:5" s="21" customFormat="1">
      <c r="A100" s="60">
        <v>45670</v>
      </c>
      <c r="B100" s="17">
        <v>3.7435</v>
      </c>
      <c r="C100" s="17">
        <v>3.6720000000000002</v>
      </c>
      <c r="D100" s="17">
        <v>72.334141009299998</v>
      </c>
      <c r="E100" s="14" t="e">
        <v>#N/A</v>
      </c>
    </row>
    <row r="101" spans="1:5" s="21" customFormat="1">
      <c r="A101" s="60">
        <v>45671</v>
      </c>
      <c r="B101" s="17">
        <v>3.726</v>
      </c>
      <c r="C101" s="17">
        <v>3.6309999999999998</v>
      </c>
      <c r="D101" s="17">
        <v>71.699504669899994</v>
      </c>
      <c r="E101" s="14" t="e">
        <v>#N/A</v>
      </c>
    </row>
    <row r="102" spans="1:5" s="21" customFormat="1">
      <c r="A102" s="60">
        <v>45672</v>
      </c>
      <c r="B102" s="17">
        <v>3.7296999999999998</v>
      </c>
      <c r="C102" s="17">
        <v>3.621</v>
      </c>
      <c r="D102" s="17">
        <v>71.621283467799998</v>
      </c>
      <c r="E102" s="14" t="e">
        <v>#N/A</v>
      </c>
    </row>
    <row r="103" spans="1:5" s="21" customFormat="1">
      <c r="A103" s="60">
        <v>45673</v>
      </c>
      <c r="B103" s="17">
        <v>3.7231999999999998</v>
      </c>
      <c r="C103" s="17">
        <v>3.625</v>
      </c>
      <c r="D103" s="17">
        <v>71.645017334900004</v>
      </c>
      <c r="E103" s="14" t="e">
        <v>#N/A</v>
      </c>
    </row>
    <row r="104" spans="1:5" s="21" customFormat="1">
      <c r="A104" s="60">
        <v>45674</v>
      </c>
      <c r="B104" s="17">
        <v>3.7073999999999998</v>
      </c>
      <c r="C104" s="17">
        <v>3.6019999999999999</v>
      </c>
      <c r="D104" s="17">
        <v>71.219819248700006</v>
      </c>
      <c r="E104" s="14" t="e">
        <v>#N/A</v>
      </c>
    </row>
    <row r="105" spans="1:5" s="21" customFormat="1">
      <c r="A105" s="60">
        <v>45675</v>
      </c>
      <c r="B105" s="17">
        <v>3.7073999999999998</v>
      </c>
      <c r="C105" s="17">
        <v>3.6019999999999999</v>
      </c>
      <c r="D105" s="17">
        <v>71.219819248700006</v>
      </c>
      <c r="E105" s="14" t="e">
        <v>#N/A</v>
      </c>
    </row>
    <row r="106" spans="1:5" s="21" customFormat="1">
      <c r="A106" s="60">
        <v>45676</v>
      </c>
      <c r="B106" s="17">
        <v>3.7073999999999998</v>
      </c>
      <c r="C106" s="17">
        <v>3.6019999999999999</v>
      </c>
      <c r="D106" s="17">
        <v>71.219819248700006</v>
      </c>
      <c r="E106" s="14" t="e">
        <v>#N/A</v>
      </c>
    </row>
    <row r="107" spans="1:5" s="21" customFormat="1">
      <c r="A107" s="60">
        <v>45677</v>
      </c>
      <c r="B107" s="17">
        <v>3.6966999999999999</v>
      </c>
      <c r="C107" s="17">
        <v>3.58</v>
      </c>
      <c r="D107" s="17">
        <v>70.893145555800004</v>
      </c>
      <c r="E107" s="14" t="e">
        <v>#N/A</v>
      </c>
    </row>
    <row r="108" spans="1:5" s="21" customFormat="1">
      <c r="A108" s="60">
        <v>45678</v>
      </c>
      <c r="B108" s="17">
        <v>3.7115999999999998</v>
      </c>
      <c r="C108" s="17">
        <v>3.5830000000000002</v>
      </c>
      <c r="D108" s="17">
        <v>71.131397378499997</v>
      </c>
      <c r="E108" s="14" t="e">
        <v>#N/A</v>
      </c>
    </row>
    <row r="109" spans="1:5" s="21" customFormat="1">
      <c r="A109" s="60">
        <v>45679</v>
      </c>
      <c r="B109" s="17">
        <v>3.6962000000000002</v>
      </c>
      <c r="C109" s="17">
        <v>3.5409999999999999</v>
      </c>
      <c r="D109" s="17">
        <v>70.570150794599996</v>
      </c>
      <c r="E109" s="14" t="e">
        <v>#N/A</v>
      </c>
    </row>
    <row r="110" spans="1:5" s="21" customFormat="1">
      <c r="A110" s="60">
        <v>45680</v>
      </c>
      <c r="B110" s="17">
        <v>3.7035</v>
      </c>
      <c r="C110" s="17">
        <v>3.5569999999999999</v>
      </c>
      <c r="D110" s="17">
        <v>70.789464989899997</v>
      </c>
      <c r="E110" s="14" t="e">
        <v>#N/A</v>
      </c>
    </row>
    <row r="111" spans="1:5" s="21" customFormat="1">
      <c r="A111" s="60">
        <v>45681</v>
      </c>
      <c r="B111" s="17">
        <v>3.7513000000000001</v>
      </c>
      <c r="C111" s="17">
        <v>3.5750000000000002</v>
      </c>
      <c r="D111" s="17">
        <v>71.454773099999997</v>
      </c>
      <c r="E111" s="14" t="e">
        <v>#N/A</v>
      </c>
    </row>
    <row r="112" spans="1:5" s="21" customFormat="1">
      <c r="A112" s="60">
        <v>45682</v>
      </c>
      <c r="B112" s="17">
        <v>3.7513000000000001</v>
      </c>
      <c r="C112" s="17">
        <v>3.5750000000000002</v>
      </c>
      <c r="D112" s="17">
        <v>71.454773099999997</v>
      </c>
      <c r="E112" s="14" t="e">
        <v>#N/A</v>
      </c>
    </row>
    <row r="113" spans="1:5" s="21" customFormat="1">
      <c r="A113" s="60">
        <v>45683</v>
      </c>
      <c r="B113" s="17">
        <v>3.7513000000000001</v>
      </c>
      <c r="C113" s="17">
        <v>3.5750000000000002</v>
      </c>
      <c r="D113" s="17">
        <v>71.454773099999997</v>
      </c>
      <c r="E113" s="14" t="e">
        <v>#N/A</v>
      </c>
    </row>
    <row r="114" spans="1:5" s="21" customFormat="1">
      <c r="A114" s="60">
        <v>45684</v>
      </c>
      <c r="B114" s="17">
        <v>3.8016999999999999</v>
      </c>
      <c r="C114" s="17">
        <v>3.6150000000000002</v>
      </c>
      <c r="D114" s="17">
        <v>72.336558753399999</v>
      </c>
      <c r="E114" s="14" t="e">
        <v>#N/A</v>
      </c>
    </row>
    <row r="115" spans="1:5" s="21" customFormat="1">
      <c r="A115" s="60">
        <v>45685</v>
      </c>
      <c r="B115" s="17">
        <v>3.7698999999999998</v>
      </c>
      <c r="C115" s="17">
        <v>3.6179999999999999</v>
      </c>
      <c r="D115" s="17">
        <v>72.104538386499996</v>
      </c>
      <c r="E115" s="14" t="e">
        <v>#N/A</v>
      </c>
    </row>
    <row r="116" spans="1:5" s="21" customFormat="1">
      <c r="A116" s="60">
        <v>45686</v>
      </c>
      <c r="B116" s="17">
        <v>3.7414000000000001</v>
      </c>
      <c r="C116" s="17">
        <v>3.6</v>
      </c>
      <c r="D116" s="17">
        <v>71.707416717800001</v>
      </c>
      <c r="E116" s="14" t="e">
        <v>#N/A</v>
      </c>
    </row>
    <row r="117" spans="1:5" s="21" customFormat="1">
      <c r="A117" s="60">
        <v>45687</v>
      </c>
      <c r="B117" s="17">
        <v>3.7246000000000001</v>
      </c>
      <c r="C117" s="17">
        <v>3.5840000000000001</v>
      </c>
      <c r="D117" s="17">
        <v>71.408636830500001</v>
      </c>
      <c r="E117" s="14" t="e">
        <v>#N/A</v>
      </c>
    </row>
    <row r="118" spans="1:5" s="21" customFormat="1">
      <c r="A118" s="60">
        <v>45688</v>
      </c>
      <c r="B118" s="17">
        <v>3.7086000000000001</v>
      </c>
      <c r="C118" s="17">
        <v>3.577</v>
      </c>
      <c r="D118" s="17">
        <v>71.180392581199996</v>
      </c>
      <c r="E118" s="14" t="e">
        <v>#N/A</v>
      </c>
    </row>
    <row r="119" spans="1:5" s="21" customFormat="1">
      <c r="A119" s="60">
        <v>45689</v>
      </c>
      <c r="B119" s="17">
        <v>3.7086000000000001</v>
      </c>
      <c r="C119" s="17">
        <v>3.577</v>
      </c>
      <c r="D119" s="17">
        <v>71.180392581199996</v>
      </c>
      <c r="E119" s="14" t="e">
        <v>#N/A</v>
      </c>
    </row>
    <row r="120" spans="1:5" s="21" customFormat="1">
      <c r="A120" s="60">
        <v>45690</v>
      </c>
      <c r="B120" s="17">
        <v>3.7086000000000001</v>
      </c>
      <c r="C120" s="17">
        <v>3.577</v>
      </c>
      <c r="D120" s="17">
        <v>71.180392581199996</v>
      </c>
      <c r="E120" s="14" t="e">
        <v>#N/A</v>
      </c>
    </row>
    <row r="121" spans="1:5" s="21" customFormat="1">
      <c r="A121" s="60">
        <v>45691</v>
      </c>
      <c r="B121" s="17">
        <v>3.7008000000000001</v>
      </c>
      <c r="C121" s="17">
        <v>3.609</v>
      </c>
      <c r="D121" s="17">
        <v>71.450414655099991</v>
      </c>
      <c r="E121" s="14" t="e">
        <v>#N/A</v>
      </c>
    </row>
    <row r="122" spans="1:5" s="21" customFormat="1">
      <c r="A122" s="60">
        <v>45692</v>
      </c>
      <c r="B122" s="17">
        <v>3.6943000000000001</v>
      </c>
      <c r="C122" s="17">
        <v>3.5779999999999998</v>
      </c>
      <c r="D122" s="17">
        <v>71.081585699499996</v>
      </c>
      <c r="E122" s="14" t="e">
        <v>#N/A</v>
      </c>
    </row>
    <row r="123" spans="1:5" s="21" customFormat="1">
      <c r="A123" s="60">
        <v>45693</v>
      </c>
      <c r="B123" s="17">
        <v>3.7004999999999999</v>
      </c>
      <c r="C123" s="17">
        <v>3.5529999999999999</v>
      </c>
      <c r="D123" s="17">
        <v>70.848323689200001</v>
      </c>
      <c r="E123" s="14" t="e">
        <v>#N/A</v>
      </c>
    </row>
    <row r="124" spans="1:5" s="21" customFormat="1">
      <c r="A124" s="60">
        <v>45694</v>
      </c>
      <c r="B124" s="17">
        <v>3.6882999999999999</v>
      </c>
      <c r="C124" s="17">
        <v>3.56</v>
      </c>
      <c r="D124" s="17">
        <v>70.796695469400007</v>
      </c>
      <c r="E124" s="14" t="e">
        <v>#N/A</v>
      </c>
    </row>
    <row r="125" spans="1:5" s="21" customFormat="1">
      <c r="A125" s="60">
        <v>45695</v>
      </c>
      <c r="B125" s="17">
        <v>3.6879</v>
      </c>
      <c r="C125" s="17">
        <v>3.55</v>
      </c>
      <c r="D125" s="17">
        <v>70.705963323000006</v>
      </c>
      <c r="E125" s="14" t="e">
        <v>#N/A</v>
      </c>
    </row>
    <row r="126" spans="1:5" s="21" customFormat="1">
      <c r="A126" s="60">
        <v>45696</v>
      </c>
      <c r="B126" s="17">
        <v>3.6879</v>
      </c>
      <c r="C126" s="17">
        <v>3.55</v>
      </c>
      <c r="D126" s="17">
        <v>70.705963323000006</v>
      </c>
      <c r="E126" s="14" t="e">
        <v>#N/A</v>
      </c>
    </row>
    <row r="127" spans="1:5" s="21" customFormat="1">
      <c r="A127" s="60">
        <v>45697</v>
      </c>
      <c r="B127" s="17">
        <v>3.6879</v>
      </c>
      <c r="C127" s="17">
        <v>3.55</v>
      </c>
      <c r="D127" s="17">
        <v>70.705963323000006</v>
      </c>
      <c r="E127" s="14" t="e">
        <v>#N/A</v>
      </c>
    </row>
    <row r="128" spans="1:5" s="21" customFormat="1">
      <c r="A128" s="60">
        <v>45698</v>
      </c>
      <c r="B128" s="17">
        <v>3.6798999999999999</v>
      </c>
      <c r="C128" s="17">
        <v>3.5619999999999998</v>
      </c>
      <c r="D128" s="17">
        <v>70.764205742100003</v>
      </c>
      <c r="E128" s="14" t="e">
        <v>#N/A</v>
      </c>
    </row>
    <row r="129" spans="1:5" s="21" customFormat="1">
      <c r="A129" s="60">
        <v>45699</v>
      </c>
      <c r="B129" s="17">
        <v>3.7027999999999999</v>
      </c>
      <c r="C129" s="17">
        <v>3.5880000000000001</v>
      </c>
      <c r="D129" s="17">
        <v>71.2600133384</v>
      </c>
      <c r="E129" s="14" t="e">
        <v>#N/A</v>
      </c>
    </row>
    <row r="130" spans="1:5" s="21" customFormat="1">
      <c r="A130" s="60">
        <v>45700</v>
      </c>
      <c r="B130" s="17">
        <v>3.7263000000000002</v>
      </c>
      <c r="C130" s="17">
        <v>3.5920000000000001</v>
      </c>
      <c r="D130" s="17">
        <v>71.484205432899998</v>
      </c>
      <c r="E130" s="14" t="e">
        <v>#N/A</v>
      </c>
    </row>
    <row r="131" spans="1:5" s="21" customFormat="1">
      <c r="A131" s="60">
        <v>45701</v>
      </c>
      <c r="B131" s="17">
        <v>3.7181999999999999</v>
      </c>
      <c r="C131" s="17">
        <v>3.5760000000000001</v>
      </c>
      <c r="D131" s="17">
        <v>71.295791024300001</v>
      </c>
      <c r="E131" s="14" t="e">
        <v>#N/A</v>
      </c>
    </row>
    <row r="132" spans="1:5" s="21" customFormat="1">
      <c r="A132" s="60">
        <v>45702</v>
      </c>
      <c r="B132" s="17">
        <v>3.7355999999999998</v>
      </c>
      <c r="C132" s="17">
        <v>3.5630000000000002</v>
      </c>
      <c r="D132" s="17">
        <v>71.352676412199997</v>
      </c>
      <c r="E132" s="14" t="e">
        <v>#N/A</v>
      </c>
    </row>
    <row r="133" spans="1:5" s="21" customFormat="1">
      <c r="A133" s="60">
        <v>45703</v>
      </c>
      <c r="B133" s="17">
        <v>3.7355999999999998</v>
      </c>
      <c r="C133" s="17">
        <v>3.5630000000000002</v>
      </c>
      <c r="D133" s="17">
        <v>71.352676412199997</v>
      </c>
      <c r="E133" s="14" t="e">
        <v>#N/A</v>
      </c>
    </row>
    <row r="134" spans="1:5" s="21" customFormat="1">
      <c r="A134" s="60">
        <v>45704</v>
      </c>
      <c r="B134" s="17">
        <v>3.7355999999999998</v>
      </c>
      <c r="C134" s="17">
        <v>3.5630000000000002</v>
      </c>
      <c r="D134" s="17">
        <v>71.352676412199997</v>
      </c>
      <c r="E134" s="14" t="e">
        <v>#N/A</v>
      </c>
    </row>
    <row r="135" spans="1:5" s="21" customFormat="1">
      <c r="A135" s="60">
        <v>45705</v>
      </c>
      <c r="B135" s="17">
        <v>3.7271999999999998</v>
      </c>
      <c r="C135" s="17">
        <v>3.5539999999999998</v>
      </c>
      <c r="D135" s="17">
        <v>71.173340492299999</v>
      </c>
      <c r="E135" s="14" t="e">
        <v>#N/A</v>
      </c>
    </row>
    <row r="136" spans="1:5" s="21" customFormat="1">
      <c r="A136" s="60">
        <v>45706</v>
      </c>
      <c r="B136" s="17">
        <v>3.7185999999999999</v>
      </c>
      <c r="C136" s="17">
        <v>3.5569999999999999</v>
      </c>
      <c r="D136" s="17">
        <v>71.134531643700001</v>
      </c>
      <c r="E136" s="14" t="e">
        <v>#N/A</v>
      </c>
    </row>
    <row r="137" spans="1:5" s="21" customFormat="1">
      <c r="A137" s="60">
        <v>45707</v>
      </c>
      <c r="B137" s="17">
        <v>3.6932</v>
      </c>
      <c r="C137" s="17">
        <v>3.5409999999999999</v>
      </c>
      <c r="D137" s="17">
        <v>70.784328575000004</v>
      </c>
      <c r="E137" s="14" t="e">
        <v>#N/A</v>
      </c>
    </row>
    <row r="138" spans="1:5" s="21" customFormat="1">
      <c r="A138" s="60">
        <v>45708</v>
      </c>
      <c r="B138" s="17">
        <v>3.6964999999999999</v>
      </c>
      <c r="C138" s="17">
        <v>3.5419999999999998</v>
      </c>
      <c r="D138" s="17">
        <v>70.907078990299993</v>
      </c>
      <c r="E138" s="14" t="e">
        <v>#N/A</v>
      </c>
    </row>
    <row r="139" spans="1:5" s="21" customFormat="1">
      <c r="A139" s="60">
        <v>45709</v>
      </c>
      <c r="B139" s="17">
        <v>3.7332000000000001</v>
      </c>
      <c r="C139" s="17">
        <v>3.5670000000000002</v>
      </c>
      <c r="D139" s="17">
        <v>71.495859951299991</v>
      </c>
      <c r="E139" s="14" t="e">
        <v>#N/A</v>
      </c>
    </row>
    <row r="140" spans="1:5" s="21" customFormat="1">
      <c r="A140" s="60">
        <v>45710</v>
      </c>
      <c r="B140" s="17">
        <v>3.7332000000000001</v>
      </c>
      <c r="C140" s="17">
        <v>3.5670000000000002</v>
      </c>
      <c r="D140" s="17">
        <v>71.495859951299991</v>
      </c>
      <c r="E140" s="14" t="e">
        <v>#N/A</v>
      </c>
    </row>
    <row r="141" spans="1:5" s="21" customFormat="1">
      <c r="A141" s="60">
        <v>45711</v>
      </c>
      <c r="B141" s="17">
        <v>3.7332000000000001</v>
      </c>
      <c r="C141" s="17">
        <v>3.5670000000000002</v>
      </c>
      <c r="D141" s="17">
        <v>71.495859951299991</v>
      </c>
      <c r="E141" s="14" t="e">
        <v>#N/A</v>
      </c>
    </row>
    <row r="142" spans="1:5" s="21" customFormat="1">
      <c r="A142" s="60">
        <v>45712</v>
      </c>
      <c r="B142" s="17">
        <v>3.7336999999999998</v>
      </c>
      <c r="C142" s="17">
        <v>3.5659999999999998</v>
      </c>
      <c r="D142" s="17">
        <v>71.498045575900008</v>
      </c>
      <c r="E142" s="14" t="e">
        <v>#N/A</v>
      </c>
    </row>
    <row r="143" spans="1:5" s="21" customFormat="1">
      <c r="A143" s="60">
        <v>45713</v>
      </c>
      <c r="B143" s="17">
        <v>3.7570999999999999</v>
      </c>
      <c r="C143" s="17">
        <v>3.5790000000000002</v>
      </c>
      <c r="D143" s="17">
        <v>71.790049445299999</v>
      </c>
      <c r="E143" s="14" t="e">
        <v>#N/A</v>
      </c>
    </row>
    <row r="144" spans="1:5" s="21" customFormat="1">
      <c r="A144" s="60">
        <v>45714</v>
      </c>
      <c r="B144" s="17">
        <v>3.7501000000000002</v>
      </c>
      <c r="C144" s="17">
        <v>3.5760000000000001</v>
      </c>
      <c r="D144" s="17">
        <v>71.717208663500003</v>
      </c>
      <c r="E144" s="14" t="e">
        <v>#N/A</v>
      </c>
    </row>
    <row r="145" spans="1:5" s="21" customFormat="1">
      <c r="A145" s="60">
        <v>45715</v>
      </c>
      <c r="B145" s="17">
        <v>3.7225000000000001</v>
      </c>
      <c r="C145" s="17">
        <v>3.5529999999999999</v>
      </c>
      <c r="D145" s="17">
        <v>71.186658297099996</v>
      </c>
      <c r="E145" s="14" t="e">
        <v>#N/A</v>
      </c>
    </row>
    <row r="146" spans="1:5" s="21" customFormat="1">
      <c r="A146" s="60">
        <v>45716</v>
      </c>
      <c r="B146" s="17">
        <v>3.7341000000000002</v>
      </c>
      <c r="C146" s="17">
        <v>3.59</v>
      </c>
      <c r="D146" s="17">
        <v>71.653406480499996</v>
      </c>
      <c r="E146" s="14" t="e">
        <v>#N/A</v>
      </c>
    </row>
    <row r="147" spans="1:5" s="21" customFormat="1">
      <c r="A147" s="60">
        <v>45717</v>
      </c>
      <c r="B147" s="17">
        <v>3.7341000000000002</v>
      </c>
      <c r="C147" s="17">
        <v>3.59</v>
      </c>
      <c r="D147" s="17">
        <v>71.653406480499996</v>
      </c>
      <c r="E147" s="14" t="e">
        <v>#N/A</v>
      </c>
    </row>
    <row r="148" spans="1:5" s="21" customFormat="1">
      <c r="A148" s="60">
        <v>45718</v>
      </c>
      <c r="B148" s="17">
        <v>3.7341000000000002</v>
      </c>
      <c r="C148" s="17">
        <v>3.59</v>
      </c>
      <c r="D148" s="17">
        <v>71.653406480499996</v>
      </c>
      <c r="E148" s="14" t="e">
        <v>#N/A</v>
      </c>
    </row>
    <row r="149" spans="1:5" s="21" customFormat="1">
      <c r="A149" s="60">
        <v>45719</v>
      </c>
      <c r="B149" s="17">
        <v>3.7625000000000002</v>
      </c>
      <c r="C149" s="17">
        <v>3.5979999999999999</v>
      </c>
      <c r="D149" s="17">
        <v>71.877798704599996</v>
      </c>
      <c r="E149" s="14" t="e">
        <v>#N/A</v>
      </c>
    </row>
    <row r="150" spans="1:5" s="21" customFormat="1">
      <c r="A150" s="60">
        <v>45720</v>
      </c>
      <c r="B150" s="17">
        <v>3.7961999999999998</v>
      </c>
      <c r="C150" s="17">
        <v>3.6110000000000002</v>
      </c>
      <c r="D150" s="17">
        <v>72.327747940799995</v>
      </c>
      <c r="E150" s="14" t="e">
        <v>#N/A</v>
      </c>
    </row>
    <row r="151" spans="1:5" s="21" customFormat="1">
      <c r="A151" s="60">
        <v>45721</v>
      </c>
      <c r="B151" s="17">
        <v>3.8744000000000001</v>
      </c>
      <c r="C151" s="17">
        <v>3.621</v>
      </c>
      <c r="D151" s="17">
        <v>72.955567117299992</v>
      </c>
      <c r="E151" s="14" t="e">
        <v>#N/A</v>
      </c>
    </row>
    <row r="152" spans="1:5" s="21" customFormat="1">
      <c r="A152" s="60">
        <v>45722</v>
      </c>
      <c r="B152" s="17">
        <v>3.9013</v>
      </c>
      <c r="C152" s="17">
        <v>3.6150000000000002</v>
      </c>
      <c r="D152" s="17">
        <v>73.085113792300007</v>
      </c>
      <c r="E152" s="14" t="e">
        <v>#N/A</v>
      </c>
    </row>
    <row r="153" spans="1:5" s="21" customFormat="1">
      <c r="A153" s="60">
        <v>45723</v>
      </c>
      <c r="B153" s="17">
        <v>3.9226999999999999</v>
      </c>
      <c r="C153" s="17">
        <v>3.6120000000000001</v>
      </c>
      <c r="D153" s="17">
        <v>73.239508977300005</v>
      </c>
      <c r="E153" s="14" t="e">
        <v>#N/A</v>
      </c>
    </row>
    <row r="154" spans="1:5" s="21" customFormat="1">
      <c r="A154" s="60">
        <v>45724</v>
      </c>
      <c r="B154" s="17">
        <v>3.9226999999999999</v>
      </c>
      <c r="C154" s="17">
        <v>3.6120000000000001</v>
      </c>
      <c r="D154" s="17">
        <v>73.239508977300005</v>
      </c>
      <c r="E154" s="14" t="e">
        <v>#N/A</v>
      </c>
    </row>
    <row r="155" spans="1:5" s="21" customFormat="1">
      <c r="A155" s="60">
        <v>45725</v>
      </c>
      <c r="B155" s="17">
        <v>3.9226999999999999</v>
      </c>
      <c r="C155" s="17">
        <v>3.6120000000000001</v>
      </c>
      <c r="D155" s="17">
        <v>73.239508977300005</v>
      </c>
      <c r="E155" s="14" t="e">
        <v>#N/A</v>
      </c>
    </row>
    <row r="156" spans="1:5" s="21" customFormat="1">
      <c r="A156" s="60">
        <v>45726</v>
      </c>
      <c r="B156" s="17">
        <v>3.9373999999999998</v>
      </c>
      <c r="C156" s="17">
        <v>3.6280000000000001</v>
      </c>
      <c r="D156" s="17">
        <v>73.474655864100001</v>
      </c>
      <c r="E156" s="14" t="e">
        <v>#N/A</v>
      </c>
    </row>
    <row r="157" spans="1:5" s="21" customFormat="1">
      <c r="A157" s="60">
        <v>45727</v>
      </c>
      <c r="B157" s="17">
        <v>3.9813999999999998</v>
      </c>
      <c r="C157" s="17">
        <v>3.6459999999999999</v>
      </c>
      <c r="D157" s="17">
        <v>74.014335141900006</v>
      </c>
      <c r="E157" s="14" t="e">
        <v>#N/A</v>
      </c>
    </row>
    <row r="158" spans="1:5" s="21" customFormat="1">
      <c r="A158" s="60">
        <v>45728</v>
      </c>
      <c r="B158" s="17">
        <v>3.9639000000000002</v>
      </c>
      <c r="C158" s="17">
        <v>3.637</v>
      </c>
      <c r="D158" s="17">
        <v>73.743656749599992</v>
      </c>
      <c r="E158" s="14" t="e">
        <v>#N/A</v>
      </c>
    </row>
    <row r="159" spans="1:5" s="21" customFormat="1">
      <c r="A159" s="60">
        <v>45729</v>
      </c>
      <c r="B159" s="17">
        <v>3.9681999999999999</v>
      </c>
      <c r="C159" s="17">
        <v>3.6539999999999999</v>
      </c>
      <c r="D159" s="17">
        <v>74.030408879999996</v>
      </c>
      <c r="E159" s="14" t="e">
        <v>#N/A</v>
      </c>
    </row>
    <row r="160" spans="1:5" s="21" customFormat="1">
      <c r="A160" s="60">
        <v>45730</v>
      </c>
      <c r="B160" s="17">
        <v>3.9681999999999999</v>
      </c>
      <c r="C160" s="17">
        <v>3.6539999999999999</v>
      </c>
      <c r="D160" s="17">
        <v>74.030408879999996</v>
      </c>
      <c r="E160" s="14" t="e">
        <v>#N/A</v>
      </c>
    </row>
    <row r="161" spans="1:5" s="21" customFormat="1">
      <c r="A161" s="60">
        <v>45731</v>
      </c>
      <c r="B161" s="17">
        <v>3.9681999999999999</v>
      </c>
      <c r="C161" s="17">
        <v>3.6539999999999999</v>
      </c>
      <c r="D161" s="17">
        <v>74.030408879999996</v>
      </c>
      <c r="E161" s="14" t="e">
        <v>#N/A</v>
      </c>
    </row>
    <row r="162" spans="1:5" s="21" customFormat="1">
      <c r="A162" s="60">
        <v>45732</v>
      </c>
      <c r="B162" s="17">
        <v>3.9681999999999999</v>
      </c>
      <c r="C162" s="17">
        <v>3.6539999999999999</v>
      </c>
      <c r="D162" s="17">
        <v>74.030408879999996</v>
      </c>
      <c r="E162" s="14" t="e">
        <v>#N/A</v>
      </c>
    </row>
    <row r="163" spans="1:5" s="21" customFormat="1">
      <c r="A163" s="60">
        <v>45733</v>
      </c>
      <c r="B163" s="17">
        <v>3.9929000000000001</v>
      </c>
      <c r="C163" s="17">
        <v>3.6629999999999998</v>
      </c>
      <c r="D163" s="17">
        <v>74.408522034299992</v>
      </c>
      <c r="E163" s="14" t="e">
        <v>#N/A</v>
      </c>
    </row>
    <row r="164" spans="1:5" s="21" customFormat="1">
      <c r="A164" s="60">
        <v>45734</v>
      </c>
      <c r="B164" s="17">
        <v>4.0072999999999999</v>
      </c>
      <c r="C164" s="17">
        <v>3.665</v>
      </c>
      <c r="D164" s="17">
        <v>74.568939462499998</v>
      </c>
      <c r="E164" s="14" t="e">
        <v>#N/A</v>
      </c>
    </row>
    <row r="165" spans="1:5" s="21" customFormat="1">
      <c r="A165" s="60">
        <v>45735</v>
      </c>
      <c r="B165" s="17">
        <v>4.0056000000000003</v>
      </c>
      <c r="C165" s="17">
        <v>3.6709999999999998</v>
      </c>
      <c r="D165" s="17">
        <v>74.442544409999996</v>
      </c>
      <c r="E165" s="14" t="e">
        <v>#N/A</v>
      </c>
    </row>
    <row r="166" spans="1:5" s="21" customFormat="1">
      <c r="A166" s="60">
        <v>45736</v>
      </c>
      <c r="B166" s="17">
        <v>3.9805000000000001</v>
      </c>
      <c r="C166" s="17">
        <v>3.6709999999999998</v>
      </c>
      <c r="D166" s="17">
        <v>74.2942618278</v>
      </c>
      <c r="E166" s="14" t="e">
        <v>#N/A</v>
      </c>
    </row>
    <row r="167" spans="1:5" s="21" customFormat="1">
      <c r="A167" s="60">
        <v>45737</v>
      </c>
      <c r="B167" s="17">
        <v>4.0035999999999996</v>
      </c>
      <c r="C167" s="17">
        <v>3.6970000000000001</v>
      </c>
      <c r="D167" s="17">
        <v>74.782762529999999</v>
      </c>
      <c r="E167" s="14" t="e">
        <v>#N/A</v>
      </c>
    </row>
    <row r="168" spans="1:5" s="21" customFormat="1">
      <c r="A168" s="60">
        <v>45738</v>
      </c>
      <c r="B168" s="17">
        <v>4.0035999999999996</v>
      </c>
      <c r="C168" s="17">
        <v>3.6970000000000001</v>
      </c>
      <c r="D168" s="17">
        <v>74.782762529999999</v>
      </c>
      <c r="E168" s="14" t="e">
        <v>#N/A</v>
      </c>
    </row>
    <row r="169" spans="1:5" s="21" customFormat="1">
      <c r="A169" s="60">
        <v>45739</v>
      </c>
      <c r="B169" s="17">
        <v>4.0035999999999996</v>
      </c>
      <c r="C169" s="17">
        <v>3.6970000000000001</v>
      </c>
      <c r="D169" s="17">
        <v>74.782762529999999</v>
      </c>
      <c r="E169" s="14" t="e">
        <v>#N/A</v>
      </c>
    </row>
    <row r="170" spans="1:5" s="21" customFormat="1">
      <c r="A170" s="60">
        <v>45740</v>
      </c>
      <c r="B170" s="17">
        <v>4.0145</v>
      </c>
      <c r="C170" s="17">
        <v>3.7029999999999998</v>
      </c>
      <c r="D170" s="17">
        <v>74.924847670399998</v>
      </c>
      <c r="E170" s="14" t="e">
        <v>#N/A</v>
      </c>
    </row>
    <row r="171" spans="1:5" s="21" customFormat="1">
      <c r="A171" s="60">
        <v>45741</v>
      </c>
      <c r="B171" s="17">
        <v>3.9676</v>
      </c>
      <c r="C171" s="17">
        <v>3.6659999999999999</v>
      </c>
      <c r="D171" s="17">
        <v>74.129895984400008</v>
      </c>
      <c r="E171" s="14" t="e">
        <v>#N/A</v>
      </c>
    </row>
    <row r="172" spans="1:5" s="21" customFormat="1">
      <c r="A172" s="60">
        <v>45742</v>
      </c>
      <c r="B172" s="17">
        <v>3.9582999999999999</v>
      </c>
      <c r="C172" s="17">
        <v>3.6669999999999998</v>
      </c>
      <c r="D172" s="17">
        <v>74.079858793699998</v>
      </c>
      <c r="E172" s="14" t="e">
        <v>#N/A</v>
      </c>
    </row>
    <row r="173" spans="1:5" s="21" customFormat="1">
      <c r="A173" s="60">
        <v>45743</v>
      </c>
      <c r="B173" s="17">
        <v>3.9632999999999998</v>
      </c>
      <c r="C173" s="17">
        <v>3.6749999999999998</v>
      </c>
      <c r="D173" s="17">
        <v>74.191743296499993</v>
      </c>
      <c r="E173" s="14" t="e">
        <v>#N/A</v>
      </c>
    </row>
    <row r="174" spans="1:5" s="21" customFormat="1">
      <c r="A174" s="60">
        <v>45744</v>
      </c>
      <c r="B174" s="17">
        <v>3.9740000000000002</v>
      </c>
      <c r="C174" s="17">
        <v>3.6840000000000002</v>
      </c>
      <c r="D174" s="17">
        <v>74.405756022800006</v>
      </c>
      <c r="E174" s="14" t="e">
        <v>#N/A</v>
      </c>
    </row>
    <row r="175" spans="1:5" s="21" customFormat="1">
      <c r="A175" s="60">
        <v>45745</v>
      </c>
      <c r="B175" s="17">
        <v>3.9740000000000002</v>
      </c>
      <c r="C175" s="17">
        <v>3.6840000000000002</v>
      </c>
      <c r="D175" s="17">
        <v>74.405756022800006</v>
      </c>
      <c r="E175" s="14" t="e">
        <v>#N/A</v>
      </c>
    </row>
    <row r="176" spans="1:5" s="21" customFormat="1">
      <c r="A176" s="60">
        <v>45746</v>
      </c>
      <c r="B176" s="17">
        <v>3.9740000000000002</v>
      </c>
      <c r="C176" s="17">
        <v>3.6840000000000002</v>
      </c>
      <c r="D176" s="17">
        <v>74.405756022800006</v>
      </c>
      <c r="E176" s="14" t="e">
        <v>#N/A</v>
      </c>
    </row>
    <row r="177" spans="1:5" s="21" customFormat="1">
      <c r="A177" s="60">
        <v>45747</v>
      </c>
      <c r="B177" s="17">
        <v>4.0218999999999996</v>
      </c>
      <c r="C177" s="17">
        <v>3.718</v>
      </c>
      <c r="D177" s="17">
        <v>75.128883760999997</v>
      </c>
      <c r="E177" s="14" t="e">
        <v>#N/A</v>
      </c>
    </row>
    <row r="178" spans="1:5" s="21" customFormat="1">
      <c r="A178" s="60">
        <v>45748</v>
      </c>
      <c r="B178" s="17">
        <v>3.9956</v>
      </c>
      <c r="C178" s="17">
        <v>3.7050000000000001</v>
      </c>
      <c r="D178" s="17">
        <v>74.764680534700005</v>
      </c>
      <c r="E178" s="14" t="e">
        <v>#N/A</v>
      </c>
    </row>
    <row r="179" spans="1:5" s="21" customFormat="1">
      <c r="A179" s="60">
        <v>45749</v>
      </c>
      <c r="B179" s="17">
        <v>3.9923999999999999</v>
      </c>
      <c r="C179" s="17">
        <v>3.6989999999999998</v>
      </c>
      <c r="D179" s="17">
        <v>74.712159397199997</v>
      </c>
      <c r="E179" s="14" t="e">
        <v>#N/A</v>
      </c>
    </row>
    <row r="180" spans="1:5" s="21" customFormat="1">
      <c r="A180" s="60">
        <v>45750</v>
      </c>
      <c r="B180" s="17">
        <v>4.0923999999999996</v>
      </c>
      <c r="C180" s="17">
        <v>3.7050000000000001</v>
      </c>
      <c r="D180" s="17">
        <v>75.415696290400007</v>
      </c>
      <c r="E180" s="14" t="e">
        <v>#N/A</v>
      </c>
    </row>
    <row r="181" spans="1:5" s="21" customFormat="1">
      <c r="A181" s="60">
        <v>45751</v>
      </c>
      <c r="B181" s="17">
        <v>4.0888</v>
      </c>
      <c r="C181" s="17">
        <v>3.72</v>
      </c>
      <c r="D181" s="17">
        <v>75.618830744900009</v>
      </c>
      <c r="E181" s="14" t="e">
        <v>#N/A</v>
      </c>
    </row>
    <row r="182" spans="1:5" s="21" customFormat="1">
      <c r="A182" s="60">
        <v>45752</v>
      </c>
      <c r="B182" s="17">
        <v>4.0888</v>
      </c>
      <c r="C182" s="17">
        <v>3.72</v>
      </c>
      <c r="D182" s="17">
        <v>75.618830744900009</v>
      </c>
      <c r="E182" s="14" t="e">
        <v>#N/A</v>
      </c>
    </row>
    <row r="183" spans="1:5" s="21" customFormat="1">
      <c r="A183" s="60">
        <v>45753</v>
      </c>
      <c r="B183" s="17">
        <v>4.0888</v>
      </c>
      <c r="C183" s="17">
        <v>3.72</v>
      </c>
      <c r="D183" s="17">
        <v>75.618830744900009</v>
      </c>
      <c r="E183" s="14" t="e">
        <v>#N/A</v>
      </c>
    </row>
    <row r="184" spans="1:5" s="21" customFormat="1">
      <c r="A184" s="60">
        <v>45754</v>
      </c>
      <c r="B184" s="17">
        <v>4.1277999999999997</v>
      </c>
      <c r="C184" s="17">
        <v>3.7709999999999999</v>
      </c>
      <c r="D184" s="17">
        <v>76.300869741100001</v>
      </c>
      <c r="E184" s="14" t="e">
        <v>#N/A</v>
      </c>
    </row>
    <row r="185" spans="1:5" s="21" customFormat="1">
      <c r="A185" s="60">
        <v>45755</v>
      </c>
      <c r="B185" s="17">
        <v>4.1191000000000004</v>
      </c>
      <c r="C185" s="17">
        <v>3.766</v>
      </c>
      <c r="D185" s="17">
        <v>76.0734485901</v>
      </c>
      <c r="E185" s="14" t="e">
        <v>#N/A</v>
      </c>
    </row>
    <row r="186" spans="1:5" s="21" customFormat="1">
      <c r="A186" s="60">
        <v>45756</v>
      </c>
      <c r="B186" s="17">
        <v>4.2095000000000002</v>
      </c>
      <c r="C186" s="17">
        <v>3.8130000000000002</v>
      </c>
      <c r="D186" s="17">
        <v>77.201045276599999</v>
      </c>
      <c r="E186" s="14" t="e">
        <v>#N/A</v>
      </c>
    </row>
    <row r="187" spans="1:5" s="21" customFormat="1">
      <c r="A187" s="60">
        <v>45757</v>
      </c>
      <c r="B187" s="17">
        <v>4.1578999999999997</v>
      </c>
      <c r="C187" s="17">
        <v>3.7570000000000001</v>
      </c>
      <c r="D187" s="17">
        <v>76.3368232288</v>
      </c>
      <c r="E187" s="14" t="e">
        <v>#N/A</v>
      </c>
    </row>
    <row r="188" spans="1:5" s="21" customFormat="1">
      <c r="A188" s="60">
        <v>45758</v>
      </c>
      <c r="B188" s="17">
        <v>4.2230999999999996</v>
      </c>
      <c r="C188" s="17">
        <v>3.726</v>
      </c>
      <c r="D188" s="17">
        <v>76.368978086400006</v>
      </c>
      <c r="E188" s="14" t="e">
        <v>#N/A</v>
      </c>
    </row>
    <row r="189" spans="1:5" s="21" customFormat="1">
      <c r="A189" s="60">
        <v>45759</v>
      </c>
      <c r="B189" s="17">
        <v>4.2230999999999996</v>
      </c>
      <c r="C189" s="17">
        <v>3.726</v>
      </c>
      <c r="D189" s="17">
        <v>76.368978086400006</v>
      </c>
      <c r="E189" s="14" t="e">
        <v>#N/A</v>
      </c>
    </row>
    <row r="190" spans="1:5" s="21" customFormat="1">
      <c r="A190" s="60">
        <v>45760</v>
      </c>
      <c r="B190" s="17">
        <v>4.2230999999999996</v>
      </c>
      <c r="C190" s="17">
        <v>3.726</v>
      </c>
      <c r="D190" s="17">
        <v>76.368978086400006</v>
      </c>
      <c r="E190" s="14" t="e">
        <v>#N/A</v>
      </c>
    </row>
    <row r="191" spans="1:5" s="21" customFormat="1">
      <c r="A191" s="60">
        <v>45761</v>
      </c>
      <c r="B191" s="17">
        <v>4.1985999999999999</v>
      </c>
      <c r="C191" s="17">
        <v>3.6850000000000001</v>
      </c>
      <c r="D191" s="17">
        <v>75.807282160100002</v>
      </c>
      <c r="E191" s="14" t="e">
        <v>#N/A</v>
      </c>
    </row>
    <row r="192" spans="1:5" s="21" customFormat="1">
      <c r="A192" s="60">
        <v>45762</v>
      </c>
      <c r="B192" s="17">
        <v>4.1837999999999997</v>
      </c>
      <c r="C192" s="17">
        <v>3.69</v>
      </c>
      <c r="D192" s="17">
        <v>75.792057162299997</v>
      </c>
      <c r="E192" s="14" t="e">
        <v>#N/A</v>
      </c>
    </row>
    <row r="193" spans="1:5" s="21" customFormat="1">
      <c r="A193" s="60">
        <v>45763</v>
      </c>
      <c r="B193" s="17">
        <v>4.1985000000000001</v>
      </c>
      <c r="C193" s="17">
        <v>3.6880000000000002</v>
      </c>
      <c r="D193" s="17">
        <v>75.851951439100006</v>
      </c>
      <c r="E193" s="14" t="e">
        <v>#N/A</v>
      </c>
    </row>
    <row r="194" spans="1:5" s="21" customFormat="1">
      <c r="A194" s="60">
        <v>45764</v>
      </c>
      <c r="B194" s="17">
        <v>4.1981999999999999</v>
      </c>
      <c r="C194" s="17">
        <v>3.6909999999999998</v>
      </c>
      <c r="D194" s="17">
        <v>75.941837981199996</v>
      </c>
      <c r="E194" s="14" t="e">
        <v>#N/A</v>
      </c>
    </row>
    <row r="195" spans="1:5" s="21" customFormat="1">
      <c r="A195" s="60">
        <v>45765</v>
      </c>
      <c r="B195" s="17">
        <v>4.1981999999999999</v>
      </c>
      <c r="C195" s="17">
        <v>3.6909999999999998</v>
      </c>
      <c r="D195" s="17">
        <v>75.941837981199996</v>
      </c>
      <c r="E195" s="14" t="e">
        <v>#N/A</v>
      </c>
    </row>
    <row r="196" spans="1:5" s="21" customFormat="1">
      <c r="A196" s="60">
        <v>45766</v>
      </c>
      <c r="B196" s="17">
        <v>4.1981999999999999</v>
      </c>
      <c r="C196" s="17">
        <v>3.6909999999999998</v>
      </c>
      <c r="D196" s="17">
        <v>75.941837981199996</v>
      </c>
      <c r="E196" s="14" t="e">
        <v>#N/A</v>
      </c>
    </row>
    <row r="197" spans="1:5" s="21" customFormat="1">
      <c r="A197" s="60">
        <v>45767</v>
      </c>
      <c r="B197" s="17">
        <v>4.1981999999999999</v>
      </c>
      <c r="C197" s="17">
        <v>3.6909999999999998</v>
      </c>
      <c r="D197" s="17">
        <v>75.941837981199996</v>
      </c>
      <c r="E197" s="14" t="e">
        <v>#N/A</v>
      </c>
    </row>
    <row r="198" spans="1:5" s="21" customFormat="1">
      <c r="A198" s="60">
        <v>45768</v>
      </c>
      <c r="B198" s="17">
        <v>4.2598000000000003</v>
      </c>
      <c r="C198" s="17">
        <v>3.6920000000000002</v>
      </c>
      <c r="D198" s="17">
        <v>76.411165550299998</v>
      </c>
      <c r="E198" s="14" t="e">
        <v>#N/A</v>
      </c>
    </row>
    <row r="199" spans="1:5" s="21" customFormat="1">
      <c r="A199" s="60">
        <v>45769</v>
      </c>
      <c r="B199" s="17">
        <v>4.2771999999999997</v>
      </c>
      <c r="C199" s="17">
        <v>3.72</v>
      </c>
      <c r="D199" s="17">
        <v>76.849841854199994</v>
      </c>
      <c r="E199" s="14" t="e">
        <v>#N/A</v>
      </c>
    </row>
    <row r="200" spans="1:5" s="21" customFormat="1">
      <c r="A200" s="60">
        <v>45770</v>
      </c>
      <c r="B200" s="17">
        <v>4.1821999999999999</v>
      </c>
      <c r="C200" s="17">
        <v>3.6680000000000001</v>
      </c>
      <c r="D200" s="17">
        <v>75.562714579299993</v>
      </c>
      <c r="E200" s="14" t="e">
        <v>#N/A</v>
      </c>
    </row>
    <row r="201" spans="1:5" s="21" customFormat="1">
      <c r="A201" s="60">
        <v>45771</v>
      </c>
      <c r="B201" s="17">
        <v>4.1520999999999999</v>
      </c>
      <c r="C201" s="17">
        <v>3.6480000000000001</v>
      </c>
      <c r="D201" s="17">
        <v>75.089451891500005</v>
      </c>
      <c r="E201" s="14" t="e">
        <v>#N/A</v>
      </c>
    </row>
    <row r="202" spans="1:5" s="21" customFormat="1">
      <c r="A202" s="60">
        <v>45772</v>
      </c>
      <c r="B202" s="17">
        <v>4.1045999999999996</v>
      </c>
      <c r="C202" s="17">
        <v>3.6120000000000001</v>
      </c>
      <c r="D202" s="17">
        <v>74.288084975700002</v>
      </c>
      <c r="E202" s="14" t="e">
        <v>#N/A</v>
      </c>
    </row>
    <row r="203" spans="1:5" s="21" customFormat="1">
      <c r="A203" s="60">
        <v>45773</v>
      </c>
      <c r="B203" s="17">
        <v>4.1045999999999996</v>
      </c>
      <c r="C203" s="17">
        <v>3.6120000000000001</v>
      </c>
      <c r="D203" s="17">
        <v>74.288084975700002</v>
      </c>
      <c r="E203" s="14" t="e">
        <v>#N/A</v>
      </c>
    </row>
    <row r="204" spans="1:5" s="21" customFormat="1">
      <c r="A204" s="60">
        <v>45774</v>
      </c>
      <c r="B204" s="17">
        <v>4.1045999999999996</v>
      </c>
      <c r="C204" s="17">
        <v>3.6120000000000001</v>
      </c>
      <c r="D204" s="17">
        <v>74.288084975700002</v>
      </c>
      <c r="E204" s="14" t="e">
        <v>#N/A</v>
      </c>
    </row>
    <row r="205" spans="1:5" s="21" customFormat="1">
      <c r="A205" s="60">
        <v>45775</v>
      </c>
      <c r="B205" s="17">
        <v>4.1200999999999999</v>
      </c>
      <c r="C205" s="17">
        <v>3.6309999999999998</v>
      </c>
      <c r="D205" s="17">
        <v>74.653277684700001</v>
      </c>
      <c r="E205" s="14" t="e">
        <v>#N/A</v>
      </c>
    </row>
    <row r="206" spans="1:5" s="21" customFormat="1">
      <c r="A206" s="60">
        <v>45776</v>
      </c>
      <c r="B206" s="17">
        <v>4.1234999999999999</v>
      </c>
      <c r="C206" s="17">
        <v>3.6230000000000002</v>
      </c>
      <c r="D206" s="17">
        <v>74.6637222409</v>
      </c>
      <c r="E206" s="14" t="e">
        <v>#N/A</v>
      </c>
    </row>
    <row r="207" spans="1:5" s="21" customFormat="1">
      <c r="A207" s="60">
        <v>45777</v>
      </c>
      <c r="B207" s="17">
        <v>4.1399999999999997</v>
      </c>
      <c r="C207" s="17">
        <v>3.637</v>
      </c>
      <c r="D207" s="17">
        <v>75.030550007000002</v>
      </c>
      <c r="E207" s="14" t="e">
        <v>#N/A</v>
      </c>
    </row>
    <row r="208" spans="1:5" s="21" customFormat="1">
      <c r="A208" s="60">
        <v>45778</v>
      </c>
      <c r="B208" s="17">
        <v>4.1399999999999997</v>
      </c>
      <c r="C208" s="17">
        <v>3.637</v>
      </c>
      <c r="D208" s="17">
        <v>75.030550007000002</v>
      </c>
      <c r="E208" s="14" t="e">
        <v>#N/A</v>
      </c>
    </row>
    <row r="209" spans="1:5" s="21" customFormat="1">
      <c r="A209" s="60">
        <v>45779</v>
      </c>
      <c r="B209" s="17">
        <v>4.0917000000000003</v>
      </c>
      <c r="C209" s="17">
        <v>3.6139999999999999</v>
      </c>
      <c r="D209" s="17">
        <v>74.419554607500004</v>
      </c>
      <c r="E209" s="14" t="e">
        <v>#N/A</v>
      </c>
    </row>
    <row r="210" spans="1:5" s="21" customFormat="1">
      <c r="A210" s="60">
        <v>45780</v>
      </c>
      <c r="B210" s="17">
        <v>4.0917000000000003</v>
      </c>
      <c r="C210" s="17">
        <v>3.6139999999999999</v>
      </c>
      <c r="D210" s="17">
        <v>74.419554607500004</v>
      </c>
      <c r="E210" s="14" t="e">
        <v>#N/A</v>
      </c>
    </row>
    <row r="211" spans="1:5" s="21" customFormat="1">
      <c r="A211" s="60">
        <v>45781</v>
      </c>
      <c r="B211" s="17">
        <v>4.0917000000000003</v>
      </c>
      <c r="C211" s="17">
        <v>3.6139999999999999</v>
      </c>
      <c r="D211" s="17">
        <v>74.419554607500004</v>
      </c>
      <c r="E211" s="14" t="e">
        <v>#N/A</v>
      </c>
    </row>
    <row r="212" spans="1:5" s="21" customFormat="1">
      <c r="A212" s="60">
        <v>45782</v>
      </c>
      <c r="B212" s="17">
        <v>4.1001000000000003</v>
      </c>
      <c r="C212" s="17">
        <v>3.6120000000000001</v>
      </c>
      <c r="D212" s="17">
        <v>74.627016268600002</v>
      </c>
      <c r="E212" s="14" t="e">
        <v>#N/A</v>
      </c>
    </row>
    <row r="213" spans="1:5" s="21" customFormat="1">
      <c r="A213" s="60">
        <v>45783</v>
      </c>
      <c r="B213" s="17">
        <v>4.0960999999999999</v>
      </c>
      <c r="C213" s="17">
        <v>3.6179999999999999</v>
      </c>
      <c r="D213" s="17">
        <v>74.723308889099997</v>
      </c>
      <c r="E213" s="14" t="e">
        <v>#N/A</v>
      </c>
    </row>
    <row r="214" spans="1:5" s="21" customFormat="1">
      <c r="A214" s="60">
        <v>45784</v>
      </c>
      <c r="B214" s="17">
        <v>4.0765000000000002</v>
      </c>
      <c r="C214" s="17">
        <v>3.5870000000000002</v>
      </c>
      <c r="D214" s="17">
        <v>74.0978564073</v>
      </c>
      <c r="E214" s="14" t="e">
        <v>#N/A</v>
      </c>
    </row>
    <row r="215" spans="1:5" s="21" customFormat="1">
      <c r="A215" s="60">
        <v>45785</v>
      </c>
      <c r="B215" s="17">
        <v>4.0430999999999999</v>
      </c>
      <c r="C215" s="17">
        <v>3.5790000000000002</v>
      </c>
      <c r="D215" s="17">
        <v>73.7013246068</v>
      </c>
      <c r="E215" s="14" t="e">
        <v>#N/A</v>
      </c>
    </row>
    <row r="216" spans="1:5" s="21" customFormat="1">
      <c r="A216" s="60">
        <v>45786</v>
      </c>
      <c r="B216" s="17">
        <v>4.0125999999999999</v>
      </c>
      <c r="C216" s="17">
        <v>3.569</v>
      </c>
      <c r="D216" s="17">
        <v>73.340908814399995</v>
      </c>
      <c r="E216" s="14" t="e">
        <v>#N/A</v>
      </c>
    </row>
    <row r="217" spans="1:5" s="21" customFormat="1">
      <c r="A217" s="60">
        <v>45787</v>
      </c>
      <c r="B217" s="17">
        <v>4.0125999999999999</v>
      </c>
      <c r="C217" s="17">
        <v>3.569</v>
      </c>
      <c r="D217" s="17">
        <v>73.340908814399995</v>
      </c>
      <c r="E217" s="14" t="e">
        <v>#N/A</v>
      </c>
    </row>
    <row r="218" spans="1:5" s="21" customFormat="1">
      <c r="A218" s="60">
        <v>45788</v>
      </c>
      <c r="B218" s="17">
        <v>4.0125999999999999</v>
      </c>
      <c r="C218" s="17">
        <v>3.569</v>
      </c>
      <c r="D218" s="17">
        <v>73.340908814399995</v>
      </c>
      <c r="E218" s="14" t="e">
        <v>#N/A</v>
      </c>
    </row>
    <row r="219" spans="1:5" s="21" customFormat="1">
      <c r="A219" s="60">
        <v>45789</v>
      </c>
      <c r="B219" s="17">
        <v>3.9333999999999998</v>
      </c>
      <c r="C219" s="17">
        <v>3.5449999999999999</v>
      </c>
      <c r="D219" s="17">
        <v>72.581776158099998</v>
      </c>
      <c r="E219" s="14" t="e">
        <v>#N/A</v>
      </c>
    </row>
    <row r="220" spans="1:5" s="21" customFormat="1">
      <c r="A220" s="60">
        <v>45790</v>
      </c>
      <c r="B220" s="17">
        <v>3.9725999999999999</v>
      </c>
      <c r="C220" s="17">
        <v>3.5760000000000001</v>
      </c>
      <c r="D220" s="17">
        <v>73.261443585400002</v>
      </c>
      <c r="E220" s="14" t="e">
        <v>#N/A</v>
      </c>
    </row>
    <row r="221" spans="1:5" s="21" customFormat="1">
      <c r="A221" s="60">
        <v>45791</v>
      </c>
      <c r="B221" s="17">
        <v>3.9982000000000002</v>
      </c>
      <c r="C221" s="17">
        <v>3.5590000000000002</v>
      </c>
      <c r="D221" s="17">
        <v>73.271751175899993</v>
      </c>
      <c r="E221" s="14" t="e">
        <v>#N/A</v>
      </c>
    </row>
    <row r="222" spans="1:5" s="21" customFormat="1">
      <c r="A222" s="60">
        <v>45792</v>
      </c>
      <c r="B222" s="17">
        <v>3.9601999999999999</v>
      </c>
      <c r="C222" s="17">
        <v>3.54</v>
      </c>
      <c r="D222" s="17">
        <v>72.752009126800004</v>
      </c>
      <c r="E222" s="14" t="e">
        <v>#N/A</v>
      </c>
    </row>
    <row r="223" spans="1:5" s="21" customFormat="1">
      <c r="A223" s="60">
        <v>45793</v>
      </c>
      <c r="B223" s="17">
        <v>3.9775</v>
      </c>
      <c r="C223" s="17">
        <v>3.5489999999999999</v>
      </c>
      <c r="D223" s="17">
        <v>72.994955659599995</v>
      </c>
      <c r="E223" s="14" t="e">
        <v>#N/A</v>
      </c>
    </row>
    <row r="224" spans="1:5" s="21" customFormat="1">
      <c r="A224" s="60">
        <v>45794</v>
      </c>
      <c r="B224" s="17">
        <v>3.9775</v>
      </c>
      <c r="C224" s="17">
        <v>3.5489999999999999</v>
      </c>
      <c r="D224" s="17">
        <v>72.994955659599995</v>
      </c>
      <c r="E224" s="14" t="e">
        <v>#N/A</v>
      </c>
    </row>
    <row r="225" spans="1:5" s="21" customFormat="1">
      <c r="A225" s="60">
        <v>45795</v>
      </c>
      <c r="B225" s="17">
        <v>3.9775</v>
      </c>
      <c r="C225" s="17">
        <v>3.5489999999999999</v>
      </c>
      <c r="D225" s="17">
        <v>72.994955659599995</v>
      </c>
      <c r="E225" s="14" t="e">
        <v>#N/A</v>
      </c>
    </row>
    <row r="226" spans="1:5" s="21" customFormat="1">
      <c r="A226" s="60">
        <v>45796</v>
      </c>
      <c r="B226" s="17">
        <v>4.0011999999999999</v>
      </c>
      <c r="C226" s="17">
        <v>3.552</v>
      </c>
      <c r="D226" s="17">
        <v>73.183549199799998</v>
      </c>
      <c r="E226" s="14" t="e">
        <v>#N/A</v>
      </c>
    </row>
    <row r="227" spans="1:5" s="21" customFormat="1">
      <c r="A227" s="60">
        <v>45797</v>
      </c>
      <c r="B227" s="17">
        <v>3.964</v>
      </c>
      <c r="C227" s="17">
        <v>3.5249999999999999</v>
      </c>
      <c r="D227" s="17">
        <v>72.5601639371</v>
      </c>
      <c r="E227" s="14" t="e">
        <v>#N/A</v>
      </c>
    </row>
    <row r="228" spans="1:5" s="21" customFormat="1">
      <c r="A228" s="60">
        <v>45798</v>
      </c>
      <c r="B228" s="17">
        <v>4.0266999999999999</v>
      </c>
      <c r="C228" s="17">
        <v>3.5489999999999999</v>
      </c>
      <c r="D228" s="17">
        <v>73.356073431200002</v>
      </c>
      <c r="E228" s="14" t="e">
        <v>#N/A</v>
      </c>
    </row>
    <row r="229" spans="1:5" s="21" customFormat="1">
      <c r="A229" s="60">
        <v>45799</v>
      </c>
      <c r="B229" s="17">
        <v>4.0335000000000001</v>
      </c>
      <c r="C229" s="17">
        <v>3.57</v>
      </c>
      <c r="D229" s="17">
        <v>73.6743365735</v>
      </c>
      <c r="E229" s="14" t="e">
        <v>#N/A</v>
      </c>
    </row>
    <row r="230" spans="1:5" s="21" customFormat="1">
      <c r="A230" s="60">
        <v>45800</v>
      </c>
      <c r="B230" s="17">
        <v>4.0864000000000003</v>
      </c>
      <c r="C230" s="17">
        <v>3.6030000000000002</v>
      </c>
      <c r="D230" s="17">
        <v>74.516354705300003</v>
      </c>
      <c r="E230" s="14" t="e">
        <v>#N/A</v>
      </c>
    </row>
    <row r="231" spans="1:5" s="21" customFormat="1">
      <c r="A231" s="60">
        <v>45801</v>
      </c>
      <c r="B231" s="17">
        <v>4.0864000000000003</v>
      </c>
      <c r="C231" s="17">
        <v>3.6030000000000002</v>
      </c>
      <c r="D231" s="17">
        <v>74.516354705300003</v>
      </c>
      <c r="E231" s="14" t="e">
        <v>#N/A</v>
      </c>
    </row>
    <row r="232" spans="1:5" s="21" customFormat="1">
      <c r="A232" s="60">
        <v>45802</v>
      </c>
      <c r="B232" s="17">
        <v>4.0864000000000003</v>
      </c>
      <c r="C232" s="17">
        <v>3.6030000000000002</v>
      </c>
      <c r="D232" s="17">
        <v>74.516354705300003</v>
      </c>
      <c r="E232" s="14" t="e">
        <v>#N/A</v>
      </c>
    </row>
    <row r="233" spans="1:5" s="21" customFormat="1">
      <c r="A233" s="60">
        <v>45803</v>
      </c>
      <c r="B233" s="17">
        <v>4.0864000000000003</v>
      </c>
      <c r="C233" s="17">
        <v>3.6030000000000002</v>
      </c>
      <c r="D233" s="17">
        <v>74.516354705300003</v>
      </c>
      <c r="E233" s="14" t="e">
        <v>#N/A</v>
      </c>
    </row>
    <row r="234" spans="1:5" s="21" customFormat="1">
      <c r="A234" s="60">
        <v>45804</v>
      </c>
      <c r="B234" s="17">
        <v>4.0138999999999996</v>
      </c>
      <c r="C234" s="17">
        <v>3.5369999999999999</v>
      </c>
      <c r="D234" s="17">
        <v>73.154667886499993</v>
      </c>
      <c r="E234" s="14" t="e">
        <v>#N/A</v>
      </c>
    </row>
    <row r="235" spans="1:5" s="21" customFormat="1">
      <c r="A235" s="60">
        <v>45805</v>
      </c>
      <c r="B235" s="17">
        <v>4.0101000000000004</v>
      </c>
      <c r="C235" s="17">
        <v>3.54</v>
      </c>
      <c r="D235" s="17">
        <v>73.19162136029999</v>
      </c>
      <c r="E235" s="14" t="e">
        <v>#N/A</v>
      </c>
    </row>
    <row r="236" spans="1:5" s="21" customFormat="1">
      <c r="A236" s="60">
        <v>45806</v>
      </c>
      <c r="B236" s="17">
        <v>3.9607000000000001</v>
      </c>
      <c r="C236" s="17">
        <v>3.512</v>
      </c>
      <c r="D236" s="17">
        <v>72.504577716</v>
      </c>
      <c r="E236" s="14" t="e">
        <v>#N/A</v>
      </c>
    </row>
    <row r="237" spans="1:5" s="21" customFormat="1">
      <c r="A237" s="60">
        <v>45807</v>
      </c>
      <c r="B237" s="17">
        <v>3.9897999999999998</v>
      </c>
      <c r="C237" s="17">
        <v>3.5179999999999998</v>
      </c>
      <c r="D237" s="17">
        <v>72.7317637206</v>
      </c>
      <c r="E237" s="14" t="e">
        <v>#N/A</v>
      </c>
    </row>
    <row r="238" spans="1:5" s="21" customFormat="1">
      <c r="A238" s="60">
        <v>45808</v>
      </c>
      <c r="B238" s="17">
        <v>3.9897999999999998</v>
      </c>
      <c r="C238" s="17">
        <v>3.5179999999999998</v>
      </c>
      <c r="D238" s="17">
        <v>72.7317637206</v>
      </c>
      <c r="E238" s="14" t="e">
        <v>#N/A</v>
      </c>
    </row>
    <row r="239" spans="1:5" s="21" customFormat="1">
      <c r="A239" s="60">
        <v>45809</v>
      </c>
      <c r="B239" s="17">
        <v>3.9897999999999998</v>
      </c>
      <c r="C239" s="17">
        <v>3.5179999999999998</v>
      </c>
      <c r="D239" s="17">
        <v>72.7317637206</v>
      </c>
      <c r="E239" s="14" t="e">
        <v>#N/A</v>
      </c>
    </row>
    <row r="240" spans="1:5" s="21" customFormat="1">
      <c r="A240" s="60">
        <v>45810</v>
      </c>
      <c r="B240" s="17">
        <v>3.9897999999999998</v>
      </c>
      <c r="C240" s="17">
        <v>3.5179999999999998</v>
      </c>
      <c r="D240" s="17">
        <v>72.7317637206</v>
      </c>
      <c r="E240" s="14" t="e">
        <v>#N/A</v>
      </c>
    </row>
    <row r="241" spans="1:5" s="21" customFormat="1">
      <c r="A241" s="60">
        <v>45811</v>
      </c>
      <c r="B241" s="17">
        <v>4.0167000000000002</v>
      </c>
      <c r="C241" s="17">
        <v>3.5259999999999998</v>
      </c>
      <c r="D241" s="17">
        <v>73.016351561899995</v>
      </c>
      <c r="E241" s="14" t="e">
        <v>#N/A</v>
      </c>
    </row>
    <row r="242" spans="1:5" s="21" customFormat="1">
      <c r="A242" s="60">
        <v>45812</v>
      </c>
      <c r="B242" s="17">
        <v>3.9986999999999999</v>
      </c>
      <c r="C242" s="17">
        <v>3.5139999999999998</v>
      </c>
      <c r="D242" s="17">
        <v>72.765819300299995</v>
      </c>
      <c r="E242" s="14" t="e">
        <v>#N/A</v>
      </c>
    </row>
    <row r="243" spans="1:5" s="21" customFormat="1">
      <c r="A243" s="60">
        <v>45813</v>
      </c>
      <c r="B243" s="17">
        <v>3.9882</v>
      </c>
      <c r="C243" s="17">
        <v>3.4910000000000001</v>
      </c>
      <c r="D243" s="17">
        <v>72.405974455800006</v>
      </c>
      <c r="E243" s="14" t="e">
        <v>#N/A</v>
      </c>
    </row>
    <row r="244" spans="1:5" s="21" customFormat="1">
      <c r="A244" s="60">
        <v>45814</v>
      </c>
      <c r="B244" s="17">
        <v>4.0022000000000002</v>
      </c>
      <c r="C244" s="17">
        <v>3.5019999999999998</v>
      </c>
      <c r="D244" s="17">
        <v>72.622407134499994</v>
      </c>
      <c r="E244" s="14" t="e">
        <v>#N/A</v>
      </c>
    </row>
    <row r="245" spans="1:5" s="21" customFormat="1">
      <c r="A245" s="60">
        <v>45815</v>
      </c>
      <c r="B245" s="17">
        <v>4.0022000000000002</v>
      </c>
      <c r="C245" s="17">
        <v>3.5019999999999998</v>
      </c>
      <c r="D245" s="17">
        <v>72.622407134499994</v>
      </c>
      <c r="E245" s="14" t="e">
        <v>#N/A</v>
      </c>
    </row>
    <row r="246" spans="1:5" s="21" customFormat="1">
      <c r="A246" s="60">
        <v>45816</v>
      </c>
      <c r="B246" s="17">
        <v>4.0022000000000002</v>
      </c>
      <c r="C246" s="17">
        <v>3.5019999999999998</v>
      </c>
      <c r="D246" s="17">
        <v>72.622407134499994</v>
      </c>
      <c r="E246" s="14" t="e">
        <v>#N/A</v>
      </c>
    </row>
    <row r="247" spans="1:5" s="21" customFormat="1">
      <c r="A247" s="60">
        <v>45817</v>
      </c>
      <c r="B247" s="17">
        <v>3.9765999999999999</v>
      </c>
      <c r="C247" s="17">
        <v>3.484</v>
      </c>
      <c r="D247" s="17">
        <v>72.249111295500001</v>
      </c>
      <c r="E247" s="14" t="e">
        <v>#N/A</v>
      </c>
    </row>
    <row r="248" spans="1:5" s="21" customFormat="1">
      <c r="A248" s="60">
        <v>45818</v>
      </c>
      <c r="B248" s="17">
        <v>3.9914000000000001</v>
      </c>
      <c r="C248" s="17">
        <v>3.4950000000000001</v>
      </c>
      <c r="D248" s="17">
        <v>72.468749614999993</v>
      </c>
      <c r="E248" s="14" t="e">
        <v>#N/A</v>
      </c>
    </row>
    <row r="249" spans="1:5" s="21" customFormat="1">
      <c r="A249" s="60">
        <v>45819</v>
      </c>
      <c r="B249" s="17">
        <v>4.0057</v>
      </c>
      <c r="C249" s="17">
        <v>3.5030000000000001</v>
      </c>
      <c r="D249" s="17">
        <v>72.622366827899995</v>
      </c>
      <c r="E249" s="14" t="e">
        <v>#N/A</v>
      </c>
    </row>
    <row r="250" spans="1:5" s="21" customFormat="1">
      <c r="A250" s="60">
        <v>45820</v>
      </c>
      <c r="B250" s="17">
        <v>4.1436000000000002</v>
      </c>
      <c r="C250" s="17">
        <v>3.5710000000000002</v>
      </c>
      <c r="D250" s="17">
        <v>74.456415936900001</v>
      </c>
      <c r="E250" s="14" t="e">
        <v>#N/A</v>
      </c>
    </row>
    <row r="251" spans="1:5" s="21" customFormat="1">
      <c r="A251" s="60">
        <v>45821</v>
      </c>
      <c r="B251" s="17">
        <v>4.1524999999999999</v>
      </c>
      <c r="C251" s="17">
        <v>3.6</v>
      </c>
      <c r="D251" s="17">
        <v>74.87763967250001</v>
      </c>
      <c r="E251" s="14" t="e">
        <v>#N/A</v>
      </c>
    </row>
    <row r="252" spans="1:5" s="21" customFormat="1">
      <c r="A252" s="60">
        <v>45822</v>
      </c>
      <c r="B252" s="17">
        <v>4.1524999999999999</v>
      </c>
      <c r="C252" s="17">
        <v>3.6</v>
      </c>
      <c r="D252" s="17">
        <v>74.87763967250001</v>
      </c>
      <c r="E252" s="14" t="e">
        <v>#N/A</v>
      </c>
    </row>
    <row r="253" spans="1:5" s="21" customFormat="1">
      <c r="A253" s="60">
        <v>45823</v>
      </c>
      <c r="B253" s="17">
        <v>4.1524999999999999</v>
      </c>
      <c r="C253" s="17">
        <v>3.6</v>
      </c>
      <c r="D253" s="17">
        <v>74.87763967250001</v>
      </c>
      <c r="E253" s="14" t="e">
        <v>#N/A</v>
      </c>
    </row>
    <row r="254" spans="1:5" s="21" customFormat="1">
      <c r="A254" s="60">
        <v>45824</v>
      </c>
      <c r="B254" s="17">
        <v>4.0936000000000003</v>
      </c>
      <c r="C254" s="17">
        <v>3.5369999999999999</v>
      </c>
      <c r="D254" s="17">
        <v>73.66991660459999</v>
      </c>
      <c r="E254" s="14" t="e">
        <v>#N/A</v>
      </c>
    </row>
    <row r="255" spans="1:5" s="21" customFormat="1">
      <c r="A255" s="60">
        <v>45825</v>
      </c>
      <c r="B255" s="17">
        <v>4.0510999999999999</v>
      </c>
      <c r="C255" s="17">
        <v>3.5030000000000001</v>
      </c>
      <c r="D255" s="17">
        <v>72.928646570200002</v>
      </c>
      <c r="E255" s="14" t="e">
        <v>#N/A</v>
      </c>
    </row>
    <row r="256" spans="1:5" s="21" customFormat="1">
      <c r="A256" s="60">
        <v>45826</v>
      </c>
      <c r="B256" s="17">
        <v>4.0240999999999998</v>
      </c>
      <c r="C256" s="17">
        <v>3.4980000000000002</v>
      </c>
      <c r="D256" s="17">
        <v>72.619300477899998</v>
      </c>
      <c r="E256" s="14" t="e">
        <v>#N/A</v>
      </c>
    </row>
    <row r="257" spans="1:5" s="21" customFormat="1">
      <c r="A257" s="60">
        <v>45827</v>
      </c>
      <c r="B257" s="17">
        <v>3.9984000000000002</v>
      </c>
      <c r="C257" s="17">
        <v>3.484</v>
      </c>
      <c r="D257" s="17">
        <v>72.245942637799999</v>
      </c>
      <c r="E257" s="14" t="e">
        <v>#N/A</v>
      </c>
    </row>
    <row r="258" spans="1:5" s="21" customFormat="1">
      <c r="A258" s="60">
        <v>45828</v>
      </c>
      <c r="B258" s="17">
        <v>4.0122999999999998</v>
      </c>
      <c r="C258" s="17">
        <v>3.4849999999999999</v>
      </c>
      <c r="D258" s="17">
        <v>72.365776312400001</v>
      </c>
      <c r="E258" s="14" t="e">
        <v>#N/A</v>
      </c>
    </row>
    <row r="259" spans="1:5" s="21" customFormat="1">
      <c r="A259" s="60">
        <v>45829</v>
      </c>
      <c r="B259" s="17">
        <v>4.0122999999999998</v>
      </c>
      <c r="C259" s="17">
        <v>3.4849999999999999</v>
      </c>
      <c r="D259" s="17">
        <v>72.365776312400001</v>
      </c>
      <c r="E259" s="14" t="e">
        <v>#N/A</v>
      </c>
    </row>
    <row r="260" spans="1:5" s="21" customFormat="1">
      <c r="A260" s="60">
        <v>45830</v>
      </c>
      <c r="B260" s="17">
        <v>4.0122999999999998</v>
      </c>
      <c r="C260" s="17">
        <v>3.4849999999999999</v>
      </c>
      <c r="D260" s="17">
        <v>72.365776312400001</v>
      </c>
      <c r="E260" s="14" t="e">
        <v>#N/A</v>
      </c>
    </row>
    <row r="261" spans="1:5" s="21" customFormat="1">
      <c r="A261" s="60">
        <v>45831</v>
      </c>
      <c r="B261" s="17">
        <v>3.9866999999999999</v>
      </c>
      <c r="C261" s="17">
        <v>3.4790000000000001</v>
      </c>
      <c r="D261" s="17">
        <v>72.0026151199</v>
      </c>
      <c r="E261" s="14" t="e">
        <v>#N/A</v>
      </c>
    </row>
    <row r="262" spans="1:5" s="21" customFormat="1">
      <c r="A262" s="60">
        <v>45832</v>
      </c>
      <c r="B262" s="17">
        <v>3.9481999999999999</v>
      </c>
      <c r="C262" s="17">
        <v>3.4049999999999998</v>
      </c>
      <c r="D262" s="17">
        <v>70.933895877600008</v>
      </c>
      <c r="E262" s="14" t="e">
        <v>#N/A</v>
      </c>
    </row>
    <row r="263" spans="1:5" s="21" customFormat="1">
      <c r="A263" s="60">
        <v>45833</v>
      </c>
      <c r="B263" s="17">
        <v>3.9563999999999999</v>
      </c>
      <c r="C263" s="17">
        <v>3.4089999999999998</v>
      </c>
      <c r="D263" s="17">
        <v>71.034027172400002</v>
      </c>
      <c r="E263" s="14" t="e">
        <v>#N/A</v>
      </c>
    </row>
    <row r="264" spans="1:5" s="21" customFormat="1">
      <c r="A264" s="60">
        <v>45834</v>
      </c>
      <c r="B264" s="17">
        <v>3.9809999999999999</v>
      </c>
      <c r="C264" s="17">
        <v>3.4020000000000001</v>
      </c>
      <c r="D264" s="17">
        <v>71.113190052199997</v>
      </c>
      <c r="E264" s="14" t="e">
        <v>#N/A</v>
      </c>
    </row>
    <row r="265" spans="1:5" s="21" customFormat="1">
      <c r="A265" s="60">
        <v>45835</v>
      </c>
      <c r="B265" s="17">
        <v>3.9746000000000001</v>
      </c>
      <c r="C265" s="17">
        <v>3.3919999999999999</v>
      </c>
      <c r="D265" s="17">
        <v>70.9607753815</v>
      </c>
      <c r="E265" s="14" t="e">
        <v>#N/A</v>
      </c>
    </row>
    <row r="266" spans="1:5" s="21" customFormat="1">
      <c r="A266" s="60">
        <v>45836</v>
      </c>
      <c r="B266" s="17">
        <v>3.9746000000000001</v>
      </c>
      <c r="C266" s="17">
        <v>3.3919999999999999</v>
      </c>
      <c r="D266" s="17">
        <v>70.9607753815</v>
      </c>
      <c r="E266" s="14" t="e">
        <v>#N/A</v>
      </c>
    </row>
    <row r="267" spans="1:5" s="21" customFormat="1">
      <c r="A267" s="60">
        <v>45837</v>
      </c>
      <c r="B267" s="17">
        <v>3.9746000000000001</v>
      </c>
      <c r="C267" s="17">
        <v>3.3919999999999999</v>
      </c>
      <c r="D267" s="17">
        <v>70.9607753815</v>
      </c>
      <c r="E267" s="14" t="e">
        <v>#N/A</v>
      </c>
    </row>
    <row r="268" spans="1:5" s="21" customFormat="1">
      <c r="A268" s="60">
        <v>45838</v>
      </c>
      <c r="B268" s="17">
        <v>3.9552</v>
      </c>
      <c r="C268" s="17">
        <v>3.3719999999999999</v>
      </c>
      <c r="D268" s="17">
        <v>70.573321443799998</v>
      </c>
      <c r="E268" s="14" t="e">
        <v>#N/A</v>
      </c>
    </row>
    <row r="269" spans="1:5" s="21" customFormat="1">
      <c r="A269" s="60">
        <v>45839</v>
      </c>
      <c r="B269" s="17">
        <v>3.9777999999999998</v>
      </c>
      <c r="C269" s="17">
        <v>3.3690000000000002</v>
      </c>
      <c r="D269" s="17">
        <v>70.701899898800008</v>
      </c>
      <c r="E269" s="14" t="e">
        <v>#N/A</v>
      </c>
    </row>
    <row r="270" spans="1:5" s="21" customFormat="1">
      <c r="A270" s="60">
        <v>45840</v>
      </c>
      <c r="B270" s="17">
        <v>3.9643000000000002</v>
      </c>
      <c r="C270" s="17">
        <v>3.371</v>
      </c>
      <c r="D270" s="17">
        <v>70.605377657999995</v>
      </c>
      <c r="E270" s="14" t="e">
        <v>#N/A</v>
      </c>
    </row>
    <row r="271" spans="1:5" s="21" customFormat="1">
      <c r="A271" s="60">
        <v>45841</v>
      </c>
      <c r="B271" s="17">
        <v>3.9659</v>
      </c>
      <c r="C271" s="17">
        <v>3.3610000000000002</v>
      </c>
      <c r="D271" s="17">
        <v>70.475809145499994</v>
      </c>
      <c r="E271" s="14" t="e">
        <v>#N/A</v>
      </c>
    </row>
    <row r="272" spans="1:5" s="21" customFormat="1">
      <c r="A272" s="60">
        <v>45842</v>
      </c>
      <c r="B272" s="17">
        <v>3.9325999999999999</v>
      </c>
      <c r="C272" s="17">
        <v>3.34</v>
      </c>
      <c r="D272" s="17">
        <v>69.990533516900001</v>
      </c>
      <c r="E272" s="14" t="e">
        <v>#N/A</v>
      </c>
    </row>
    <row r="273" spans="1:5" s="21" customFormat="1">
      <c r="A273" s="60">
        <v>45843</v>
      </c>
      <c r="B273" s="17">
        <v>3.9325999999999999</v>
      </c>
      <c r="C273" s="17">
        <v>3.34</v>
      </c>
      <c r="D273" s="17">
        <v>69.990533516900001</v>
      </c>
      <c r="E273" s="14" t="e">
        <v>#N/A</v>
      </c>
    </row>
    <row r="274" spans="1:5" s="21" customFormat="1">
      <c r="A274" s="60">
        <v>45844</v>
      </c>
      <c r="B274" s="17">
        <v>3.9325999999999999</v>
      </c>
      <c r="C274" s="17">
        <v>3.34</v>
      </c>
      <c r="D274" s="17">
        <v>69.990533516900001</v>
      </c>
      <c r="E274" s="14" t="e">
        <v>#N/A</v>
      </c>
    </row>
    <row r="275" spans="1:5" s="21" customFormat="1">
      <c r="A275" s="60">
        <v>45845</v>
      </c>
      <c r="B275" s="17">
        <v>3.9150999999999998</v>
      </c>
      <c r="C275" s="17">
        <v>3.3370000000000002</v>
      </c>
      <c r="D275" s="17">
        <v>69.766004364200001</v>
      </c>
      <c r="E275" s="14" t="e">
        <v>#N/A</v>
      </c>
    </row>
    <row r="276" spans="1:5" s="21" customFormat="1">
      <c r="A276" s="60">
        <v>45846</v>
      </c>
      <c r="B276" s="17">
        <v>3.9359000000000002</v>
      </c>
      <c r="C276" s="17">
        <v>3.355</v>
      </c>
      <c r="D276" s="17">
        <v>70.115289885300001</v>
      </c>
      <c r="E276" s="14" t="e">
        <v>#N/A</v>
      </c>
    </row>
    <row r="277" spans="1:5" s="21" customFormat="1">
      <c r="A277" s="60">
        <v>45847</v>
      </c>
      <c r="B277" s="17">
        <v>3.8952</v>
      </c>
      <c r="C277" s="17">
        <v>3.3279999999999998</v>
      </c>
      <c r="D277" s="17">
        <v>69.49267928110001</v>
      </c>
      <c r="E277" s="14" t="e">
        <v>#N/A</v>
      </c>
    </row>
    <row r="278" spans="1:5" s="21" customFormat="1">
      <c r="A278" s="60">
        <v>45848</v>
      </c>
      <c r="B278" s="17">
        <v>3.8727</v>
      </c>
      <c r="C278" s="17">
        <v>3.306</v>
      </c>
      <c r="D278" s="17">
        <v>69.038021643699992</v>
      </c>
      <c r="E278" s="14" t="e">
        <v>#N/A</v>
      </c>
    </row>
    <row r="279" spans="1:5" s="21" customFormat="1">
      <c r="A279" s="60">
        <v>45849</v>
      </c>
      <c r="B279" s="17">
        <v>3.8955000000000002</v>
      </c>
      <c r="C279" s="17">
        <v>3.3340000000000001</v>
      </c>
      <c r="D279" s="17">
        <v>69.557991715900002</v>
      </c>
      <c r="E279" s="14" t="e">
        <v>#N/A</v>
      </c>
    </row>
    <row r="280" spans="1:5" s="21" customFormat="1">
      <c r="A280" s="60">
        <v>45850</v>
      </c>
      <c r="B280" s="17">
        <v>3.8955000000000002</v>
      </c>
      <c r="C280" s="17">
        <v>3.3340000000000001</v>
      </c>
      <c r="D280" s="17">
        <v>69.557991715900002</v>
      </c>
      <c r="E280" s="14" t="e">
        <v>#N/A</v>
      </c>
    </row>
    <row r="281" spans="1:5" s="21" customFormat="1">
      <c r="A281" s="60">
        <v>45851</v>
      </c>
      <c r="B281" s="17">
        <v>3.8955000000000002</v>
      </c>
      <c r="C281" s="17">
        <v>3.3340000000000001</v>
      </c>
      <c r="D281" s="17">
        <v>69.557991715900002</v>
      </c>
      <c r="E281" s="14" t="e">
        <v>#N/A</v>
      </c>
    </row>
    <row r="282" spans="1:5" s="21" customFormat="1">
      <c r="A282" s="60">
        <v>45852</v>
      </c>
      <c r="B282" s="17">
        <v>3.9329000000000001</v>
      </c>
      <c r="C282" s="17">
        <v>3.3650000000000002</v>
      </c>
      <c r="D282" s="17">
        <v>70.166216359099991</v>
      </c>
      <c r="E282" s="14" t="e">
        <v>#N/A</v>
      </c>
    </row>
    <row r="283" spans="1:5" s="21" customFormat="1">
      <c r="A283" s="60">
        <v>45853</v>
      </c>
      <c r="B283" s="17">
        <v>3.9036</v>
      </c>
      <c r="C283" s="17">
        <v>3.3450000000000002</v>
      </c>
      <c r="D283" s="17">
        <v>69.687593697300002</v>
      </c>
      <c r="E283" s="14" t="e">
        <v>#N/A</v>
      </c>
    </row>
    <row r="284" spans="1:5" s="21" customFormat="1">
      <c r="A284" s="60">
        <v>45854</v>
      </c>
      <c r="B284" s="17">
        <v>3.8976999999999999</v>
      </c>
      <c r="C284" s="17">
        <v>3.355</v>
      </c>
      <c r="D284" s="17">
        <v>69.753986990299992</v>
      </c>
      <c r="E284" s="14" t="e">
        <v>#N/A</v>
      </c>
    </row>
    <row r="285" spans="1:5" s="21" customFormat="1">
      <c r="A285" s="60">
        <v>45855</v>
      </c>
      <c r="B285" s="17">
        <v>3.8864999999999998</v>
      </c>
      <c r="C285" s="17">
        <v>3.359</v>
      </c>
      <c r="D285" s="17">
        <v>69.720732091299993</v>
      </c>
      <c r="E285" s="14" t="e">
        <v>#N/A</v>
      </c>
    </row>
    <row r="286" spans="1:5" s="21" customFormat="1">
      <c r="A286" s="60">
        <v>45856</v>
      </c>
      <c r="B286" s="17">
        <v>3.9066999999999998</v>
      </c>
      <c r="C286" s="17">
        <v>3.355</v>
      </c>
      <c r="D286" s="17">
        <v>69.805971297300005</v>
      </c>
      <c r="E286" s="14" t="e">
        <v>#N/A</v>
      </c>
    </row>
    <row r="287" spans="1:5" s="21" customFormat="1">
      <c r="A287" s="60">
        <v>45857</v>
      </c>
      <c r="B287" s="17">
        <v>3.9066999999999998</v>
      </c>
      <c r="C287" s="17">
        <v>3.355</v>
      </c>
      <c r="D287" s="17">
        <v>69.805971297300005</v>
      </c>
      <c r="E287" s="14" t="e">
        <v>#N/A</v>
      </c>
    </row>
    <row r="288" spans="1:5" s="21" customFormat="1">
      <c r="A288" s="60">
        <v>45858</v>
      </c>
      <c r="B288" s="17">
        <v>3.9066999999999998</v>
      </c>
      <c r="C288" s="17">
        <v>3.355</v>
      </c>
      <c r="D288" s="17">
        <v>69.805971297300005</v>
      </c>
      <c r="E288" s="14" t="e">
        <v>#N/A</v>
      </c>
    </row>
    <row r="289" spans="1:5" s="21" customFormat="1">
      <c r="A289" s="60">
        <v>45859</v>
      </c>
      <c r="B289" s="17">
        <v>3.9108999999999998</v>
      </c>
      <c r="C289" s="17">
        <v>3.355</v>
      </c>
      <c r="D289" s="17">
        <v>69.844111488300001</v>
      </c>
      <c r="E289" s="14" t="e">
        <v>#N/A</v>
      </c>
    </row>
    <row r="290" spans="1:5" s="21" customFormat="1">
      <c r="A290" s="60">
        <v>45860</v>
      </c>
      <c r="B290" s="17">
        <v>3.9260999999999999</v>
      </c>
      <c r="C290" s="17">
        <v>3.3540000000000001</v>
      </c>
      <c r="D290" s="17">
        <v>69.916661307799998</v>
      </c>
      <c r="E290" s="14" t="e">
        <v>#N/A</v>
      </c>
    </row>
    <row r="291" spans="1:5" s="21" customFormat="1">
      <c r="A291" s="60">
        <v>45861</v>
      </c>
      <c r="B291" s="17">
        <v>3.9072</v>
      </c>
      <c r="C291" s="17">
        <v>3.3319999999999999</v>
      </c>
      <c r="D291" s="17">
        <v>69.5524187539</v>
      </c>
      <c r="E291" s="14" t="e">
        <v>#N/A</v>
      </c>
    </row>
    <row r="292" spans="1:5" s="21" customFormat="1">
      <c r="A292" s="60">
        <v>45862</v>
      </c>
      <c r="B292" s="17">
        <v>3.9260999999999999</v>
      </c>
      <c r="C292" s="17">
        <v>3.3410000000000002</v>
      </c>
      <c r="D292" s="17">
        <v>69.791508200999999</v>
      </c>
      <c r="E292" s="14" t="e">
        <v>#N/A</v>
      </c>
    </row>
    <row r="293" spans="1:5" s="21" customFormat="1">
      <c r="A293" s="60">
        <v>45863</v>
      </c>
      <c r="B293" s="17">
        <v>3.9439000000000002</v>
      </c>
      <c r="C293" s="17">
        <v>3.3610000000000002</v>
      </c>
      <c r="D293" s="17">
        <v>70.080743877499998</v>
      </c>
      <c r="E293" s="14" t="e">
        <v>#N/A</v>
      </c>
    </row>
    <row r="294" spans="1:5" s="21" customFormat="1">
      <c r="A294" s="60">
        <v>45864</v>
      </c>
      <c r="B294" s="17">
        <v>3.9439000000000002</v>
      </c>
      <c r="C294" s="17">
        <v>3.3610000000000002</v>
      </c>
      <c r="D294" s="17">
        <v>70.080743877499998</v>
      </c>
      <c r="E294" s="14" t="e">
        <v>#N/A</v>
      </c>
    </row>
    <row r="295" spans="1:5" s="21" customFormat="1">
      <c r="A295" s="60">
        <v>45865</v>
      </c>
      <c r="B295" s="17">
        <v>3.9439000000000002</v>
      </c>
      <c r="C295" s="17">
        <v>3.3610000000000002</v>
      </c>
      <c r="D295" s="17">
        <v>70.080743877499998</v>
      </c>
      <c r="E295" s="14" t="e">
        <v>#N/A</v>
      </c>
    </row>
    <row r="296" spans="1:5" s="21" customFormat="1">
      <c r="A296" s="60">
        <v>45866</v>
      </c>
      <c r="B296" s="17">
        <v>3.9085000000000001</v>
      </c>
      <c r="C296" s="17">
        <v>3.3559999999999999</v>
      </c>
      <c r="D296" s="17">
        <v>69.752207604500001</v>
      </c>
      <c r="E296" s="14" t="e">
        <v>#N/A</v>
      </c>
    </row>
    <row r="297" spans="1:5" s="21" customFormat="1">
      <c r="A297" s="60">
        <v>45867</v>
      </c>
      <c r="B297" s="17">
        <v>3.8883000000000001</v>
      </c>
      <c r="C297" s="17">
        <v>3.367</v>
      </c>
      <c r="D297" s="17">
        <v>69.717133478299999</v>
      </c>
      <c r="E297" s="14" t="e">
        <v>#N/A</v>
      </c>
    </row>
    <row r="298" spans="1:5" s="21" customFormat="1">
      <c r="A298" s="60">
        <v>45868</v>
      </c>
      <c r="B298" s="17">
        <v>3.8824999999999998</v>
      </c>
      <c r="C298" s="17">
        <v>3.3660000000000001</v>
      </c>
      <c r="D298" s="17">
        <v>69.693676249099994</v>
      </c>
      <c r="E298" s="14" t="e">
        <v>#N/A</v>
      </c>
    </row>
    <row r="299" spans="1:5" s="21" customFormat="1">
      <c r="A299" s="60">
        <v>45869</v>
      </c>
      <c r="B299" s="17">
        <v>3.8767</v>
      </c>
      <c r="C299" s="17">
        <v>3.3879999999999999</v>
      </c>
      <c r="D299" s="17">
        <v>69.902086118900002</v>
      </c>
      <c r="E299" s="14" t="e">
        <v>#N/A</v>
      </c>
    </row>
    <row r="300" spans="1:5" s="21" customFormat="1">
      <c r="A300" s="60">
        <v>45870</v>
      </c>
      <c r="B300" s="17">
        <v>3.8980999999999999</v>
      </c>
      <c r="C300" s="17">
        <v>3.4140000000000001</v>
      </c>
      <c r="D300" s="17">
        <v>70.316037168299999</v>
      </c>
      <c r="E300" s="14" t="e">
        <v>#N/A</v>
      </c>
    </row>
    <row r="301" spans="1:5" s="21" customFormat="1">
      <c r="A301" s="60">
        <v>45871</v>
      </c>
      <c r="B301" s="17">
        <v>3.8980999999999999</v>
      </c>
      <c r="C301" s="17">
        <v>3.4140000000000001</v>
      </c>
      <c r="D301" s="17">
        <v>70.316037168299999</v>
      </c>
      <c r="E301" s="14" t="e">
        <v>#N/A</v>
      </c>
    </row>
    <row r="302" spans="1:5" s="21" customFormat="1">
      <c r="A302" s="60">
        <v>45872</v>
      </c>
      <c r="B302" s="17">
        <v>3.8980999999999999</v>
      </c>
      <c r="C302" s="17">
        <v>3.4140000000000001</v>
      </c>
      <c r="D302" s="17">
        <v>70.316037168299999</v>
      </c>
      <c r="E302" s="14" t="e">
        <v>#N/A</v>
      </c>
    </row>
    <row r="303" spans="1:5" s="21" customFormat="1">
      <c r="A303" s="60">
        <v>45873</v>
      </c>
      <c r="B303" s="17">
        <v>3.9356</v>
      </c>
      <c r="C303" s="17">
        <v>3.4039999999999999</v>
      </c>
      <c r="D303" s="17">
        <v>70.5173756521</v>
      </c>
      <c r="E303" s="14" t="e">
        <v>#N/A</v>
      </c>
    </row>
    <row r="304" spans="1:5" s="21" customFormat="1">
      <c r="A304" s="60">
        <v>45874</v>
      </c>
      <c r="B304" s="17">
        <v>3.9777999999999998</v>
      </c>
      <c r="C304" s="17">
        <v>3.4470000000000001</v>
      </c>
      <c r="D304" s="17">
        <v>71.340276472200003</v>
      </c>
      <c r="E304" s="14" t="e">
        <v>#N/A</v>
      </c>
    </row>
    <row r="305" spans="1:5" s="21" customFormat="1">
      <c r="A305" s="60">
        <v>45875</v>
      </c>
      <c r="B305" s="17">
        <v>4.0030000000000001</v>
      </c>
      <c r="C305" s="17">
        <v>3.448</v>
      </c>
      <c r="D305" s="17">
        <v>71.513038633500003</v>
      </c>
      <c r="E305" s="14" t="e">
        <v>#N/A</v>
      </c>
    </row>
    <row r="306" spans="1:5" s="21" customFormat="1">
      <c r="A306" s="60">
        <v>45876</v>
      </c>
      <c r="B306" s="17">
        <v>3.9881000000000002</v>
      </c>
      <c r="C306" s="17">
        <v>3.4169999999999998</v>
      </c>
      <c r="D306" s="17">
        <v>71.054437586600002</v>
      </c>
      <c r="E306" s="14" t="e">
        <v>#N/A</v>
      </c>
    </row>
    <row r="307" spans="1:5" s="21" customFormat="1">
      <c r="A307" s="60">
        <v>45877</v>
      </c>
      <c r="B307" s="17">
        <v>4.0045999999999999</v>
      </c>
      <c r="C307" s="17">
        <v>3.4350000000000001</v>
      </c>
      <c r="D307" s="17">
        <v>71.419378493500005</v>
      </c>
      <c r="E307" s="14" t="e">
        <v>#N/A</v>
      </c>
    </row>
    <row r="308" spans="1:5" s="21" customFormat="1">
      <c r="A308" s="60">
        <v>45878</v>
      </c>
      <c r="B308" s="17">
        <v>4.0045999999999999</v>
      </c>
      <c r="C308" s="17">
        <v>3.4350000000000001</v>
      </c>
      <c r="D308" s="17">
        <v>71.419378493500005</v>
      </c>
      <c r="E308" s="14" t="e">
        <v>#N/A</v>
      </c>
    </row>
    <row r="309" spans="1:5" s="21" customFormat="1">
      <c r="A309" s="60">
        <v>45879</v>
      </c>
      <c r="B309" s="17">
        <v>4.0045999999999999</v>
      </c>
      <c r="C309" s="17">
        <v>3.4350000000000001</v>
      </c>
      <c r="D309" s="17">
        <v>71.419378493500005</v>
      </c>
      <c r="E309" s="14" t="e">
        <v>#N/A</v>
      </c>
    </row>
    <row r="310" spans="1:5" s="21" customFormat="1">
      <c r="A310" s="60">
        <v>45880</v>
      </c>
      <c r="B310" s="17">
        <v>3.9719000000000002</v>
      </c>
      <c r="C310" s="17">
        <v>3.4180000000000001</v>
      </c>
      <c r="D310" s="17">
        <v>70.944884653499997</v>
      </c>
      <c r="E310" s="14" t="e">
        <v>#N/A</v>
      </c>
    </row>
    <row r="311" spans="1:5" s="21" customFormat="1">
      <c r="A311" s="60">
        <v>45881</v>
      </c>
      <c r="B311" s="17">
        <v>3.9821</v>
      </c>
      <c r="C311" s="17">
        <v>3.4289999999999998</v>
      </c>
      <c r="D311" s="17">
        <v>71.15438374</v>
      </c>
      <c r="E311" s="14" t="e">
        <v>#N/A</v>
      </c>
    </row>
    <row r="312" spans="1:5" s="21" customFormat="1">
      <c r="A312" s="60">
        <v>45882</v>
      </c>
      <c r="B312" s="17">
        <v>3.9702999999999999</v>
      </c>
      <c r="C312" s="17">
        <v>3.3889999999999998</v>
      </c>
      <c r="D312" s="17">
        <v>70.620380539199999</v>
      </c>
      <c r="E312" s="14" t="e">
        <v>#N/A</v>
      </c>
    </row>
    <row r="313" spans="1:5" s="21" customFormat="1">
      <c r="A313" s="60">
        <v>45883</v>
      </c>
      <c r="B313" s="17">
        <v>3.9575999999999998</v>
      </c>
      <c r="C313" s="17">
        <v>3.3849999999999998</v>
      </c>
      <c r="D313" s="17">
        <v>70.483582499500002</v>
      </c>
      <c r="E313" s="14" t="e">
        <v>#N/A</v>
      </c>
    </row>
    <row r="314" spans="1:5" s="21" customFormat="1">
      <c r="A314" s="60">
        <v>45884</v>
      </c>
      <c r="B314" s="17">
        <v>3.9468000000000001</v>
      </c>
      <c r="C314" s="17">
        <v>3.38</v>
      </c>
      <c r="D314" s="17">
        <v>70.292017616799995</v>
      </c>
      <c r="E314" s="14" t="e">
        <v>#N/A</v>
      </c>
    </row>
    <row r="315" spans="1:5" s="21" customFormat="1">
      <c r="A315" s="60">
        <v>45885</v>
      </c>
      <c r="B315" s="17">
        <v>3.9468000000000001</v>
      </c>
      <c r="C315" s="17">
        <v>3.38</v>
      </c>
      <c r="D315" s="17">
        <v>70.292017616799995</v>
      </c>
      <c r="E315" s="14" t="e">
        <v>#N/A</v>
      </c>
    </row>
    <row r="316" spans="1:5" s="21" customFormat="1">
      <c r="A316" s="60">
        <v>45886</v>
      </c>
      <c r="B316" s="17">
        <v>3.9468000000000001</v>
      </c>
      <c r="C316" s="17">
        <v>3.38</v>
      </c>
      <c r="D316" s="17">
        <v>70.292017616799995</v>
      </c>
      <c r="E316" s="14" t="e">
        <v>#N/A</v>
      </c>
    </row>
    <row r="317" spans="1:5" s="21" customFormat="1">
      <c r="A317" s="60">
        <v>45887</v>
      </c>
      <c r="B317" s="17">
        <v>3.9603999999999999</v>
      </c>
      <c r="C317" s="17">
        <v>3.39</v>
      </c>
      <c r="D317" s="17">
        <v>70.5149895964</v>
      </c>
      <c r="E317" s="14" t="e">
        <v>#N/A</v>
      </c>
    </row>
    <row r="318" spans="1:5" s="21" customFormat="1">
      <c r="A318" s="60">
        <v>45888</v>
      </c>
      <c r="B318" s="17">
        <v>3.9499</v>
      </c>
      <c r="C318" s="17">
        <v>3.38</v>
      </c>
      <c r="D318" s="17">
        <v>70.301595542599998</v>
      </c>
      <c r="E318" s="14" t="e">
        <v>#N/A</v>
      </c>
    </row>
    <row r="319" spans="1:5" s="21" customFormat="1">
      <c r="A319" s="60">
        <v>45889</v>
      </c>
      <c r="B319" s="17">
        <v>3.9622999999999999</v>
      </c>
      <c r="C319" s="17">
        <v>3.4</v>
      </c>
      <c r="D319" s="17">
        <v>70.620102053300002</v>
      </c>
      <c r="E319" s="14" t="e">
        <v>#N/A</v>
      </c>
    </row>
    <row r="320" spans="1:5" s="21" customFormat="1">
      <c r="A320" s="60">
        <v>45890</v>
      </c>
      <c r="B320" s="17">
        <v>3.9839000000000002</v>
      </c>
      <c r="C320" s="17">
        <v>3.419</v>
      </c>
      <c r="D320" s="17">
        <v>70.977423477900004</v>
      </c>
      <c r="E320" s="14" t="e">
        <v>#N/A</v>
      </c>
    </row>
    <row r="321" spans="1:5" s="21" customFormat="1">
      <c r="A321" s="60">
        <v>45891</v>
      </c>
      <c r="B321" s="17">
        <v>3.9493999999999998</v>
      </c>
      <c r="C321" s="17">
        <v>3.4060000000000001</v>
      </c>
      <c r="D321" s="17">
        <v>70.587861524000004</v>
      </c>
      <c r="E321" s="14" t="e">
        <v>#N/A</v>
      </c>
    </row>
    <row r="322" spans="1:5" s="21" customFormat="1">
      <c r="A322" s="60">
        <v>45892</v>
      </c>
      <c r="B322" s="17">
        <v>3.9493999999999998</v>
      </c>
      <c r="C322" s="17">
        <v>3.4060000000000001</v>
      </c>
      <c r="D322" s="17">
        <v>70.587861524000004</v>
      </c>
      <c r="E322" s="14" t="e">
        <v>#N/A</v>
      </c>
    </row>
    <row r="323" spans="1:5" s="21" customFormat="1">
      <c r="A323" s="60">
        <v>45893</v>
      </c>
      <c r="B323" s="17">
        <v>3.9493999999999998</v>
      </c>
      <c r="C323" s="17">
        <v>3.4060000000000001</v>
      </c>
      <c r="D323" s="17">
        <v>70.587861524000004</v>
      </c>
      <c r="E323" s="14" t="e">
        <v>#N/A</v>
      </c>
    </row>
    <row r="324" spans="1:5" s="21" customFormat="1">
      <c r="A324" s="60">
        <v>45894</v>
      </c>
      <c r="B324" s="17">
        <v>3.9508000000000001</v>
      </c>
      <c r="C324" s="17">
        <v>3.3780000000000001</v>
      </c>
      <c r="D324" s="17">
        <v>70.271836598199997</v>
      </c>
      <c r="E324" s="14" t="e">
        <v>#N/A</v>
      </c>
    </row>
    <row r="325" spans="1:5" s="21" customFormat="1">
      <c r="A325" s="60">
        <v>45895</v>
      </c>
      <c r="B325" s="17">
        <v>3.923</v>
      </c>
      <c r="C325" s="17">
        <v>3.3690000000000002</v>
      </c>
      <c r="D325" s="17">
        <v>69.972591011600002</v>
      </c>
      <c r="E325" s="14" t="e">
        <v>#N/A</v>
      </c>
    </row>
    <row r="326" spans="1:5" s="21" customFormat="1">
      <c r="A326" s="60">
        <v>45896</v>
      </c>
      <c r="B326" s="17">
        <v>3.8769999999999998</v>
      </c>
      <c r="C326" s="17">
        <v>3.3460000000000001</v>
      </c>
      <c r="D326" s="17">
        <v>69.356645630200006</v>
      </c>
      <c r="E326" s="14" t="e">
        <v>#N/A</v>
      </c>
    </row>
    <row r="327" spans="1:5" s="21" customFormat="1">
      <c r="A327" s="60">
        <v>45897</v>
      </c>
      <c r="B327" s="17">
        <v>3.8805999999999998</v>
      </c>
      <c r="C327" s="17">
        <v>3.3250000000000002</v>
      </c>
      <c r="D327" s="17">
        <v>69.191044609800002</v>
      </c>
      <c r="E327" s="14" t="e">
        <v>#N/A</v>
      </c>
    </row>
    <row r="328" spans="1:5" s="21" customFormat="1">
      <c r="A328" s="60">
        <v>45898</v>
      </c>
      <c r="B328" s="17">
        <v>3.8906999999999998</v>
      </c>
      <c r="C328" s="17">
        <v>3.3319999999999999</v>
      </c>
      <c r="D328" s="17">
        <v>69.309222091500004</v>
      </c>
      <c r="E328" s="14" t="e">
        <v>#N/A</v>
      </c>
    </row>
    <row r="329" spans="1:5" s="21" customFormat="1">
      <c r="A329" s="60">
        <v>45899</v>
      </c>
      <c r="B329" s="17">
        <v>3.8906999999999998</v>
      </c>
      <c r="C329" s="17">
        <v>3.3319999999999999</v>
      </c>
      <c r="D329" s="17">
        <v>69.309222091500004</v>
      </c>
      <c r="E329" s="14" t="e">
        <v>#N/A</v>
      </c>
    </row>
    <row r="330" spans="1:5" s="21" customFormat="1">
      <c r="A330" s="60">
        <v>45900</v>
      </c>
      <c r="B330" s="17">
        <v>3.8906999999999998</v>
      </c>
      <c r="C330" s="17">
        <v>3.3319999999999999</v>
      </c>
      <c r="D330" s="17">
        <v>69.309222091500004</v>
      </c>
      <c r="E330" s="14" t="e">
        <v>#N/A</v>
      </c>
    </row>
    <row r="331" spans="1:5" s="21" customFormat="1">
      <c r="A331" s="60">
        <v>45901</v>
      </c>
      <c r="B331" s="17">
        <v>3.9327000000000001</v>
      </c>
      <c r="C331" s="17">
        <v>3.3540000000000001</v>
      </c>
      <c r="D331" s="17">
        <v>69.831367477200004</v>
      </c>
      <c r="E331" s="14" t="e">
        <v>#N/A</v>
      </c>
    </row>
    <row r="332" spans="1:5" s="21" customFormat="1">
      <c r="A332" s="60">
        <v>45902</v>
      </c>
      <c r="B332" s="17">
        <v>3.9386000000000001</v>
      </c>
      <c r="C332" s="17">
        <v>3.3860000000000001</v>
      </c>
      <c r="D332" s="17">
        <v>70.249885718900003</v>
      </c>
      <c r="E332" s="14" t="e">
        <v>#N/A</v>
      </c>
    </row>
    <row r="333" spans="1:5" s="21" customFormat="1">
      <c r="A333" s="60">
        <v>45903</v>
      </c>
      <c r="B333" s="17">
        <v>3.9258000000000002</v>
      </c>
      <c r="C333" s="17">
        <v>3.371</v>
      </c>
      <c r="D333" s="17">
        <v>69.959834548100005</v>
      </c>
      <c r="E333" s="14" t="e">
        <v>#N/A</v>
      </c>
    </row>
    <row r="334" spans="1:5" s="21" customFormat="1">
      <c r="A334" s="60">
        <v>45904</v>
      </c>
      <c r="B334" s="17">
        <v>3.9203999999999999</v>
      </c>
      <c r="C334" s="17">
        <v>3.3639999999999999</v>
      </c>
      <c r="D334" s="17">
        <v>69.850318654999995</v>
      </c>
      <c r="E334" s="14" t="e">
        <v>#N/A</v>
      </c>
    </row>
    <row r="335" spans="1:5" s="21" customFormat="1">
      <c r="A335" s="60">
        <v>45905</v>
      </c>
      <c r="B335" s="17">
        <v>3.9037000000000002</v>
      </c>
      <c r="C335" s="17">
        <v>3.343</v>
      </c>
      <c r="D335" s="17">
        <v>69.459073746299993</v>
      </c>
      <c r="E335" s="14" t="e">
        <v>#N/A</v>
      </c>
    </row>
    <row r="336" spans="1:5" s="21" customFormat="1">
      <c r="A336" s="60">
        <v>45906</v>
      </c>
      <c r="B336" s="17">
        <v>3.9037000000000002</v>
      </c>
      <c r="C336" s="17">
        <v>3.343</v>
      </c>
      <c r="D336" s="17">
        <v>69.459073746299993</v>
      </c>
      <c r="E336" s="14" t="e">
        <v>#N/A</v>
      </c>
    </row>
    <row r="337" spans="1:5" s="21" customFormat="1">
      <c r="A337" s="60">
        <v>45907</v>
      </c>
      <c r="B337" s="17">
        <v>3.9037000000000002</v>
      </c>
      <c r="C337" s="17">
        <v>3.343</v>
      </c>
      <c r="D337" s="17">
        <v>69.459073746299993</v>
      </c>
      <c r="E337" s="14" t="e">
        <v>#N/A</v>
      </c>
    </row>
    <row r="338" spans="1:5" s="21" customFormat="1">
      <c r="A338" s="60">
        <v>45908</v>
      </c>
      <c r="B338" s="17">
        <v>3.8975</v>
      </c>
      <c r="C338" s="17">
        <v>3.3239999999999998</v>
      </c>
      <c r="D338" s="17">
        <v>69.201175245000002</v>
      </c>
      <c r="E338" s="14" t="e">
        <v>#N/A</v>
      </c>
    </row>
    <row r="339" spans="1:5" s="21" customFormat="1">
      <c r="A339" s="60">
        <v>45909</v>
      </c>
      <c r="B339" s="17">
        <v>3.9211</v>
      </c>
      <c r="C339" s="17">
        <v>3.335</v>
      </c>
      <c r="D339" s="17">
        <v>69.514280461200002</v>
      </c>
      <c r="E339" s="14" t="e">
        <v>#N/A</v>
      </c>
    </row>
    <row r="340" spans="1:5" s="21" customFormat="1">
      <c r="A340" s="60">
        <v>45910</v>
      </c>
      <c r="B340" s="17">
        <v>3.9035000000000002</v>
      </c>
      <c r="C340" s="17">
        <v>3.3359999999999999</v>
      </c>
      <c r="D340" s="17">
        <v>69.373361338899997</v>
      </c>
      <c r="E340" s="14" t="e">
        <v>#N/A</v>
      </c>
    </row>
    <row r="341" spans="1:5" s="21" customFormat="1">
      <c r="A341" s="60">
        <v>45911</v>
      </c>
      <c r="B341" s="17">
        <v>3.9015</v>
      </c>
      <c r="C341" s="17">
        <v>3.339</v>
      </c>
      <c r="D341" s="17">
        <v>69.366117789699999</v>
      </c>
      <c r="E341" s="14" t="e">
        <v>#N/A</v>
      </c>
    </row>
    <row r="342" spans="1:5" s="21" customFormat="1">
      <c r="A342" s="60">
        <v>45912</v>
      </c>
      <c r="B342" s="17">
        <v>3.9066000000000001</v>
      </c>
      <c r="C342" s="17">
        <v>3.327</v>
      </c>
      <c r="D342" s="17">
        <v>69.285037696800003</v>
      </c>
      <c r="E342" s="14" t="e">
        <v>#N/A</v>
      </c>
    </row>
    <row r="343" spans="1:5" s="21" customFormat="1">
      <c r="A343" s="60">
        <v>45913</v>
      </c>
      <c r="B343" s="17">
        <v>3.9066000000000001</v>
      </c>
      <c r="C343" s="17">
        <v>3.327</v>
      </c>
      <c r="D343" s="17">
        <v>69.285037696800003</v>
      </c>
      <c r="E343" s="14" t="e">
        <v>#N/A</v>
      </c>
    </row>
    <row r="344" spans="1:5" s="21" customFormat="1">
      <c r="A344" s="60">
        <v>45914</v>
      </c>
      <c r="B344" s="17">
        <v>3.9066000000000001</v>
      </c>
      <c r="C344" s="17">
        <v>3.327</v>
      </c>
      <c r="D344" s="17">
        <v>69.285037696800003</v>
      </c>
      <c r="E344" s="14" t="e">
        <v>#N/A</v>
      </c>
    </row>
    <row r="345" spans="1:5" s="21" customFormat="1">
      <c r="A345" s="60">
        <v>45915</v>
      </c>
      <c r="B345" s="17">
        <v>3.927</v>
      </c>
      <c r="C345" s="17">
        <v>3.3410000000000002</v>
      </c>
      <c r="D345" s="17">
        <v>69.654056758099998</v>
      </c>
      <c r="E345" s="14" t="e">
        <v>#N/A</v>
      </c>
    </row>
    <row r="346" spans="1:5" s="21" customFormat="1">
      <c r="A346" s="60">
        <v>45916</v>
      </c>
      <c r="B346" s="17">
        <v>3.9478</v>
      </c>
      <c r="C346" s="17">
        <v>3.343</v>
      </c>
      <c r="D346" s="17">
        <v>69.8382807383</v>
      </c>
      <c r="E346" s="14" t="e">
        <v>#N/A</v>
      </c>
    </row>
    <row r="347" spans="1:5" s="21" customFormat="1">
      <c r="A347" s="60">
        <v>45917</v>
      </c>
      <c r="B347" s="17">
        <v>3.9535999999999998</v>
      </c>
      <c r="C347" s="17">
        <v>3.34</v>
      </c>
      <c r="D347" s="17">
        <v>69.874590241000007</v>
      </c>
      <c r="E347" s="14" t="e">
        <v>#N/A</v>
      </c>
    </row>
    <row r="348" spans="1:5" s="21" customFormat="1">
      <c r="A348" s="60">
        <v>45918</v>
      </c>
      <c r="B348" s="17">
        <v>3.9561000000000002</v>
      </c>
      <c r="C348" s="17">
        <v>3.343</v>
      </c>
      <c r="D348" s="17">
        <v>69.899711783299992</v>
      </c>
      <c r="E348" s="14" t="e">
        <v>#N/A</v>
      </c>
    </row>
    <row r="349" spans="1:5" s="21" customFormat="1">
      <c r="A349" s="60">
        <v>45919</v>
      </c>
      <c r="B349" s="17">
        <v>3.9253999999999998</v>
      </c>
      <c r="C349" s="17">
        <v>3.3359999999999999</v>
      </c>
      <c r="D349" s="17">
        <v>69.530989359299994</v>
      </c>
      <c r="E349" s="14" t="e">
        <v>#N/A</v>
      </c>
    </row>
    <row r="350" spans="1:5" s="21" customFormat="1">
      <c r="A350" s="60">
        <v>45920</v>
      </c>
      <c r="B350" s="17">
        <v>3.9253999999999998</v>
      </c>
      <c r="C350" s="17">
        <v>3.3359999999999999</v>
      </c>
      <c r="D350" s="17">
        <v>69.530989359299994</v>
      </c>
      <c r="E350" s="14" t="e">
        <v>#N/A</v>
      </c>
    </row>
    <row r="351" spans="1:5" s="21" customFormat="1">
      <c r="A351" s="60">
        <v>45921</v>
      </c>
      <c r="B351" s="17">
        <v>3.9253999999999998</v>
      </c>
      <c r="C351" s="17">
        <v>3.3359999999999999</v>
      </c>
      <c r="D351" s="17">
        <v>69.530989359299994</v>
      </c>
      <c r="E351" s="14" t="e">
        <v>#N/A</v>
      </c>
    </row>
    <row r="352" spans="1:5" s="21" customFormat="1">
      <c r="A352" s="60">
        <v>45922</v>
      </c>
      <c r="B352" s="17">
        <v>3.9253999999999998</v>
      </c>
      <c r="C352" s="17">
        <v>3.3359999999999999</v>
      </c>
      <c r="D352" s="17">
        <v>69.530989359299994</v>
      </c>
      <c r="E352" s="14" t="e">
        <v>#N/A</v>
      </c>
    </row>
    <row r="353" spans="1:5" s="21" customFormat="1">
      <c r="A353" s="60">
        <v>45923</v>
      </c>
      <c r="B353" s="17">
        <v>3.9253999999999998</v>
      </c>
      <c r="C353" s="17">
        <v>3.3359999999999999</v>
      </c>
      <c r="D353" s="17">
        <v>69.530989359299994</v>
      </c>
      <c r="E353" s="14" t="e">
        <v>#N/A</v>
      </c>
    </row>
    <row r="354" spans="1:5" s="21" customFormat="1">
      <c r="A354" s="60">
        <v>45924</v>
      </c>
      <c r="B354" s="17">
        <v>3.9253999999999998</v>
      </c>
      <c r="C354" s="17">
        <v>3.3359999999999999</v>
      </c>
      <c r="D354" s="17">
        <v>69.530989359299994</v>
      </c>
      <c r="E354" s="14" t="e">
        <v>#N/A</v>
      </c>
    </row>
    <row r="355" spans="1:5" s="21" customFormat="1">
      <c r="A355" s="60">
        <v>45925</v>
      </c>
      <c r="B355" s="17">
        <v>3.9247000000000001</v>
      </c>
      <c r="C355" s="17">
        <v>3.3439999999999999</v>
      </c>
      <c r="D355" s="17">
        <v>69.525941355</v>
      </c>
      <c r="E355" s="14" t="e">
        <v>#N/A</v>
      </c>
    </row>
    <row r="356" spans="1:5" s="21" customFormat="1">
      <c r="A356" s="60">
        <v>45926</v>
      </c>
      <c r="B356" s="17">
        <v>3.9289000000000001</v>
      </c>
      <c r="C356" s="17">
        <v>3.3660000000000001</v>
      </c>
      <c r="D356" s="17">
        <v>69.799599142800005</v>
      </c>
      <c r="E356" s="14" t="e">
        <v>#N/A</v>
      </c>
    </row>
    <row r="357" spans="1:5" s="21" customFormat="1">
      <c r="A357" s="60">
        <v>45927</v>
      </c>
      <c r="B357" s="17">
        <v>3.9289000000000001</v>
      </c>
      <c r="C357" s="17">
        <v>3.3660000000000001</v>
      </c>
      <c r="D357" s="17">
        <v>69.799599142800005</v>
      </c>
      <c r="E357" s="14" t="e">
        <v>#N/A</v>
      </c>
    </row>
    <row r="358" spans="1:5" s="21" customFormat="1">
      <c r="A358" s="60">
        <v>45928</v>
      </c>
      <c r="B358" s="17">
        <v>3.9289000000000001</v>
      </c>
      <c r="C358" s="17">
        <v>3.3660000000000001</v>
      </c>
      <c r="D358" s="17">
        <v>69.799599142800005</v>
      </c>
      <c r="E358" s="14" t="e">
        <v>#N/A</v>
      </c>
    </row>
    <row r="359" spans="1:5" s="21" customFormat="1">
      <c r="A359" s="60">
        <v>45929</v>
      </c>
      <c r="B359" s="17">
        <v>3.8946000000000001</v>
      </c>
      <c r="C359" s="17">
        <v>3.323</v>
      </c>
      <c r="D359" s="17">
        <v>69.075610341000001</v>
      </c>
      <c r="E359" s="14" t="e">
        <v>#N/A</v>
      </c>
    </row>
    <row r="360" spans="1:5" s="21" customFormat="1">
      <c r="A360" s="60">
        <v>45930</v>
      </c>
      <c r="B360" s="17">
        <v>3.8807</v>
      </c>
      <c r="C360" s="17">
        <v>3.306</v>
      </c>
      <c r="D360" s="17">
        <v>68.756725166700008</v>
      </c>
      <c r="E360" s="14" t="e">
        <v>#N/A</v>
      </c>
    </row>
    <row r="361" spans="1:5" s="21" customFormat="1">
      <c r="A361" s="60">
        <v>45931</v>
      </c>
      <c r="B361" s="17">
        <v>3.8807</v>
      </c>
      <c r="C361" s="17">
        <v>3.306</v>
      </c>
      <c r="D361" s="17">
        <v>68.756725166700008</v>
      </c>
      <c r="E361" s="14" t="e">
        <v>#N/A</v>
      </c>
    </row>
    <row r="362" spans="1:5" s="21" customFormat="1">
      <c r="A362" s="60">
        <v>45932</v>
      </c>
      <c r="B362" s="17">
        <v>3.8807</v>
      </c>
      <c r="C362" s="17">
        <v>3.306</v>
      </c>
      <c r="D362" s="17">
        <v>68.756725166700008</v>
      </c>
      <c r="E362" s="14" t="e">
        <v>#N/A</v>
      </c>
    </row>
    <row r="363" spans="1:5" s="21" customFormat="1">
      <c r="A363" s="60">
        <v>45933</v>
      </c>
      <c r="B363" s="17">
        <v>3.8914</v>
      </c>
      <c r="C363" s="17">
        <v>3.3149999999999999</v>
      </c>
      <c r="D363" s="17">
        <v>68.968986198799996</v>
      </c>
      <c r="E363" s="14" t="e">
        <v>#N/A</v>
      </c>
    </row>
    <row r="364" spans="1:5" s="21" customFormat="1">
      <c r="A364" s="60">
        <v>45934</v>
      </c>
      <c r="B364" s="17">
        <v>3.8914</v>
      </c>
      <c r="C364" s="17">
        <v>3.3149999999999999</v>
      </c>
      <c r="D364" s="17">
        <v>68.968986198799996</v>
      </c>
      <c r="E364" s="14" t="e">
        <v>#N/A</v>
      </c>
    </row>
    <row r="365" spans="1:5" s="21" customFormat="1">
      <c r="A365" s="60">
        <v>45935</v>
      </c>
      <c r="B365" s="17">
        <v>3.8914</v>
      </c>
      <c r="C365" s="17">
        <v>3.3149999999999999</v>
      </c>
      <c r="D365" s="17">
        <v>68.968986198799996</v>
      </c>
      <c r="E365" s="14" t="e">
        <v>#N/A</v>
      </c>
    </row>
    <row r="366" spans="1:5" s="21" customFormat="1">
      <c r="A366" s="60">
        <v>45936</v>
      </c>
      <c r="B366" s="17">
        <v>3.8311000000000002</v>
      </c>
      <c r="C366" s="17">
        <v>3.2810000000000001</v>
      </c>
      <c r="D366" s="17">
        <v>68.090231655800011</v>
      </c>
      <c r="E366" s="14" t="e">
        <v>#N/A</v>
      </c>
    </row>
    <row r="367" spans="1:5" s="21" customFormat="1">
      <c r="A367" s="60">
        <v>45937</v>
      </c>
      <c r="B367" s="17">
        <v>3.8311000000000002</v>
      </c>
      <c r="C367" s="17">
        <v>3.2810000000000001</v>
      </c>
      <c r="D367" s="17">
        <v>68.090231655800011</v>
      </c>
      <c r="E367" s="14" t="e">
        <v>#N/A</v>
      </c>
    </row>
    <row r="368" spans="1:5" s="21" customFormat="1">
      <c r="A368" s="60">
        <v>45938</v>
      </c>
      <c r="B368" s="17">
        <v>3.8136999999999999</v>
      </c>
      <c r="C368" s="17">
        <v>3.2789999999999999</v>
      </c>
      <c r="D368" s="17">
        <v>67.946177122199998</v>
      </c>
      <c r="E368" s="14" t="e">
        <v>#N/A</v>
      </c>
    </row>
    <row r="369" spans="1:5" s="21" customFormat="1">
      <c r="A369" s="60">
        <v>45939</v>
      </c>
      <c r="B369" s="17">
        <v>3.7635000000000001</v>
      </c>
      <c r="C369" s="17">
        <v>3.242</v>
      </c>
      <c r="D369" s="17">
        <v>67.137896547499992</v>
      </c>
      <c r="E369" s="14" t="e">
        <v>#N/A</v>
      </c>
    </row>
    <row r="370" spans="1:5" s="21" customFormat="1">
      <c r="A370" s="60">
        <v>45940</v>
      </c>
      <c r="B370" s="17">
        <v>3.7679</v>
      </c>
      <c r="C370" s="17">
        <v>3.254</v>
      </c>
      <c r="D370" s="17">
        <v>67.292185036999996</v>
      </c>
      <c r="E370" s="14" t="e">
        <v>#N/A</v>
      </c>
    </row>
    <row r="371" spans="1:5" s="21" customFormat="1">
      <c r="A371" s="60">
        <v>45941</v>
      </c>
      <c r="B371" s="17">
        <v>3.7679</v>
      </c>
      <c r="C371" s="17">
        <v>3.254</v>
      </c>
      <c r="D371" s="17">
        <v>67.292185036999996</v>
      </c>
      <c r="E371" s="14" t="e">
        <v>#N/A</v>
      </c>
    </row>
    <row r="372" spans="1:5" s="21" customFormat="1">
      <c r="A372" s="60">
        <v>45942</v>
      </c>
      <c r="B372" s="17">
        <v>3.7679</v>
      </c>
      <c r="C372" s="17">
        <v>3.254</v>
      </c>
      <c r="D372" s="17">
        <v>67.292185036999996</v>
      </c>
      <c r="E372" s="14" t="e">
        <v>#N/A</v>
      </c>
    </row>
    <row r="373" spans="1:5" s="21" customFormat="1">
      <c r="A373" s="60">
        <v>45943</v>
      </c>
      <c r="B373" s="17">
        <v>3.8109999999999999</v>
      </c>
      <c r="C373" s="17">
        <v>3.2839999999999998</v>
      </c>
      <c r="D373" s="17">
        <v>67.956153821000001</v>
      </c>
      <c r="E373" s="14" t="e">
        <v>#N/A</v>
      </c>
    </row>
    <row r="374" spans="1:5" s="21" customFormat="1">
      <c r="A374" s="60">
        <v>45944</v>
      </c>
      <c r="B374" s="17">
        <v>3.8109999999999999</v>
      </c>
      <c r="C374" s="17">
        <v>3.2839999999999998</v>
      </c>
      <c r="D374" s="17">
        <v>67.956153821000001</v>
      </c>
      <c r="E374" s="14" t="e">
        <v>#N/A</v>
      </c>
    </row>
    <row r="375" spans="1:5" s="21" customFormat="1">
      <c r="A375" s="60">
        <v>45945</v>
      </c>
      <c r="B375" s="17">
        <v>3.8268</v>
      </c>
      <c r="C375" s="17">
        <v>3.2909999999999999</v>
      </c>
      <c r="D375" s="17">
        <v>68.203341193900002</v>
      </c>
      <c r="E375" s="14" t="e">
        <v>#N/A</v>
      </c>
    </row>
    <row r="376" spans="1:5" s="21" customFormat="1">
      <c r="A376" s="60">
        <v>45946</v>
      </c>
      <c r="B376" s="17">
        <v>3.8443000000000001</v>
      </c>
      <c r="C376" s="17">
        <v>3.2959999999999998</v>
      </c>
      <c r="D376" s="17">
        <v>68.414577739599991</v>
      </c>
      <c r="E376" s="14" t="e">
        <v>#N/A</v>
      </c>
    </row>
    <row r="377" spans="1:5" s="21" customFormat="1">
      <c r="A377" s="60">
        <v>45947</v>
      </c>
      <c r="B377" s="17">
        <v>3.8904999999999998</v>
      </c>
      <c r="C377" s="17">
        <v>3.3239999999999998</v>
      </c>
      <c r="D377" s="17">
        <v>69.018892579999999</v>
      </c>
      <c r="E377" s="14" t="e">
        <v>#N/A</v>
      </c>
    </row>
    <row r="378" spans="1:5" s="21" customFormat="1">
      <c r="A378" s="60">
        <v>45948</v>
      </c>
      <c r="B378" s="17">
        <v>3.8904999999999998</v>
      </c>
      <c r="C378" s="17">
        <v>3.3239999999999998</v>
      </c>
      <c r="D378" s="17">
        <v>69.018892579999999</v>
      </c>
      <c r="E378" s="14" t="e">
        <v>#N/A</v>
      </c>
    </row>
    <row r="379" spans="1:5" s="21" customFormat="1">
      <c r="A379" s="60">
        <v>45949</v>
      </c>
      <c r="B379" s="17">
        <v>3.8904999999999998</v>
      </c>
      <c r="C379" s="17">
        <v>3.3239999999999998</v>
      </c>
      <c r="D379" s="17">
        <v>69.018892579999999</v>
      </c>
      <c r="E379" s="14" t="e">
        <v>#N/A</v>
      </c>
    </row>
    <row r="380" spans="1:5" s="21" customFormat="1">
      <c r="A380" s="60">
        <v>45950</v>
      </c>
      <c r="B380" s="17">
        <v>3.8578999999999999</v>
      </c>
      <c r="C380" s="17">
        <v>3.3109999999999999</v>
      </c>
      <c r="D380" s="17">
        <v>68.663627329700006</v>
      </c>
      <c r="E380" s="14" t="e">
        <v>#N/A</v>
      </c>
    </row>
    <row r="381" spans="1:5" s="21" customFormat="1">
      <c r="A381" s="60">
        <v>45951</v>
      </c>
      <c r="B381" s="17">
        <v>3.8212000000000002</v>
      </c>
      <c r="C381" s="17">
        <v>3.2890000000000001</v>
      </c>
      <c r="D381" s="17">
        <v>68.129532081199997</v>
      </c>
      <c r="E381" s="14" t="e">
        <v>#N/A</v>
      </c>
    </row>
    <row r="382" spans="1:5" s="21" customFormat="1">
      <c r="A382" s="60">
        <v>45952</v>
      </c>
      <c r="B382" s="17">
        <v>3.8206000000000002</v>
      </c>
      <c r="C382" s="17">
        <v>3.298</v>
      </c>
      <c r="D382" s="17">
        <v>68.218995261499998</v>
      </c>
      <c r="E382" s="14" t="e">
        <v>#N/A</v>
      </c>
    </row>
    <row r="383" spans="1:5" s="21" customFormat="1">
      <c r="A383" s="60">
        <v>45953</v>
      </c>
      <c r="B383" s="17">
        <v>3.8346</v>
      </c>
      <c r="C383" s="17">
        <v>3.3090000000000002</v>
      </c>
      <c r="D383" s="17">
        <v>68.441642735300007</v>
      </c>
      <c r="E383" s="14" t="e">
        <v>#N/A</v>
      </c>
    </row>
    <row r="384" spans="1:5" s="21" customFormat="1">
      <c r="A384" s="60">
        <v>45954</v>
      </c>
      <c r="B384" s="17">
        <v>3.8233000000000001</v>
      </c>
      <c r="C384" s="17">
        <v>3.29</v>
      </c>
      <c r="D384" s="17">
        <v>68.125496371500006</v>
      </c>
      <c r="E384" s="14" t="e">
        <v>#N/A</v>
      </c>
    </row>
    <row r="385" spans="1:5" s="21" customFormat="1">
      <c r="A385" s="60">
        <v>45955</v>
      </c>
      <c r="B385" s="17">
        <v>3.8233000000000001</v>
      </c>
      <c r="C385" s="17">
        <v>3.29</v>
      </c>
      <c r="D385" s="17">
        <v>68.125496371500006</v>
      </c>
      <c r="E385" s="14" t="e">
        <v>#N/A</v>
      </c>
    </row>
    <row r="386" spans="1:5" s="21" customFormat="1">
      <c r="A386" s="60">
        <v>45956</v>
      </c>
      <c r="B386" s="17">
        <v>3.8233000000000001</v>
      </c>
      <c r="C386" s="17">
        <v>3.29</v>
      </c>
      <c r="D386" s="17">
        <v>68.125496371500006</v>
      </c>
      <c r="E386" s="14" t="e">
        <v>#N/A</v>
      </c>
    </row>
    <row r="387" spans="1:5" s="21" customFormat="1">
      <c r="A387" s="60">
        <v>45957</v>
      </c>
      <c r="B387" s="17">
        <v>3.7928000000000002</v>
      </c>
      <c r="C387" s="17">
        <v>3.2589999999999999</v>
      </c>
      <c r="D387" s="17">
        <v>67.565290525800009</v>
      </c>
      <c r="E387" s="14" t="e">
        <v>#N/A</v>
      </c>
    </row>
    <row r="388" spans="1:5" s="21" customFormat="1">
      <c r="A388" s="60">
        <v>45958</v>
      </c>
      <c r="B388" s="17">
        <v>3.7991999999999999</v>
      </c>
      <c r="C388" s="17">
        <v>3.2589999999999999</v>
      </c>
      <c r="D388" s="17">
        <v>67.59716192869999</v>
      </c>
      <c r="E388" s="14" t="e">
        <v>#N/A</v>
      </c>
    </row>
    <row r="389" spans="1:5" s="21" customFormat="1">
      <c r="A389" s="60">
        <v>45959</v>
      </c>
      <c r="B389" s="17">
        <v>3.7831000000000001</v>
      </c>
      <c r="C389" s="17">
        <v>3.25</v>
      </c>
      <c r="D389" s="17">
        <v>67.375865599299999</v>
      </c>
      <c r="E389" s="14" t="e">
        <v>#N/A</v>
      </c>
    </row>
    <row r="390" spans="1:5" s="21" customFormat="1">
      <c r="A390" s="60">
        <v>45960</v>
      </c>
      <c r="B390" s="17">
        <v>3.7645</v>
      </c>
      <c r="C390" s="17">
        <v>3.2570000000000001</v>
      </c>
      <c r="D390" s="17">
        <v>67.265612422700002</v>
      </c>
      <c r="E390" s="14" t="e">
        <v>#N/A</v>
      </c>
    </row>
    <row r="391" spans="1:5" s="21" customFormat="1">
      <c r="A391" s="60">
        <v>45961</v>
      </c>
      <c r="B391" s="17">
        <v>3.7519</v>
      </c>
      <c r="C391" s="17">
        <v>3.2429999999999999</v>
      </c>
      <c r="D391" s="17">
        <v>67.000684488399997</v>
      </c>
      <c r="E391" s="14" t="e">
        <v>#N/A</v>
      </c>
    </row>
    <row r="392" spans="1:5" s="21" customFormat="1">
      <c r="A392" s="60">
        <v>45962</v>
      </c>
      <c r="B392" s="17">
        <v>3.7519</v>
      </c>
      <c r="C392" s="17">
        <v>3.2429999999999999</v>
      </c>
      <c r="D392" s="17">
        <v>67.000684488399997</v>
      </c>
      <c r="E392" s="14" t="e">
        <v>#N/A</v>
      </c>
    </row>
    <row r="393" spans="1:5" s="21" customFormat="1">
      <c r="A393" s="60">
        <v>45963</v>
      </c>
      <c r="B393" s="17">
        <v>3.7519</v>
      </c>
      <c r="C393" s="17">
        <v>3.2429999999999999</v>
      </c>
      <c r="D393" s="17">
        <v>67.000684488399997</v>
      </c>
      <c r="E393" s="14" t="e">
        <v>#N/A</v>
      </c>
    </row>
    <row r="394" spans="1:5" s="21" customFormat="1">
      <c r="A394" s="60">
        <v>45964</v>
      </c>
      <c r="B394" s="17">
        <v>3.7486999999999999</v>
      </c>
      <c r="C394" s="17">
        <v>3.2549999999999999</v>
      </c>
      <c r="D394" s="17">
        <v>67.128679534300005</v>
      </c>
      <c r="E394" s="14" t="e">
        <v>#N/A</v>
      </c>
    </row>
    <row r="395" spans="1:5" s="21" customFormat="1">
      <c r="A395" s="60">
        <v>45965</v>
      </c>
      <c r="B395" s="17">
        <v>3.7543000000000002</v>
      </c>
      <c r="C395" s="17">
        <v>3.2679999999999998</v>
      </c>
      <c r="D395" s="17">
        <v>67.299975574499996</v>
      </c>
      <c r="E395" s="14" t="e">
        <v>#N/A</v>
      </c>
    </row>
    <row r="396" spans="1:5" s="21" customFormat="1">
      <c r="A396" s="60">
        <v>45966</v>
      </c>
      <c r="B396" s="17">
        <v>3.7585000000000002</v>
      </c>
      <c r="C396" s="17">
        <v>3.2719999999999998</v>
      </c>
      <c r="D396" s="17">
        <v>67.339231338999994</v>
      </c>
      <c r="E396" s="14" t="e">
        <v>#N/A</v>
      </c>
    </row>
    <row r="397" spans="1:5" s="21" customFormat="1">
      <c r="A397" s="60">
        <v>45967</v>
      </c>
      <c r="B397" s="17">
        <v>3.7467999999999999</v>
      </c>
      <c r="C397" s="17">
        <v>3.2530000000000001</v>
      </c>
      <c r="D397" s="17">
        <v>67.053048155200003</v>
      </c>
      <c r="E397" s="14" t="e">
        <v>#N/A</v>
      </c>
    </row>
    <row r="398" spans="1:5" s="21" customFormat="1">
      <c r="A398" s="60">
        <v>45968</v>
      </c>
      <c r="B398" s="17">
        <v>3.7662</v>
      </c>
      <c r="C398" s="17">
        <v>3.2650000000000001</v>
      </c>
      <c r="D398" s="17">
        <v>67.309067429799995</v>
      </c>
      <c r="E398" s="14" t="e">
        <v>#N/A</v>
      </c>
    </row>
    <row r="399" spans="1:5" s="21" customFormat="1">
      <c r="A399" s="60">
        <v>45969</v>
      </c>
      <c r="B399" s="17">
        <v>3.7662</v>
      </c>
      <c r="C399" s="17">
        <v>3.2650000000000001</v>
      </c>
      <c r="D399" s="17">
        <v>67.309067429799995</v>
      </c>
      <c r="E399" s="14" t="e">
        <v>#N/A</v>
      </c>
    </row>
    <row r="400" spans="1:5" s="21" customFormat="1">
      <c r="A400" s="60">
        <v>45970</v>
      </c>
      <c r="B400" s="17">
        <v>3.7662</v>
      </c>
      <c r="C400" s="17">
        <v>3.2650000000000001</v>
      </c>
      <c r="D400" s="17">
        <v>67.309067429799995</v>
      </c>
      <c r="E400" s="14" t="e">
        <v>#N/A</v>
      </c>
    </row>
    <row r="401" spans="1:5" s="21" customFormat="1">
      <c r="A401" s="60">
        <v>45971</v>
      </c>
      <c r="B401" s="17">
        <v>3.7363</v>
      </c>
      <c r="C401" s="17">
        <v>3.23</v>
      </c>
      <c r="D401" s="17">
        <v>66.677351842200011</v>
      </c>
      <c r="E401" s="14" t="e">
        <v>#N/A</v>
      </c>
    </row>
    <row r="402" spans="1:5" s="21" customFormat="1">
      <c r="A402" s="60">
        <v>45972</v>
      </c>
      <c r="B402" s="17">
        <v>3.7229999999999999</v>
      </c>
      <c r="C402" s="17">
        <v>3.2170000000000001</v>
      </c>
      <c r="D402" s="17">
        <v>66.408709551499996</v>
      </c>
      <c r="E402" s="14" t="e">
        <v>#N/A</v>
      </c>
    </row>
    <row r="403" spans="1:5" s="21" customFormat="1">
      <c r="A403" s="60">
        <v>45973</v>
      </c>
      <c r="B403" s="17">
        <v>3.7017000000000002</v>
      </c>
      <c r="C403" s="17">
        <v>3.2</v>
      </c>
      <c r="D403" s="17">
        <v>66.046667812799996</v>
      </c>
      <c r="E403" s="14" t="e">
        <v>#N/A</v>
      </c>
    </row>
    <row r="404" spans="1:5" s="21" customFormat="1">
      <c r="A404" s="60">
        <v>45974</v>
      </c>
      <c r="B404" s="17">
        <v>3.7267999999999999</v>
      </c>
      <c r="C404" s="17">
        <v>3.2090000000000001</v>
      </c>
      <c r="D404" s="17">
        <v>66.36877941169999</v>
      </c>
      <c r="E404" s="14" t="e">
        <v>#N/A</v>
      </c>
    </row>
    <row r="405" spans="1:5" s="21" customFormat="1">
      <c r="A405" s="60">
        <v>45975</v>
      </c>
      <c r="B405" s="17">
        <v>3.7612999999999999</v>
      </c>
      <c r="C405" s="17">
        <v>3.2349999999999999</v>
      </c>
      <c r="D405" s="17">
        <v>66.916790067299999</v>
      </c>
      <c r="E405" s="14" t="e">
        <v>#N/A</v>
      </c>
    </row>
    <row r="406" spans="1:5" s="21" customFormat="1">
      <c r="A406" s="60">
        <v>45976</v>
      </c>
      <c r="B406" s="17">
        <v>3.7612999999999999</v>
      </c>
      <c r="C406" s="17">
        <v>3.2349999999999999</v>
      </c>
      <c r="D406" s="17">
        <v>66.916790067299999</v>
      </c>
      <c r="E406" s="14" t="e">
        <v>#N/A</v>
      </c>
    </row>
    <row r="407" spans="1:5" s="21" customFormat="1">
      <c r="A407" s="60">
        <v>45977</v>
      </c>
      <c r="B407" s="17">
        <v>3.7612999999999999</v>
      </c>
      <c r="C407" s="17">
        <v>3.2349999999999999</v>
      </c>
      <c r="D407" s="17">
        <v>66.916790067299999</v>
      </c>
      <c r="E407" s="14" t="e">
        <v>#N/A</v>
      </c>
    </row>
    <row r="408" spans="1:5" s="21" customFormat="1">
      <c r="A408" s="60">
        <v>45978</v>
      </c>
      <c r="B408" s="17">
        <v>3.7593999999999999</v>
      </c>
      <c r="C408" s="17">
        <v>3.2410000000000001</v>
      </c>
      <c r="D408" s="17">
        <v>66.972928144800008</v>
      </c>
      <c r="E408" s="14" t="e">
        <v>#N/A</v>
      </c>
    </row>
    <row r="409" spans="1:5" s="21" customFormat="1">
      <c r="A409" s="60">
        <v>45979</v>
      </c>
      <c r="B409" s="17">
        <v>3.7890000000000001</v>
      </c>
      <c r="C409" s="17">
        <v>3.27</v>
      </c>
      <c r="D409" s="17">
        <v>67.509397819699998</v>
      </c>
      <c r="E409" s="14" t="e">
        <v>#N/A</v>
      </c>
    </row>
    <row r="410" spans="1:5" s="21" customFormat="1">
      <c r="A410" s="60">
        <v>45980</v>
      </c>
      <c r="B410" s="17">
        <v>3.7829999999999999</v>
      </c>
      <c r="C410" s="17">
        <v>3.266</v>
      </c>
      <c r="D410" s="17">
        <v>67.410077215499996</v>
      </c>
      <c r="E410" s="14" t="e">
        <v>#N/A</v>
      </c>
    </row>
    <row r="411" spans="1:5" s="21" customFormat="1">
      <c r="A411" s="60">
        <v>45981</v>
      </c>
      <c r="B411" s="17">
        <v>3.7522000000000002</v>
      </c>
      <c r="C411" s="17">
        <v>3.2589999999999999</v>
      </c>
      <c r="D411" s="17">
        <v>67.107229490099996</v>
      </c>
      <c r="E411" s="14" t="e">
        <v>#N/A</v>
      </c>
    </row>
    <row r="412" spans="1:5" s="21" customFormat="1">
      <c r="A412" s="60">
        <v>45982</v>
      </c>
      <c r="B412" s="17">
        <v>3.7835000000000001</v>
      </c>
      <c r="C412" s="17">
        <v>3.28</v>
      </c>
      <c r="D412" s="17">
        <v>67.576564258399998</v>
      </c>
      <c r="E412" s="14" t="e">
        <v>#N/A</v>
      </c>
    </row>
    <row r="413" spans="1:5" s="21" customFormat="1">
      <c r="A413" s="60">
        <v>45983</v>
      </c>
      <c r="B413" s="17">
        <v>3.7835000000000001</v>
      </c>
      <c r="C413" s="17">
        <v>3.28</v>
      </c>
      <c r="D413" s="17">
        <v>67.576564258399998</v>
      </c>
      <c r="E413" s="14" t="e">
        <v>#N/A</v>
      </c>
    </row>
    <row r="414" spans="1:5" s="21" customFormat="1">
      <c r="A414" s="60">
        <v>45984</v>
      </c>
      <c r="B414" s="17">
        <v>3.7835000000000001</v>
      </c>
      <c r="C414" s="17">
        <v>3.28</v>
      </c>
      <c r="D414" s="17">
        <v>67.576564258399998</v>
      </c>
      <c r="E414" s="14" t="e">
        <v>#N/A</v>
      </c>
    </row>
    <row r="415" spans="1:5" s="21" customFormat="1">
      <c r="A415" s="60">
        <v>45985</v>
      </c>
      <c r="B415" s="17">
        <v>3.7864</v>
      </c>
      <c r="C415" s="17">
        <v>3.282</v>
      </c>
      <c r="D415" s="17">
        <v>67.617067064899999</v>
      </c>
      <c r="E415" s="14" t="e">
        <v>#N/A</v>
      </c>
    </row>
    <row r="416" spans="1:5" s="21" customFormat="1">
      <c r="A416" s="60">
        <v>45986</v>
      </c>
      <c r="B416" s="17">
        <v>3.7759999999999998</v>
      </c>
      <c r="C416" s="17">
        <v>3.2749999999999999</v>
      </c>
      <c r="D416" s="17">
        <v>67.508087224700006</v>
      </c>
      <c r="E416" s="14" t="e">
        <v>#N/A</v>
      </c>
    </row>
    <row r="417" spans="1:5" s="21" customFormat="1">
      <c r="A417" s="60">
        <v>45987</v>
      </c>
      <c r="B417" s="17">
        <v>3.7938000000000001</v>
      </c>
      <c r="C417" s="17">
        <v>3.2789999999999999</v>
      </c>
      <c r="D417" s="17">
        <v>67.698909337099991</v>
      </c>
      <c r="E417" s="14" t="e">
        <v>#N/A</v>
      </c>
    </row>
    <row r="418" spans="1:5" s="21" customFormat="1">
      <c r="A418" s="60">
        <v>45988</v>
      </c>
      <c r="B418" s="17">
        <v>3.7959999999999998</v>
      </c>
      <c r="C418" s="17">
        <v>3.2770000000000001</v>
      </c>
      <c r="D418" s="17">
        <v>67.715874077899997</v>
      </c>
      <c r="E418" s="14" t="e">
        <v>#N/A</v>
      </c>
    </row>
    <row r="419" spans="1:5" s="21" customFormat="1">
      <c r="A419" s="60">
        <v>45989</v>
      </c>
      <c r="B419" s="17">
        <v>3.7738999999999998</v>
      </c>
      <c r="C419" s="17">
        <v>3.2629999999999999</v>
      </c>
      <c r="D419" s="17">
        <v>67.383417141899997</v>
      </c>
      <c r="E419" s="14" t="e">
        <v>#N/A</v>
      </c>
    </row>
    <row r="420" spans="1:5" s="21" customFormat="1">
      <c r="A420" s="60">
        <v>45990</v>
      </c>
      <c r="B420" s="17">
        <v>3.7738999999999998</v>
      </c>
      <c r="C420" s="17">
        <v>3.2629999999999999</v>
      </c>
      <c r="D420" s="17">
        <v>67.383417141899997</v>
      </c>
      <c r="E420" s="14" t="e">
        <v>#N/A</v>
      </c>
    </row>
    <row r="421" spans="1:5" s="21" customFormat="1">
      <c r="A421" s="60">
        <v>45991</v>
      </c>
      <c r="B421" s="17">
        <v>3.7738999999999998</v>
      </c>
      <c r="C421" s="17">
        <v>3.2629999999999999</v>
      </c>
      <c r="D421" s="17">
        <v>67.383417141899997</v>
      </c>
      <c r="E421" s="14" t="e">
        <v>#N/A</v>
      </c>
    </row>
    <row r="422" spans="1:5" s="21" customFormat="1">
      <c r="A422" s="60">
        <v>45992</v>
      </c>
      <c r="B422" s="17">
        <v>3.7959999999999998</v>
      </c>
      <c r="C422" s="17">
        <v>3.2639999999999998</v>
      </c>
      <c r="D422" s="17">
        <v>67.568507186600002</v>
      </c>
      <c r="E422" s="14" t="e">
        <v>#N/A</v>
      </c>
    </row>
    <row r="423" spans="1:5" s="21" customFormat="1">
      <c r="A423" s="60">
        <v>45993</v>
      </c>
      <c r="B423" s="17">
        <v>3.7805</v>
      </c>
      <c r="C423" s="17">
        <v>3.2570000000000001</v>
      </c>
      <c r="D423" s="17">
        <v>67.346896905199998</v>
      </c>
      <c r="E423" s="14" t="e">
        <v>#N/A</v>
      </c>
    </row>
    <row r="424" spans="1:5" s="21" customFormat="1">
      <c r="A424" s="60">
        <v>45994</v>
      </c>
      <c r="B424" s="17">
        <v>3.7671000000000001</v>
      </c>
      <c r="C424" s="17">
        <v>3.2290000000000001</v>
      </c>
      <c r="D424" s="17">
        <v>66.929270242900003</v>
      </c>
      <c r="E424" s="14" t="e">
        <v>#N/A</v>
      </c>
    </row>
    <row r="425" spans="1:5" s="21" customFormat="1">
      <c r="A425" s="60">
        <v>45995</v>
      </c>
      <c r="B425" s="17">
        <v>3.7801</v>
      </c>
      <c r="C425" s="17">
        <v>3.2370000000000001</v>
      </c>
      <c r="D425" s="17">
        <v>67.129424046600008</v>
      </c>
      <c r="E425" s="14" t="e">
        <v>#N/A</v>
      </c>
    </row>
    <row r="426" spans="1:5" s="21" customFormat="1">
      <c r="A426" s="60">
        <v>45996</v>
      </c>
      <c r="B426" s="17">
        <v>3.7614999999999998</v>
      </c>
      <c r="C426" s="17">
        <v>3.2290000000000001</v>
      </c>
      <c r="D426" s="17">
        <v>66.928047702000001</v>
      </c>
      <c r="E426" s="14" t="e">
        <v>#N/A</v>
      </c>
    </row>
    <row r="427" spans="1:5" s="21" customFormat="1">
      <c r="A427" s="60">
        <v>45997</v>
      </c>
      <c r="B427" s="17">
        <v>3.7614999999999998</v>
      </c>
      <c r="C427" s="17">
        <v>3.2290000000000001</v>
      </c>
      <c r="D427" s="17">
        <v>66.928047702000001</v>
      </c>
      <c r="E427" s="14" t="e">
        <v>#N/A</v>
      </c>
    </row>
    <row r="428" spans="1:5" s="21" customFormat="1">
      <c r="A428" s="60">
        <v>45998</v>
      </c>
      <c r="B428" s="17">
        <v>3.7614999999999998</v>
      </c>
      <c r="C428" s="17">
        <v>3.2290000000000001</v>
      </c>
      <c r="D428" s="17">
        <v>66.928047702000001</v>
      </c>
      <c r="E428" s="14" t="e">
        <v>#N/A</v>
      </c>
    </row>
    <row r="429" spans="1:5" s="21" customFormat="1">
      <c r="A429" s="60">
        <v>45999</v>
      </c>
      <c r="B429" s="17">
        <v>3.7395999999999998</v>
      </c>
      <c r="C429" s="17">
        <v>3.21</v>
      </c>
      <c r="D429" s="17">
        <v>66.508155796699995</v>
      </c>
      <c r="E429" s="14" t="e">
        <v>#N/A</v>
      </c>
    </row>
    <row r="430" spans="1:5" s="21" customFormat="1">
      <c r="A430" s="60">
        <v>46000</v>
      </c>
      <c r="B430" s="17">
        <v>3.7393000000000001</v>
      </c>
      <c r="C430" s="17">
        <v>3.2130000000000001</v>
      </c>
      <c r="D430" s="17">
        <v>66.527877333900008</v>
      </c>
      <c r="E430" s="14" t="e">
        <v>#N/A</v>
      </c>
    </row>
    <row r="431" spans="1:5" s="21" customFormat="1">
      <c r="A431" s="60">
        <v>46001</v>
      </c>
      <c r="B431" s="17">
        <v>3.7555000000000001</v>
      </c>
      <c r="C431" s="17">
        <v>3.2280000000000002</v>
      </c>
      <c r="D431" s="17">
        <v>66.816561232400005</v>
      </c>
      <c r="E431" s="14" t="e">
        <v>#N/A</v>
      </c>
    </row>
    <row r="432" spans="1:5" s="21" customFormat="1">
      <c r="A432" s="60">
        <v>46002</v>
      </c>
      <c r="B432" s="17">
        <v>3.7608000000000001</v>
      </c>
      <c r="C432" s="17">
        <v>3.2109999999999999</v>
      </c>
      <c r="D432" s="17">
        <v>66.584243197500001</v>
      </c>
      <c r="E432" s="14" t="e">
        <v>#N/A</v>
      </c>
    </row>
    <row r="433" spans="1:5" s="21" customFormat="1">
      <c r="A433" s="60">
        <v>46003</v>
      </c>
      <c r="B433" s="17">
        <v>3.7562000000000002</v>
      </c>
      <c r="C433" s="17">
        <v>3.202</v>
      </c>
      <c r="D433" s="17">
        <v>66.437240230900002</v>
      </c>
      <c r="E433" s="14" t="e">
        <v>#N/A</v>
      </c>
    </row>
    <row r="434" spans="1:5" s="21" customFormat="1">
      <c r="A434" s="60">
        <v>46004</v>
      </c>
      <c r="B434" s="17">
        <v>3.7562000000000002</v>
      </c>
      <c r="C434" s="17">
        <v>3.202</v>
      </c>
      <c r="D434" s="17">
        <v>66.437240230900002</v>
      </c>
      <c r="E434" s="14" t="e">
        <v>#N/A</v>
      </c>
    </row>
    <row r="435" spans="1:5" s="21" customFormat="1">
      <c r="A435" s="60">
        <v>46005</v>
      </c>
      <c r="B435" s="17">
        <v>3.7562000000000002</v>
      </c>
      <c r="C435" s="17">
        <v>3.202</v>
      </c>
      <c r="D435" s="17">
        <v>66.437240230900002</v>
      </c>
      <c r="E435" s="14" t="e">
        <v>#N/A</v>
      </c>
    </row>
    <row r="436" spans="1:5" s="21" customFormat="1">
      <c r="A436" s="60">
        <v>46006</v>
      </c>
      <c r="B436" s="17">
        <v>3.7690999999999999</v>
      </c>
      <c r="C436" s="17">
        <v>3.2090000000000001</v>
      </c>
      <c r="D436" s="17">
        <v>66.632599995800007</v>
      </c>
      <c r="E436" s="14" t="e">
        <v>#N/A</v>
      </c>
    </row>
    <row r="437" spans="1:5" s="21" customFormat="1">
      <c r="A437" s="60">
        <v>46007</v>
      </c>
      <c r="B437" s="17">
        <v>3.7909000000000002</v>
      </c>
      <c r="C437" s="17">
        <v>3.222</v>
      </c>
      <c r="D437" s="17">
        <v>66.930415705099989</v>
      </c>
      <c r="E437" s="14" t="e">
        <v>#N/A</v>
      </c>
    </row>
    <row r="438" spans="1:5" s="21" customFormat="1">
      <c r="A438" s="60">
        <v>46008</v>
      </c>
      <c r="B438" s="17">
        <v>3.7761</v>
      </c>
      <c r="C438" s="17">
        <v>3.2229999999999999</v>
      </c>
      <c r="D438" s="17">
        <v>66.819191491599994</v>
      </c>
      <c r="E438" s="14" t="e">
        <v>#N/A</v>
      </c>
    </row>
    <row r="439" spans="1:5" s="21" customFormat="1">
      <c r="A439" s="60">
        <v>46009</v>
      </c>
      <c r="B439" s="17">
        <v>3.7728000000000002</v>
      </c>
      <c r="C439" s="17">
        <v>3.218</v>
      </c>
      <c r="D439" s="17">
        <v>66.741499495400006</v>
      </c>
      <c r="E439" s="14" t="e">
        <v>#N/A</v>
      </c>
    </row>
    <row r="440" spans="1:5" s="21" customFormat="1">
      <c r="A440" s="60">
        <v>46010</v>
      </c>
      <c r="B440" s="17">
        <v>3.7574999999999998</v>
      </c>
      <c r="C440" s="17">
        <v>3.2080000000000002</v>
      </c>
      <c r="D440" s="17">
        <v>66.494321292699993</v>
      </c>
      <c r="E440" s="14" t="e">
        <v>#N/A</v>
      </c>
    </row>
    <row r="441" spans="1:5" s="21" customFormat="1">
      <c r="A441" s="60">
        <v>46011</v>
      </c>
      <c r="B441" s="17">
        <v>3.7574999999999998</v>
      </c>
      <c r="C441" s="17">
        <v>3.2080000000000002</v>
      </c>
      <c r="D441" s="17">
        <v>66.494321292699993</v>
      </c>
      <c r="E441" s="14" t="e">
        <v>#N/A</v>
      </c>
    </row>
    <row r="442" spans="1:5" s="21" customFormat="1">
      <c r="A442" s="60">
        <v>46012</v>
      </c>
      <c r="B442" s="17">
        <v>3.7574999999999998</v>
      </c>
      <c r="C442" s="17">
        <v>3.2080000000000002</v>
      </c>
      <c r="D442" s="17">
        <v>66.494321292699993</v>
      </c>
      <c r="E442" s="14" t="e">
        <v>#N/A</v>
      </c>
    </row>
    <row r="443" spans="1:5" s="21" customFormat="1">
      <c r="A443" s="60">
        <v>46013</v>
      </c>
      <c r="B443" s="17">
        <v>3.7637</v>
      </c>
      <c r="C443" s="17">
        <v>3.206</v>
      </c>
      <c r="D443" s="17">
        <v>66.555500962600007</v>
      </c>
      <c r="E443" s="14" t="e">
        <v>#N/A</v>
      </c>
    </row>
    <row r="444" spans="1:5" s="21" customFormat="1">
      <c r="A444" s="60">
        <v>46014</v>
      </c>
      <c r="B444" s="17">
        <v>3.7664</v>
      </c>
      <c r="C444" s="17">
        <v>3.1909999999999998</v>
      </c>
      <c r="D444" s="17">
        <v>66.412667170600002</v>
      </c>
      <c r="E444" s="14" t="e">
        <v>#N/A</v>
      </c>
    </row>
    <row r="445" spans="1:5" s="21" customFormat="1">
      <c r="A445" s="60">
        <v>46015</v>
      </c>
      <c r="B445" s="17">
        <v>3.7572999999999999</v>
      </c>
      <c r="C445" s="17">
        <v>3.1859999999999999</v>
      </c>
      <c r="D445" s="17">
        <v>66.350693641099994</v>
      </c>
      <c r="E445" s="14" t="e">
        <v>#N/A</v>
      </c>
    </row>
    <row r="446" spans="1:5" s="21" customFormat="1">
      <c r="A446" s="60">
        <v>46016</v>
      </c>
      <c r="B446" s="17">
        <v>3.7572999999999999</v>
      </c>
      <c r="C446" s="17">
        <v>3.1859999999999999</v>
      </c>
      <c r="D446" s="17">
        <v>66.350693641099994</v>
      </c>
      <c r="E446" s="14" t="e">
        <v>#N/A</v>
      </c>
    </row>
    <row r="447" spans="1:5" s="21" customFormat="1">
      <c r="A447" s="60">
        <v>46017</v>
      </c>
      <c r="B447" s="17">
        <v>3.7572999999999999</v>
      </c>
      <c r="C447" s="17">
        <v>3.1859999999999999</v>
      </c>
      <c r="D447" s="17">
        <v>66.350693641099994</v>
      </c>
      <c r="E447" s="14" t="e">
        <v>#N/A</v>
      </c>
    </row>
    <row r="448" spans="1:5" s="21" customFormat="1">
      <c r="A448" s="60">
        <v>46018</v>
      </c>
      <c r="B448" s="17">
        <v>3.7572999999999999</v>
      </c>
      <c r="C448" s="17">
        <v>3.1859999999999999</v>
      </c>
      <c r="D448" s="17">
        <v>66.350693641099994</v>
      </c>
      <c r="E448" s="14" t="e">
        <v>#N/A</v>
      </c>
    </row>
    <row r="449" spans="1:5" s="21" customFormat="1">
      <c r="A449" s="60">
        <v>46019</v>
      </c>
      <c r="B449" s="17">
        <v>3.7572999999999999</v>
      </c>
      <c r="C449" s="17">
        <v>3.1859999999999999</v>
      </c>
      <c r="D449" s="17">
        <v>66.350693641099994</v>
      </c>
      <c r="E449" s="14" t="e">
        <v>#N/A</v>
      </c>
    </row>
    <row r="450" spans="1:5" s="21" customFormat="1">
      <c r="A450" s="60">
        <v>46020</v>
      </c>
      <c r="B450" s="17">
        <v>3.7684000000000002</v>
      </c>
      <c r="C450" s="17">
        <v>3.2029999999999998</v>
      </c>
      <c r="D450" s="17">
        <v>66.678466143699993</v>
      </c>
      <c r="E450" s="14" t="e">
        <v>#N/A</v>
      </c>
    </row>
    <row r="451" spans="1:5" s="21" customFormat="1">
      <c r="A451" s="60">
        <v>46021</v>
      </c>
      <c r="B451" s="17">
        <v>3.7443</v>
      </c>
      <c r="C451" s="17">
        <v>3.1819999999999999</v>
      </c>
      <c r="D451" s="17">
        <v>66.261804290800001</v>
      </c>
      <c r="E451" s="14" t="e">
        <v>#N/A</v>
      </c>
    </row>
    <row r="452" spans="1:5" s="21" customFormat="1">
      <c r="A452" s="60">
        <v>46022</v>
      </c>
      <c r="B452" s="17">
        <v>3.7454999999999998</v>
      </c>
      <c r="C452" s="17">
        <v>3.19</v>
      </c>
      <c r="D452" s="17">
        <v>66.331272896400009</v>
      </c>
      <c r="E452" s="14" t="e">
        <v>#N/A</v>
      </c>
    </row>
    <row r="453" spans="1:5" s="21" customFormat="1">
      <c r="A453" s="60">
        <v>46023</v>
      </c>
      <c r="B453" s="17">
        <v>3.7454999999999998</v>
      </c>
      <c r="C453" s="17">
        <v>3.19</v>
      </c>
      <c r="D453" s="17">
        <v>66.331272896400009</v>
      </c>
      <c r="E453" s="14" t="e">
        <v>#N/A</v>
      </c>
    </row>
    <row r="454" spans="1:5" s="21" customFormat="1">
      <c r="A454" s="60">
        <v>46024</v>
      </c>
      <c r="B454" s="17">
        <v>3.7307999999999999</v>
      </c>
      <c r="C454" s="17">
        <v>3.181</v>
      </c>
      <c r="D454" s="17">
        <v>66.105478141100008</v>
      </c>
      <c r="E454" s="14" t="e">
        <v>#N/A</v>
      </c>
    </row>
    <row r="455" spans="1:5" s="21" customFormat="1">
      <c r="A455" s="60">
        <v>46025</v>
      </c>
      <c r="B455" s="17">
        <v>3.7307999999999999</v>
      </c>
      <c r="C455" s="17">
        <v>3.181</v>
      </c>
      <c r="D455" s="17">
        <v>66.105478141100008</v>
      </c>
      <c r="E455" s="14" t="e">
        <v>#N/A</v>
      </c>
    </row>
    <row r="456" spans="1:5" s="21" customFormat="1">
      <c r="A456" s="60">
        <v>46026</v>
      </c>
      <c r="B456" s="17">
        <v>3.7307999999999999</v>
      </c>
      <c r="C456" s="17">
        <v>3.181</v>
      </c>
      <c r="D456" s="17">
        <v>66.105478141100008</v>
      </c>
      <c r="E456" s="14" t="e">
        <v>#N/A</v>
      </c>
    </row>
    <row r="457" spans="1:5" s="21" customFormat="1">
      <c r="A457" s="60">
        <v>46027</v>
      </c>
      <c r="B457" s="17">
        <v>3.6878000000000002</v>
      </c>
      <c r="C457" s="17">
        <v>3.1579999999999999</v>
      </c>
      <c r="D457" s="17">
        <v>65.548081587700011</v>
      </c>
      <c r="E457" s="14">
        <v>200</v>
      </c>
    </row>
    <row r="458" spans="1:5" s="21" customFormat="1">
      <c r="A458" s="60">
        <v>46028</v>
      </c>
      <c r="B458" s="17">
        <v>3.7046999999999999</v>
      </c>
      <c r="C458" s="17">
        <v>3.1640000000000001</v>
      </c>
      <c r="D458" s="17">
        <v>65.757178462100001</v>
      </c>
      <c r="E458" s="14">
        <v>-100</v>
      </c>
    </row>
    <row r="459" spans="1:5" s="21" customFormat="1">
      <c r="A459" s="60">
        <v>46029</v>
      </c>
      <c r="B459" s="17">
        <v>3.7103999999999999</v>
      </c>
      <c r="C459" s="17">
        <v>3.1749999999999998</v>
      </c>
      <c r="D459" s="17">
        <v>65.935164263399997</v>
      </c>
      <c r="E459" s="14" t="e">
        <v>#N/A</v>
      </c>
    </row>
    <row r="460" spans="1:5" s="21" customFormat="1">
      <c r="A460" s="60">
        <v>46030</v>
      </c>
      <c r="B460" s="17">
        <v>3.7050999999999998</v>
      </c>
      <c r="C460" s="17">
        <v>3.1739999999999999</v>
      </c>
      <c r="D460" s="17">
        <v>65.880700517800008</v>
      </c>
      <c r="E460" s="14" t="e">
        <v>#N/A</v>
      </c>
    </row>
    <row r="461" spans="1:5" s="21" customFormat="1">
      <c r="A461" s="60">
        <v>46031</v>
      </c>
      <c r="B461" s="17">
        <v>3.6920000000000002</v>
      </c>
      <c r="C461" s="17">
        <v>3.17</v>
      </c>
      <c r="D461" s="17">
        <v>65.729122604600008</v>
      </c>
      <c r="E461" s="14" t="e">
        <v>#N/A</v>
      </c>
    </row>
    <row r="462" spans="1:5" s="21" customFormat="1">
      <c r="A462" s="60">
        <v>46032</v>
      </c>
      <c r="B462" s="17">
        <v>3.6920000000000002</v>
      </c>
      <c r="C462" s="17">
        <v>3.17</v>
      </c>
      <c r="D462" s="17">
        <v>65.729122604600008</v>
      </c>
      <c r="E462" s="14" t="e">
        <v>#N/A</v>
      </c>
    </row>
    <row r="463" spans="1:5" s="21" customFormat="1">
      <c r="A463" s="60">
        <v>46033</v>
      </c>
      <c r="B463" s="17">
        <v>3.6920000000000002</v>
      </c>
      <c r="C463" s="17">
        <v>3.17</v>
      </c>
      <c r="D463" s="17">
        <v>65.729122604600008</v>
      </c>
      <c r="E463" s="14" t="e">
        <v>#N/A</v>
      </c>
    </row>
    <row r="464" spans="1:5" s="21" customFormat="1">
      <c r="A464" s="60">
        <v>46034</v>
      </c>
      <c r="B464" s="17">
        <v>3.6821999999999999</v>
      </c>
      <c r="C464" s="17">
        <v>3.15</v>
      </c>
      <c r="D464" s="17">
        <v>65.420571189</v>
      </c>
      <c r="E464" s="14" t="e">
        <v>#N/A</v>
      </c>
    </row>
    <row r="465" spans="1:5" s="21" customFormat="1">
      <c r="A465" s="60">
        <v>46035</v>
      </c>
      <c r="B465" s="17">
        <v>3.6718999999999999</v>
      </c>
      <c r="C465" s="17">
        <v>3.1509999999999998</v>
      </c>
      <c r="D465" s="17">
        <v>65.345710821799997</v>
      </c>
      <c r="E465" s="14" t="e">
        <v>#N/A</v>
      </c>
    </row>
    <row r="466" spans="1:5" s="21" customFormat="1">
      <c r="A466" s="60">
        <v>46036</v>
      </c>
      <c r="B466" s="17">
        <v>3.6697000000000002</v>
      </c>
      <c r="C466" s="17">
        <v>3.1509999999999998</v>
      </c>
      <c r="D466" s="17">
        <v>65.340324905299994</v>
      </c>
      <c r="E466" s="14" t="e">
        <v>#N/A</v>
      </c>
    </row>
    <row r="467" spans="1:5" s="21" customFormat="1">
      <c r="A467" s="60">
        <v>46037</v>
      </c>
      <c r="B467" s="17">
        <v>3.6690999999999998</v>
      </c>
      <c r="C467" s="17">
        <v>3.1560000000000001</v>
      </c>
      <c r="D467" s="17">
        <v>65.419619270299989</v>
      </c>
      <c r="E467" s="14" t="e">
        <v>#N/A</v>
      </c>
    </row>
    <row r="468" spans="1:5" s="21" customFormat="1">
      <c r="A468" s="60">
        <v>46038</v>
      </c>
      <c r="B468" s="17">
        <v>3.6433</v>
      </c>
      <c r="C468" s="17">
        <v>3.1379999999999999</v>
      </c>
      <c r="D468" s="17">
        <v>65.024532213900002</v>
      </c>
      <c r="E468" s="14" t="e">
        <v>#N/A</v>
      </c>
    </row>
    <row r="469" spans="1:5" s="21" customFormat="1">
      <c r="A469" s="60">
        <v>46039</v>
      </c>
      <c r="B469" s="17">
        <v>3.6433</v>
      </c>
      <c r="C469" s="17">
        <v>3.1379999999999999</v>
      </c>
      <c r="D469" s="17">
        <v>65.024532213900002</v>
      </c>
      <c r="E469" s="14" t="e">
        <v>#N/A</v>
      </c>
    </row>
    <row r="470" spans="1:5" s="21" customFormat="1">
      <c r="A470" s="60">
        <v>46040</v>
      </c>
      <c r="B470" s="17">
        <v>3.6433</v>
      </c>
      <c r="C470" s="17">
        <v>3.1379999999999999</v>
      </c>
      <c r="D470" s="17">
        <v>65.024532213900002</v>
      </c>
      <c r="E470" s="14" t="e">
        <v>#N/A</v>
      </c>
    </row>
    <row r="471" spans="1:5" s="21" customFormat="1">
      <c r="A471" s="60">
        <v>46041</v>
      </c>
      <c r="B471" s="17">
        <v>3.6762000000000001</v>
      </c>
      <c r="C471" s="17">
        <v>3.16</v>
      </c>
      <c r="D471" s="17">
        <v>65.534490013300001</v>
      </c>
      <c r="E471" s="14" t="e">
        <v>#N/A</v>
      </c>
    </row>
    <row r="472" spans="1:5" s="21" customFormat="1">
      <c r="A472" s="60">
        <v>46042</v>
      </c>
      <c r="B472" s="17">
        <v>3.7149999999999999</v>
      </c>
      <c r="C472" s="17">
        <v>3.1659999999999999</v>
      </c>
      <c r="D472" s="17">
        <v>65.839704258200001</v>
      </c>
      <c r="E472" s="14" t="e">
        <v>#N/A</v>
      </c>
    </row>
    <row r="473" spans="1:5" s="21" customFormat="1">
      <c r="A473" s="60">
        <v>46043</v>
      </c>
      <c r="B473" s="17">
        <v>3.7187000000000001</v>
      </c>
      <c r="C473" s="17">
        <v>3.1739999999999999</v>
      </c>
      <c r="D473" s="17">
        <v>65.953379863600006</v>
      </c>
      <c r="E473" s="14" t="e">
        <v>#N/A</v>
      </c>
    </row>
    <row r="474" spans="1:5" s="21" customFormat="1">
      <c r="A474" s="60">
        <v>46044</v>
      </c>
      <c r="B474" s="17">
        <v>3.6753999999999998</v>
      </c>
      <c r="C474" s="17">
        <v>3.141</v>
      </c>
      <c r="D474" s="17">
        <v>65.268881322799999</v>
      </c>
      <c r="E474" s="14" t="e">
        <v>#N/A</v>
      </c>
    </row>
    <row r="475" spans="1:5" s="21" customFormat="1">
      <c r="A475" s="60">
        <v>46045</v>
      </c>
      <c r="B475" s="17">
        <v>3.6787999999999998</v>
      </c>
      <c r="C475" s="17">
        <v>3.1349999999999998</v>
      </c>
      <c r="D475" s="17">
        <v>65.235478981599996</v>
      </c>
      <c r="E475" s="14" t="e">
        <v>#N/A</v>
      </c>
    </row>
    <row r="476" spans="1:5" s="21" customFormat="1">
      <c r="A476" s="60">
        <v>46046</v>
      </c>
      <c r="B476" s="17">
        <v>3.6787999999999998</v>
      </c>
      <c r="C476" s="17">
        <v>3.1349999999999998</v>
      </c>
      <c r="D476" s="17">
        <v>65.235478981599996</v>
      </c>
      <c r="E476" s="14" t="e">
        <v>#N/A</v>
      </c>
    </row>
    <row r="477" spans="1:5" s="21" customFormat="1">
      <c r="A477" s="60">
        <v>46047</v>
      </c>
      <c r="B477" s="17">
        <v>3.6787999999999998</v>
      </c>
      <c r="C477" s="17">
        <v>3.1349999999999998</v>
      </c>
      <c r="D477" s="17">
        <v>65.235478981599996</v>
      </c>
      <c r="E477" s="14" t="e">
        <v>#N/A</v>
      </c>
    </row>
    <row r="478" spans="1:5" s="21" customFormat="1">
      <c r="A478" s="60">
        <v>46048</v>
      </c>
      <c r="B478" s="17">
        <v>3.7179000000000002</v>
      </c>
      <c r="C478" s="17">
        <v>3.137</v>
      </c>
      <c r="D478" s="17">
        <v>65.611756360699999</v>
      </c>
      <c r="E478" s="14" t="e">
        <v>#N/A</v>
      </c>
    </row>
    <row r="479" spans="1:5" s="21" customFormat="1">
      <c r="A479" s="60">
        <v>46049</v>
      </c>
      <c r="B479" s="17">
        <v>3.6970999999999998</v>
      </c>
      <c r="C479" s="17">
        <v>3.1040000000000001</v>
      </c>
      <c r="D479" s="17">
        <v>65.03966348809999</v>
      </c>
      <c r="E479" s="14" t="e">
        <v>#N/A</v>
      </c>
    </row>
    <row r="480" spans="1:5" s="21" customFormat="1">
      <c r="A480" s="60">
        <v>46050</v>
      </c>
      <c r="B480" s="17">
        <v>3.7039</v>
      </c>
      <c r="C480" s="17">
        <v>3.0910000000000002</v>
      </c>
      <c r="D480" s="17">
        <v>64.964048521400002</v>
      </c>
      <c r="E480" s="14" t="e">
        <v>#N/A</v>
      </c>
    </row>
    <row r="481" spans="1:5" s="21" customFormat="1">
      <c r="A481" s="60">
        <v>46051</v>
      </c>
      <c r="B481" s="17">
        <v>3.6873</v>
      </c>
      <c r="C481" s="17">
        <v>3.0859999999999999</v>
      </c>
      <c r="D481" s="17">
        <v>64.78861866150001</v>
      </c>
      <c r="E481" s="14" t="e">
        <v>#N/A</v>
      </c>
    </row>
    <row r="482" spans="1:5" s="21" customFormat="1">
      <c r="A482" s="60">
        <v>46052</v>
      </c>
      <c r="B482" s="17">
        <v>3.6934999999999998</v>
      </c>
      <c r="C482" s="17">
        <v>3.0950000000000002</v>
      </c>
      <c r="D482" s="17">
        <v>64.938718335000004</v>
      </c>
      <c r="E482" s="14" t="e">
        <v>#N/A</v>
      </c>
    </row>
    <row r="483" spans="1:5" s="21" customFormat="1">
      <c r="A483" s="60">
        <v>46053</v>
      </c>
      <c r="B483" s="17">
        <v>3.6934999999999998</v>
      </c>
      <c r="C483" s="17">
        <v>3.0950000000000002</v>
      </c>
      <c r="D483" s="17">
        <v>64.938718335000004</v>
      </c>
      <c r="E483" s="14" t="e">
        <v>#N/A</v>
      </c>
    </row>
    <row r="484" spans="1:5" s="21" customFormat="1">
      <c r="A484" s="60">
        <v>46054</v>
      </c>
      <c r="B484" s="17">
        <v>3.6934999999999998</v>
      </c>
      <c r="C484" s="17">
        <v>3.0950000000000002</v>
      </c>
      <c r="D484" s="17">
        <v>64.938718335000004</v>
      </c>
      <c r="E484" s="14" t="e">
        <v>#N/A</v>
      </c>
    </row>
    <row r="485" spans="1:5" s="21" customFormat="1">
      <c r="A485" s="60">
        <v>46055</v>
      </c>
      <c r="B485" s="17">
        <v>3.6787999999999998</v>
      </c>
      <c r="C485" s="17">
        <v>3.101</v>
      </c>
      <c r="D485" s="17">
        <v>64.871331194199996</v>
      </c>
      <c r="E485" s="14" t="e">
        <v>#N/A</v>
      </c>
    </row>
    <row r="486" spans="1:5" s="21" customFormat="1">
      <c r="A486" s="60">
        <v>46056</v>
      </c>
      <c r="B486" s="17">
        <v>3.6408</v>
      </c>
      <c r="C486" s="17">
        <v>3.0880000000000001</v>
      </c>
      <c r="D486" s="17">
        <v>64.509195863000002</v>
      </c>
      <c r="E486" s="14" t="e">
        <v>#N/A</v>
      </c>
    </row>
    <row r="487" spans="1:5" s="21" customFormat="1">
      <c r="A487" s="60">
        <v>46057</v>
      </c>
      <c r="B487" s="17">
        <v>3.6469</v>
      </c>
      <c r="C487" s="17">
        <v>3.0859999999999999</v>
      </c>
      <c r="D487" s="17">
        <v>64.512524308699994</v>
      </c>
      <c r="E487" s="14" t="e">
        <v>#N/A</v>
      </c>
    </row>
    <row r="488" spans="1:5" s="21" customFormat="1">
      <c r="A488" s="60">
        <v>46058</v>
      </c>
      <c r="B488" s="17">
        <v>3.6774</v>
      </c>
      <c r="C488" s="17">
        <v>3.117</v>
      </c>
      <c r="D488" s="17">
        <v>65.063981536499995</v>
      </c>
      <c r="E488" s="14" t="e">
        <v>#N/A</v>
      </c>
    </row>
    <row r="489" spans="1:5" s="21" customFormat="1">
      <c r="A489" s="60">
        <v>46059</v>
      </c>
      <c r="B489" s="17">
        <v>3.6863999999999999</v>
      </c>
      <c r="C489" s="17">
        <v>3.125</v>
      </c>
      <c r="D489" s="17">
        <v>65.20623325630001</v>
      </c>
      <c r="E489" s="14" t="e">
        <v>#N/A</v>
      </c>
    </row>
    <row r="490" spans="1:5" s="21" customFormat="1">
      <c r="A490" s="60">
        <v>46060</v>
      </c>
      <c r="B490" s="17">
        <v>3.6863999999999999</v>
      </c>
      <c r="C490" s="17">
        <v>3.125</v>
      </c>
      <c r="D490" s="17">
        <v>65.20623325630001</v>
      </c>
      <c r="E490" s="14" t="e">
        <v>#N/A</v>
      </c>
    </row>
    <row r="491" spans="1:5" s="21" customFormat="1">
      <c r="A491" s="60">
        <v>46061</v>
      </c>
      <c r="B491" s="17">
        <v>3.6863999999999999</v>
      </c>
      <c r="C491" s="17">
        <v>3.125</v>
      </c>
      <c r="D491" s="17">
        <v>65.20623325630001</v>
      </c>
      <c r="E491" s="14" t="e">
        <v>#N/A</v>
      </c>
    </row>
    <row r="492" spans="1:5" s="21" customFormat="1">
      <c r="A492" s="60">
        <v>46062</v>
      </c>
      <c r="B492" s="17">
        <v>3.6842999999999999</v>
      </c>
      <c r="C492" s="17">
        <v>3.1059999999999999</v>
      </c>
      <c r="D492" s="17">
        <v>64.9694495026</v>
      </c>
      <c r="E492" s="14" t="e">
        <v>#N/A</v>
      </c>
    </row>
    <row r="493" spans="1:5" s="21" customFormat="1">
      <c r="A493" s="60">
        <v>46063</v>
      </c>
      <c r="B493" s="17">
        <v>3.6707000000000001</v>
      </c>
      <c r="C493" s="17">
        <v>3.0840000000000001</v>
      </c>
      <c r="D493" s="17">
        <v>64.647575930399995</v>
      </c>
      <c r="E493" s="14" t="e">
        <v>#N/A</v>
      </c>
    </row>
    <row r="494" spans="1:5" s="21" customFormat="1">
      <c r="A494" s="60">
        <v>46064</v>
      </c>
      <c r="B494" s="17">
        <v>3.6667000000000001</v>
      </c>
      <c r="C494" s="17">
        <v>3.0779999999999998</v>
      </c>
      <c r="D494" s="17">
        <v>64.588130979699997</v>
      </c>
      <c r="E494" s="14" t="e">
        <v>#N/A</v>
      </c>
    </row>
    <row r="495" spans="1:5" s="21" customFormat="1">
      <c r="A495" s="60">
        <v>46065</v>
      </c>
      <c r="B495" s="17">
        <v>3.6444000000000001</v>
      </c>
      <c r="C495" s="17">
        <v>3.0680000000000001</v>
      </c>
      <c r="D495" s="17">
        <v>64.343653052800008</v>
      </c>
      <c r="E495" s="14" t="e">
        <v>#N/A</v>
      </c>
    </row>
    <row r="496" spans="1:5" s="21" customFormat="1">
      <c r="A496" s="60">
        <v>46066</v>
      </c>
      <c r="B496" s="17">
        <v>3.6549999999999998</v>
      </c>
      <c r="C496" s="17">
        <v>3.081</v>
      </c>
      <c r="D496" s="17">
        <v>64.55426942279999</v>
      </c>
      <c r="E496" s="14" t="e">
        <v>#N/A</v>
      </c>
    </row>
    <row r="497" spans="1:5" s="21" customFormat="1">
      <c r="A497" s="60">
        <v>46067</v>
      </c>
      <c r="B497" s="17">
        <v>3.6549999999999998</v>
      </c>
      <c r="C497" s="17">
        <v>3.081</v>
      </c>
      <c r="D497" s="17">
        <v>64.55426942279999</v>
      </c>
      <c r="E497" s="14" t="e">
        <v>#N/A</v>
      </c>
    </row>
    <row r="498" spans="1:5" s="21" customFormat="1">
      <c r="A498" s="60">
        <v>46068</v>
      </c>
      <c r="B498" s="17">
        <v>3.6549999999999998</v>
      </c>
      <c r="C498" s="17">
        <v>3.081</v>
      </c>
      <c r="D498" s="17">
        <v>64.55426942279999</v>
      </c>
      <c r="E498" s="14" t="e">
        <v>#N/A</v>
      </c>
    </row>
    <row r="499" spans="1:5" s="21" customFormat="1">
      <c r="A499" s="60">
        <v>46069</v>
      </c>
      <c r="B499" s="17">
        <v>3.6602999999999999</v>
      </c>
      <c r="C499" s="17">
        <v>3.0880000000000001</v>
      </c>
      <c r="D499" s="17">
        <v>64.6914911545</v>
      </c>
      <c r="E499" s="14" t="e">
        <v>#N/A</v>
      </c>
    </row>
    <row r="500" spans="1:5" s="21" customFormat="1">
      <c r="A500" s="60">
        <v>46070</v>
      </c>
      <c r="B500" s="17">
        <v>3.6715</v>
      </c>
      <c r="C500" s="17">
        <v>3.105</v>
      </c>
      <c r="D500" s="17">
        <v>64.9638373457</v>
      </c>
      <c r="E500" s="14" t="e">
        <v>#N/A</v>
      </c>
    </row>
    <row r="501" spans="1:5" s="21" customFormat="1">
      <c r="A501" s="60">
        <v>46071</v>
      </c>
      <c r="B501" s="17">
        <v>3.6680999999999999</v>
      </c>
      <c r="C501" s="17">
        <v>3.0979999999999999</v>
      </c>
      <c r="D501" s="17">
        <v>64.852404249800003</v>
      </c>
      <c r="E501" s="14" t="e">
        <v>#N/A</v>
      </c>
    </row>
    <row r="502" spans="1:5" s="21" customFormat="1">
      <c r="A502" s="60">
        <v>46072</v>
      </c>
      <c r="B502" s="17">
        <v>3.6922000000000001</v>
      </c>
      <c r="C502" s="17">
        <v>3.1360000000000001</v>
      </c>
      <c r="D502" s="17">
        <v>65.468906714200003</v>
      </c>
      <c r="E502" s="14" t="e">
        <v>#N/A</v>
      </c>
    </row>
    <row r="503" spans="1:5" s="21" customFormat="1">
      <c r="A503" s="60">
        <v>46073</v>
      </c>
      <c r="B503" s="17">
        <v>3.6741999999999999</v>
      </c>
      <c r="C503" s="17">
        <v>3.1230000000000002</v>
      </c>
      <c r="D503" s="17">
        <v>65.187652009999994</v>
      </c>
      <c r="E503" s="14" t="e">
        <v>#N/A</v>
      </c>
    </row>
    <row r="504" spans="1:5" s="21" customFormat="1">
      <c r="A504" s="60"/>
      <c r="B504" s="17"/>
      <c r="C504" s="17"/>
      <c r="D504" s="17"/>
      <c r="E504" s="14" t="e">
        <v>#N/A</v>
      </c>
    </row>
    <row r="505" spans="1:5" s="21" customFormat="1">
      <c r="A505" s="60"/>
      <c r="B505" s="17"/>
      <c r="C505" s="17"/>
      <c r="D505" s="17"/>
      <c r="E505" s="14" t="e">
        <v>#N/A</v>
      </c>
    </row>
    <row r="506" spans="1:5" s="21" customFormat="1">
      <c r="A506" s="60"/>
      <c r="B506" s="17"/>
      <c r="C506" s="17"/>
      <c r="D506" s="17"/>
      <c r="E506" s="14" t="e">
        <v>#N/A</v>
      </c>
    </row>
    <row r="507" spans="1:5" s="21" customFormat="1">
      <c r="A507" s="60"/>
      <c r="B507" s="17"/>
      <c r="C507" s="17"/>
      <c r="D507" s="17"/>
      <c r="E507" s="14" t="e">
        <v>#N/A</v>
      </c>
    </row>
    <row r="508" spans="1:5" s="21" customFormat="1">
      <c r="A508" s="60"/>
      <c r="B508" s="17"/>
      <c r="C508" s="17"/>
      <c r="D508" s="17"/>
      <c r="E508" s="14" t="e">
        <v>#N/A</v>
      </c>
    </row>
    <row r="509" spans="1:5" s="21" customFormat="1">
      <c r="A509" s="60"/>
      <c r="B509" s="17"/>
      <c r="C509" s="17"/>
      <c r="D509" s="17"/>
      <c r="E509" s="14" t="e">
        <v>#N/A</v>
      </c>
    </row>
    <row r="510" spans="1:5">
      <c r="A510" s="60"/>
      <c r="E510" s="14" t="e">
        <v>#N/A</v>
      </c>
    </row>
    <row r="511" spans="1:5">
      <c r="A511" s="60"/>
      <c r="E511" s="14" t="e">
        <v>#N/A</v>
      </c>
    </row>
    <row r="512" spans="1:5">
      <c r="A512" s="60"/>
      <c r="E512" s="14" t="e">
        <v>#N/A</v>
      </c>
    </row>
    <row r="513" spans="1:5">
      <c r="A513" s="60"/>
      <c r="E513" s="14" t="e">
        <v>#N/A</v>
      </c>
    </row>
    <row r="514" spans="1:5">
      <c r="A514" s="60"/>
      <c r="E514" s="14" t="e">
        <v>#N/A</v>
      </c>
    </row>
    <row r="515" spans="1:5">
      <c r="A515" s="60"/>
      <c r="E515" s="14" t="e">
        <v>#N/A</v>
      </c>
    </row>
    <row r="516" spans="1:5">
      <c r="A516" s="60"/>
      <c r="E516" s="14" t="e">
        <v>#N/A</v>
      </c>
    </row>
    <row r="517" spans="1:5">
      <c r="A517" s="60"/>
      <c r="E517" s="14" t="e">
        <v>#N/A</v>
      </c>
    </row>
    <row r="518" spans="1:5">
      <c r="A518" s="60"/>
      <c r="E518" s="14" t="e">
        <v>#N/A</v>
      </c>
    </row>
    <row r="519" spans="1:5">
      <c r="A519" s="60"/>
      <c r="E519" s="14" t="e">
        <v>#N/A</v>
      </c>
    </row>
    <row r="520" spans="1:5">
      <c r="E520" s="14" t="e">
        <v>#N/A</v>
      </c>
    </row>
    <row r="521" spans="1:5">
      <c r="E521" s="14" t="e">
        <v>#N/A</v>
      </c>
    </row>
    <row r="522" spans="1:5">
      <c r="E522" s="14" t="e">
        <v>#N/A</v>
      </c>
    </row>
    <row r="523" spans="1:5">
      <c r="E523" s="14" t="e">
        <v>#N/A</v>
      </c>
    </row>
    <row r="524" spans="1:5">
      <c r="E524" s="14" t="e">
        <v>#N/A</v>
      </c>
    </row>
    <row r="525" spans="1:5">
      <c r="E525" s="14" t="e">
        <v>#N/A</v>
      </c>
    </row>
    <row r="526" spans="1:5">
      <c r="E526" s="14" t="e">
        <v>#N/A</v>
      </c>
    </row>
    <row r="527" spans="1:5">
      <c r="E527" s="14" t="e">
        <v>#N/A</v>
      </c>
    </row>
    <row r="528" spans="1:5">
      <c r="E528" s="14" t="e">
        <v>#N/A</v>
      </c>
    </row>
    <row r="529" spans="5:5">
      <c r="E529" s="14" t="e">
        <v>#N/A</v>
      </c>
    </row>
    <row r="530" spans="5:5">
      <c r="E530" s="14" t="e">
        <v>#N/A</v>
      </c>
    </row>
    <row r="531" spans="5:5">
      <c r="E531" s="14" t="e">
        <v>#N/A</v>
      </c>
    </row>
    <row r="532" spans="5:5">
      <c r="E532" s="14" t="e">
        <v>#N/A</v>
      </c>
    </row>
    <row r="533" spans="5:5">
      <c r="E533" s="14" t="e">
        <v>#N/A</v>
      </c>
    </row>
    <row r="534" spans="5:5">
      <c r="E534" s="14" t="e">
        <v>#N/A</v>
      </c>
    </row>
    <row r="535" spans="5:5">
      <c r="E535" s="14" t="e">
        <v>#N/A</v>
      </c>
    </row>
    <row r="536" spans="5:5">
      <c r="E536" s="14" t="e">
        <v>#N/A</v>
      </c>
    </row>
    <row r="537" spans="5:5">
      <c r="E537" s="14" t="e">
        <v>#N/A</v>
      </c>
    </row>
    <row r="538" spans="5:5">
      <c r="E538" s="14" t="e">
        <v>#N/A</v>
      </c>
    </row>
    <row r="539" spans="5:5">
      <c r="E539" s="14" t="e">
        <v>#N/A</v>
      </c>
    </row>
    <row r="540" spans="5:5">
      <c r="E540" s="14" t="e">
        <v>#N/A</v>
      </c>
    </row>
    <row r="541" spans="5:5">
      <c r="E541" s="14" t="e">
        <v>#N/A</v>
      </c>
    </row>
    <row r="542" spans="5:5">
      <c r="E542" s="14" t="e">
        <v>#N/A</v>
      </c>
    </row>
    <row r="543" spans="5:5">
      <c r="E543" s="14" t="e">
        <v>#N/A</v>
      </c>
    </row>
    <row r="544" spans="5:5">
      <c r="E544" s="14" t="e">
        <v>#N/A</v>
      </c>
    </row>
    <row r="545" spans="5:5">
      <c r="E545" s="14" t="e">
        <v>#N/A</v>
      </c>
    </row>
    <row r="546" spans="5:5">
      <c r="E546" s="14" t="e">
        <v>#N/A</v>
      </c>
    </row>
    <row r="547" spans="5:5">
      <c r="E547" s="14" t="e">
        <v>#N/A</v>
      </c>
    </row>
    <row r="548" spans="5:5">
      <c r="E548" s="14" t="e">
        <v>#N/A</v>
      </c>
    </row>
    <row r="549" spans="5:5">
      <c r="E549" s="14" t="e">
        <v>#N/A</v>
      </c>
    </row>
    <row r="550" spans="5:5">
      <c r="E550" s="14" t="e">
        <v>#N/A</v>
      </c>
    </row>
    <row r="551" spans="5:5">
      <c r="E551" s="14" t="e">
        <v>#N/A</v>
      </c>
    </row>
    <row r="552" spans="5:5">
      <c r="E552" s="14" t="e">
        <v>#N/A</v>
      </c>
    </row>
    <row r="553" spans="5:5">
      <c r="E553" s="14" t="e">
        <v>#N/A</v>
      </c>
    </row>
    <row r="554" spans="5:5">
      <c r="E554" s="14" t="e">
        <v>#N/A</v>
      </c>
    </row>
    <row r="555" spans="5:5">
      <c r="E555" s="14" t="e">
        <v>#N/A</v>
      </c>
    </row>
    <row r="556" spans="5:5">
      <c r="E556" s="14" t="e">
        <v>#N/A</v>
      </c>
    </row>
    <row r="557" spans="5:5">
      <c r="E557" s="14" t="e">
        <v>#N/A</v>
      </c>
    </row>
    <row r="558" spans="5:5">
      <c r="E558" s="14" t="e">
        <v>#N/A</v>
      </c>
    </row>
    <row r="559" spans="5:5">
      <c r="E559" s="14" t="e">
        <v>#N/A</v>
      </c>
    </row>
    <row r="560" spans="5:5">
      <c r="E560" s="14" t="e">
        <v>#N/A</v>
      </c>
    </row>
    <row r="561" spans="5:5">
      <c r="E561" s="14" t="e">
        <v>#N/A</v>
      </c>
    </row>
    <row r="562" spans="5:5">
      <c r="E562" s="14" t="e">
        <v>#N/A</v>
      </c>
    </row>
    <row r="563" spans="5:5">
      <c r="E563" s="14" t="e">
        <v>#N/A</v>
      </c>
    </row>
    <row r="564" spans="5:5">
      <c r="E564" s="14" t="e">
        <v>#N/A</v>
      </c>
    </row>
    <row r="565" spans="5:5">
      <c r="E565" s="14" t="e">
        <v>#N/A</v>
      </c>
    </row>
    <row r="566" spans="5:5">
      <c r="E566" s="14" t="e">
        <v>#N/A</v>
      </c>
    </row>
    <row r="567" spans="5:5">
      <c r="E567" s="14" t="e">
        <v>#N/A</v>
      </c>
    </row>
    <row r="568" spans="5:5">
      <c r="E568" s="14" t="e">
        <v>#N/A</v>
      </c>
    </row>
    <row r="569" spans="5:5">
      <c r="E569" s="14" t="e">
        <v>#N/A</v>
      </c>
    </row>
    <row r="570" spans="5:5">
      <c r="E570" s="14" t="e">
        <v>#N/A</v>
      </c>
    </row>
    <row r="571" spans="5:5">
      <c r="E571" s="14" t="e">
        <v>#N/A</v>
      </c>
    </row>
    <row r="572" spans="5:5">
      <c r="E572" s="14" t="e">
        <v>#N/A</v>
      </c>
    </row>
    <row r="573" spans="5:5">
      <c r="E573" s="14" t="e">
        <v>#N/A</v>
      </c>
    </row>
    <row r="574" spans="5:5">
      <c r="E574" s="14" t="e">
        <v>#N/A</v>
      </c>
    </row>
    <row r="575" spans="5:5">
      <c r="E575" s="14" t="e">
        <v>#N/A</v>
      </c>
    </row>
    <row r="576" spans="5:5">
      <c r="E576" s="14" t="e">
        <v>#N/A</v>
      </c>
    </row>
    <row r="577" spans="5:5">
      <c r="E577" s="14" t="e">
        <v>#N/A</v>
      </c>
    </row>
    <row r="578" spans="5:5">
      <c r="E578" s="14" t="e">
        <v>#N/A</v>
      </c>
    </row>
    <row r="579" spans="5:5">
      <c r="E579" s="14" t="e">
        <v>#N/A</v>
      </c>
    </row>
    <row r="580" spans="5:5">
      <c r="E580" s="14" t="e">
        <v>#N/A</v>
      </c>
    </row>
    <row r="581" spans="5:5">
      <c r="E581" s="14" t="e">
        <v>#N/A</v>
      </c>
    </row>
    <row r="582" spans="5:5">
      <c r="E582" s="14" t="e">
        <v>#N/A</v>
      </c>
    </row>
    <row r="583" spans="5:5">
      <c r="E583" s="14" t="e">
        <v>#N/A</v>
      </c>
    </row>
    <row r="584" spans="5:5">
      <c r="E584" s="14" t="e">
        <v>#N/A</v>
      </c>
    </row>
    <row r="585" spans="5:5">
      <c r="E585" s="14" t="e">
        <v>#N/A</v>
      </c>
    </row>
    <row r="586" spans="5:5">
      <c r="E586" s="14" t="e">
        <v>#N/A</v>
      </c>
    </row>
    <row r="587" spans="5:5">
      <c r="E587" s="14" t="e">
        <v>#N/A</v>
      </c>
    </row>
    <row r="588" spans="5:5">
      <c r="E588" s="14" t="e">
        <v>#N/A</v>
      </c>
    </row>
    <row r="589" spans="5:5">
      <c r="E589" s="14" t="e">
        <v>#N/A</v>
      </c>
    </row>
    <row r="590" spans="5:5">
      <c r="E590" s="14" t="e">
        <v>#N/A</v>
      </c>
    </row>
    <row r="591" spans="5:5">
      <c r="E591" s="14" t="e">
        <v>#N/A</v>
      </c>
    </row>
    <row r="592" spans="5:5">
      <c r="E592" s="14" t="e">
        <v>#N/A</v>
      </c>
    </row>
    <row r="593" spans="5:5">
      <c r="E593" s="14" t="e">
        <v>#N/A</v>
      </c>
    </row>
    <row r="594" spans="5:5">
      <c r="E594" s="14" t="e">
        <v>#N/A</v>
      </c>
    </row>
    <row r="595" spans="5:5">
      <c r="E595" s="14" t="e">
        <v>#N/A</v>
      </c>
    </row>
    <row r="596" spans="5:5">
      <c r="E596" s="14" t="e">
        <v>#N/A</v>
      </c>
    </row>
    <row r="597" spans="5:5">
      <c r="E597" s="14" t="e">
        <v>#N/A</v>
      </c>
    </row>
    <row r="598" spans="5:5">
      <c r="E598" s="14" t="e">
        <v>#N/A</v>
      </c>
    </row>
    <row r="599" spans="5:5">
      <c r="E599" s="14" t="e">
        <v>#N/A</v>
      </c>
    </row>
    <row r="600" spans="5:5">
      <c r="E600" s="14" t="e">
        <v>#N/A</v>
      </c>
    </row>
    <row r="601" spans="5:5">
      <c r="E601" s="14" t="e">
        <v>#N/A</v>
      </c>
    </row>
    <row r="602" spans="5:5">
      <c r="E602" s="14" t="e">
        <v>#N/A</v>
      </c>
    </row>
    <row r="603" spans="5:5">
      <c r="E603" s="14" t="e">
        <v>#N/A</v>
      </c>
    </row>
    <row r="604" spans="5:5">
      <c r="E604" s="14" t="e">
        <v>#N/A</v>
      </c>
    </row>
    <row r="605" spans="5:5">
      <c r="E605" s="14" t="e">
        <v>#N/A</v>
      </c>
    </row>
    <row r="606" spans="5:5">
      <c r="E606" s="14" t="e">
        <v>#N/A</v>
      </c>
    </row>
    <row r="607" spans="5:5">
      <c r="E607" s="14" t="e">
        <v>#N/A</v>
      </c>
    </row>
    <row r="608" spans="5:5">
      <c r="E608" s="14" t="e">
        <v>#N/A</v>
      </c>
    </row>
    <row r="609" spans="5:5">
      <c r="E609" s="14" t="e">
        <v>#N/A</v>
      </c>
    </row>
    <row r="610" spans="5:5">
      <c r="E610" s="14" t="e">
        <v>#N/A</v>
      </c>
    </row>
    <row r="611" spans="5:5">
      <c r="E611" s="14" t="e">
        <v>#N/A</v>
      </c>
    </row>
    <row r="612" spans="5:5">
      <c r="E612" s="14" t="e">
        <v>#N/A</v>
      </c>
    </row>
    <row r="613" spans="5:5">
      <c r="E613" s="14" t="e">
        <v>#N/A</v>
      </c>
    </row>
    <row r="614" spans="5:5">
      <c r="E614" s="14" t="e">
        <v>#N/A</v>
      </c>
    </row>
    <row r="615" spans="5:5">
      <c r="E615" s="14" t="e">
        <v>#N/A</v>
      </c>
    </row>
    <row r="616" spans="5:5">
      <c r="E616" s="14" t="e">
        <v>#N/A</v>
      </c>
    </row>
    <row r="617" spans="5:5">
      <c r="E617" s="14" t="e">
        <v>#N/A</v>
      </c>
    </row>
    <row r="618" spans="5:5">
      <c r="E618" s="14" t="e">
        <v>#N/A</v>
      </c>
    </row>
    <row r="619" spans="5:5">
      <c r="E619" s="14" t="e">
        <v>#N/A</v>
      </c>
    </row>
    <row r="620" spans="5:5">
      <c r="E620" s="14" t="e">
        <v>#N/A</v>
      </c>
    </row>
    <row r="621" spans="5:5">
      <c r="E621" s="14" t="e">
        <v>#N/A</v>
      </c>
    </row>
    <row r="622" spans="5:5">
      <c r="E622" s="14" t="e">
        <v>#N/A</v>
      </c>
    </row>
    <row r="623" spans="5:5">
      <c r="E623" s="14" t="e">
        <v>#N/A</v>
      </c>
    </row>
    <row r="624" spans="5:5">
      <c r="E624" s="14" t="e">
        <v>#N/A</v>
      </c>
    </row>
    <row r="625" spans="5:5">
      <c r="E625" s="14" t="e">
        <v>#N/A</v>
      </c>
    </row>
    <row r="626" spans="5:5">
      <c r="E626" s="14" t="e">
        <v>#N/A</v>
      </c>
    </row>
    <row r="627" spans="5:5">
      <c r="E627" s="14" t="e">
        <v>#N/A</v>
      </c>
    </row>
    <row r="628" spans="5:5">
      <c r="E628" s="14" t="e">
        <v>#N/A</v>
      </c>
    </row>
    <row r="629" spans="5:5">
      <c r="E629" s="14" t="e">
        <v>#N/A</v>
      </c>
    </row>
    <row r="630" spans="5:5">
      <c r="E630" s="14" t="e">
        <v>#N/A</v>
      </c>
    </row>
    <row r="631" spans="5:5">
      <c r="E631" s="14" t="e">
        <v>#N/A</v>
      </c>
    </row>
    <row r="632" spans="5:5">
      <c r="E632" s="14" t="e">
        <v>#N/A</v>
      </c>
    </row>
    <row r="633" spans="5:5">
      <c r="E633" s="14" t="e">
        <v>#N/A</v>
      </c>
    </row>
    <row r="634" spans="5:5">
      <c r="E634" s="14" t="e">
        <v>#N/A</v>
      </c>
    </row>
    <row r="635" spans="5:5">
      <c r="E635" s="14" t="e">
        <v>#N/A</v>
      </c>
    </row>
    <row r="636" spans="5:5">
      <c r="E636" s="14" t="e">
        <v>#N/A</v>
      </c>
    </row>
    <row r="637" spans="5:5">
      <c r="E637" s="14" t="e">
        <v>#N/A</v>
      </c>
    </row>
    <row r="638" spans="5:5">
      <c r="E638" s="14" t="e">
        <v>#N/A</v>
      </c>
    </row>
    <row r="639" spans="5:5">
      <c r="E639" s="14" t="e">
        <v>#N/A</v>
      </c>
    </row>
    <row r="640" spans="5:5">
      <c r="E640" s="14" t="e">
        <v>#N/A</v>
      </c>
    </row>
    <row r="641" spans="5:5">
      <c r="E641" s="14" t="e">
        <v>#N/A</v>
      </c>
    </row>
    <row r="642" spans="5:5">
      <c r="E642" s="14" t="e">
        <v>#N/A</v>
      </c>
    </row>
    <row r="643" spans="5:5">
      <c r="E643" s="14" t="e">
        <v>#N/A</v>
      </c>
    </row>
    <row r="644" spans="5:5">
      <c r="E644" s="14" t="e">
        <v>#N/A</v>
      </c>
    </row>
    <row r="645" spans="5:5">
      <c r="E645" s="14" t="e">
        <v>#N/A</v>
      </c>
    </row>
    <row r="646" spans="5:5">
      <c r="E646" s="14" t="e">
        <v>#N/A</v>
      </c>
    </row>
    <row r="647" spans="5:5">
      <c r="E647" s="14" t="e">
        <v>#N/A</v>
      </c>
    </row>
    <row r="648" spans="5:5">
      <c r="E648" s="14" t="e">
        <v>#N/A</v>
      </c>
    </row>
    <row r="649" spans="5:5">
      <c r="E649" s="14" t="e">
        <v>#N/A</v>
      </c>
    </row>
    <row r="650" spans="5:5">
      <c r="E650" s="14" t="e">
        <v>#N/A</v>
      </c>
    </row>
    <row r="651" spans="5:5">
      <c r="E651" s="14" t="e">
        <v>#N/A</v>
      </c>
    </row>
    <row r="652" spans="5:5">
      <c r="E652" s="14" t="e">
        <v>#N/A</v>
      </c>
    </row>
    <row r="653" spans="5:5">
      <c r="E653" s="14" t="e">
        <v>#N/A</v>
      </c>
    </row>
    <row r="654" spans="5:5">
      <c r="E654" s="14" t="e">
        <v>#N/A</v>
      </c>
    </row>
    <row r="655" spans="5:5">
      <c r="E655" s="14" t="e">
        <v>#N/A</v>
      </c>
    </row>
    <row r="656" spans="5:5">
      <c r="E656" s="14" t="e">
        <v>#N/A</v>
      </c>
    </row>
    <row r="657" spans="5:5">
      <c r="E657" s="14" t="e">
        <v>#N/A</v>
      </c>
    </row>
    <row r="658" spans="5:5">
      <c r="E658" s="14" t="e">
        <v>#N/A</v>
      </c>
    </row>
    <row r="659" spans="5:5">
      <c r="E659" s="14" t="e">
        <v>#N/A</v>
      </c>
    </row>
    <row r="660" spans="5:5">
      <c r="E660" s="14" t="e">
        <v>#N/A</v>
      </c>
    </row>
    <row r="661" spans="5:5">
      <c r="E661" s="14" t="e">
        <v>#N/A</v>
      </c>
    </row>
    <row r="662" spans="5:5">
      <c r="E662" s="14" t="e">
        <v>#N/A</v>
      </c>
    </row>
    <row r="663" spans="5:5">
      <c r="E663" s="14" t="e">
        <v>#N/A</v>
      </c>
    </row>
    <row r="664" spans="5:5">
      <c r="E664" s="14" t="e">
        <v>#N/A</v>
      </c>
    </row>
    <row r="665" spans="5:5">
      <c r="E665" s="14" t="e">
        <v>#N/A</v>
      </c>
    </row>
    <row r="666" spans="5:5">
      <c r="E666" s="14" t="e">
        <v>#N/A</v>
      </c>
    </row>
    <row r="667" spans="5:5">
      <c r="E667" s="14" t="e">
        <v>#N/A</v>
      </c>
    </row>
    <row r="668" spans="5:5">
      <c r="E668" s="14" t="e">
        <v>#N/A</v>
      </c>
    </row>
    <row r="669" spans="5:5">
      <c r="E669" s="14" t="e">
        <v>#N/A</v>
      </c>
    </row>
    <row r="670" spans="5:5">
      <c r="E670" s="14" t="e">
        <v>#N/A</v>
      </c>
    </row>
    <row r="671" spans="5:5">
      <c r="E671" s="14" t="e">
        <v>#N/A</v>
      </c>
    </row>
    <row r="672" spans="5:5">
      <c r="E672" s="14" t="e">
        <v>#N/A</v>
      </c>
    </row>
    <row r="673" spans="5:5">
      <c r="E673" s="14" t="e">
        <v>#N/A</v>
      </c>
    </row>
    <row r="674" spans="5:5">
      <c r="E674" s="14" t="e">
        <v>#N/A</v>
      </c>
    </row>
    <row r="675" spans="5:5">
      <c r="E675" s="14" t="e">
        <v>#N/A</v>
      </c>
    </row>
    <row r="676" spans="5:5">
      <c r="E676" s="14" t="e">
        <v>#N/A</v>
      </c>
    </row>
    <row r="677" spans="5:5">
      <c r="E677" s="14" t="e">
        <v>#N/A</v>
      </c>
    </row>
    <row r="678" spans="5:5">
      <c r="E678" s="14" t="e">
        <v>#N/A</v>
      </c>
    </row>
    <row r="679" spans="5:5">
      <c r="E679" s="14" t="e">
        <v>#N/A</v>
      </c>
    </row>
    <row r="680" spans="5:5">
      <c r="E680" s="14" t="e">
        <v>#N/A</v>
      </c>
    </row>
    <row r="681" spans="5:5">
      <c r="E681" s="14" t="e">
        <v>#N/A</v>
      </c>
    </row>
    <row r="682" spans="5:5">
      <c r="E682" s="14" t="e">
        <v>#N/A</v>
      </c>
    </row>
    <row r="683" spans="5:5">
      <c r="E683" s="14" t="e">
        <v>#N/A</v>
      </c>
    </row>
    <row r="684" spans="5:5">
      <c r="E684" s="14" t="e">
        <v>#N/A</v>
      </c>
    </row>
    <row r="685" spans="5:5">
      <c r="E685" s="14" t="e">
        <v>#N/A</v>
      </c>
    </row>
    <row r="686" spans="5:5">
      <c r="E686" s="14" t="e">
        <v>#N/A</v>
      </c>
    </row>
    <row r="687" spans="5:5">
      <c r="E687" s="14" t="e">
        <v>#N/A</v>
      </c>
    </row>
    <row r="688" spans="5:5">
      <c r="E688" s="14" t="e">
        <v>#N/A</v>
      </c>
    </row>
    <row r="689" spans="5:5">
      <c r="E689" s="14" t="e">
        <v>#N/A</v>
      </c>
    </row>
    <row r="690" spans="5:5">
      <c r="E690" s="14" t="e">
        <v>#N/A</v>
      </c>
    </row>
    <row r="691" spans="5:5">
      <c r="E691" s="14" t="e">
        <v>#N/A</v>
      </c>
    </row>
    <row r="692" spans="5:5">
      <c r="E692" s="14" t="e">
        <v>#N/A</v>
      </c>
    </row>
    <row r="693" spans="5:5">
      <c r="E693" s="14" t="e">
        <v>#N/A</v>
      </c>
    </row>
    <row r="694" spans="5:5">
      <c r="E694" s="14" t="e">
        <v>#N/A</v>
      </c>
    </row>
    <row r="695" spans="5:5">
      <c r="E695" s="14" t="e">
        <v>#N/A</v>
      </c>
    </row>
    <row r="696" spans="5:5">
      <c r="E696" s="14" t="e">
        <v>#N/A</v>
      </c>
    </row>
    <row r="697" spans="5:5">
      <c r="E697" s="14" t="e">
        <v>#N/A</v>
      </c>
    </row>
    <row r="698" spans="5:5">
      <c r="E698" s="14" t="e">
        <v>#N/A</v>
      </c>
    </row>
    <row r="699" spans="5:5">
      <c r="E699" s="14" t="e">
        <v>#N/A</v>
      </c>
    </row>
    <row r="700" spans="5:5">
      <c r="E700" s="14" t="e">
        <v>#N/A</v>
      </c>
    </row>
    <row r="701" spans="5:5">
      <c r="E701" s="14" t="e">
        <v>#N/A</v>
      </c>
    </row>
    <row r="702" spans="5:5">
      <c r="E702" s="14" t="e">
        <v>#N/A</v>
      </c>
    </row>
    <row r="703" spans="5:5">
      <c r="E703" s="14" t="e">
        <v>#N/A</v>
      </c>
    </row>
    <row r="704" spans="5:5">
      <c r="E704" s="14" t="e">
        <v>#N/A</v>
      </c>
    </row>
    <row r="705" spans="5:5">
      <c r="E705" s="14" t="e">
        <v>#N/A</v>
      </c>
    </row>
    <row r="706" spans="5:5">
      <c r="E706" s="14" t="e">
        <v>#N/A</v>
      </c>
    </row>
    <row r="707" spans="5:5">
      <c r="E707" s="14" t="e">
        <v>#N/A</v>
      </c>
    </row>
    <row r="708" spans="5:5">
      <c r="E708" s="14" t="e">
        <v>#N/A</v>
      </c>
    </row>
    <row r="709" spans="5:5">
      <c r="E709" s="14" t="e">
        <v>#N/A</v>
      </c>
    </row>
    <row r="710" spans="5:5">
      <c r="E710" s="14" t="e">
        <v>#N/A</v>
      </c>
    </row>
    <row r="711" spans="5:5">
      <c r="E711" s="14" t="e">
        <v>#N/A</v>
      </c>
    </row>
    <row r="712" spans="5:5">
      <c r="E712" s="14" t="e">
        <v>#N/A</v>
      </c>
    </row>
    <row r="713" spans="5:5">
      <c r="E713" s="14" t="e">
        <v>#N/A</v>
      </c>
    </row>
    <row r="714" spans="5:5">
      <c r="E714" s="14" t="e">
        <v>#N/A</v>
      </c>
    </row>
    <row r="715" spans="5:5">
      <c r="E715" s="14" t="e">
        <v>#N/A</v>
      </c>
    </row>
    <row r="716" spans="5:5">
      <c r="E716" s="14" t="e">
        <v>#N/A</v>
      </c>
    </row>
    <row r="717" spans="5:5">
      <c r="E717" s="14" t="e">
        <v>#N/A</v>
      </c>
    </row>
    <row r="718" spans="5:5">
      <c r="E718" s="14" t="e">
        <v>#N/A</v>
      </c>
    </row>
    <row r="719" spans="5:5">
      <c r="E719" s="14" t="e">
        <v>#N/A</v>
      </c>
    </row>
    <row r="720" spans="5:5">
      <c r="E720" s="14" t="e">
        <v>#N/A</v>
      </c>
    </row>
    <row r="721" spans="5:5">
      <c r="E721" s="14" t="e">
        <v>#N/A</v>
      </c>
    </row>
    <row r="722" spans="5:5">
      <c r="E722" s="14" t="e">
        <v>#N/A</v>
      </c>
    </row>
    <row r="723" spans="5:5">
      <c r="E723" s="14" t="e">
        <v>#N/A</v>
      </c>
    </row>
    <row r="724" spans="5:5">
      <c r="E724" s="14" t="e">
        <v>#N/A</v>
      </c>
    </row>
    <row r="725" spans="5:5">
      <c r="E725" s="14" t="e">
        <v>#N/A</v>
      </c>
    </row>
    <row r="726" spans="5:5">
      <c r="E726" s="14" t="e">
        <v>#N/A</v>
      </c>
    </row>
    <row r="727" spans="5:5">
      <c r="E727" s="14" t="e">
        <v>#N/A</v>
      </c>
    </row>
    <row r="728" spans="5:5">
      <c r="E728" s="14" t="e">
        <v>#N/A</v>
      </c>
    </row>
    <row r="729" spans="5:5">
      <c r="E729" s="14" t="e">
        <v>#N/A</v>
      </c>
    </row>
    <row r="730" spans="5:5">
      <c r="E730" s="14" t="e">
        <v>#N/A</v>
      </c>
    </row>
    <row r="731" spans="5:5">
      <c r="E731" s="14" t="e">
        <v>#N/A</v>
      </c>
    </row>
    <row r="732" spans="5:5">
      <c r="E732" s="14" t="e">
        <v>#N/A</v>
      </c>
    </row>
    <row r="733" spans="5:5">
      <c r="E733" s="14" t="e">
        <v>#N/A</v>
      </c>
    </row>
    <row r="734" spans="5:5">
      <c r="E734" s="14" t="e">
        <v>#N/A</v>
      </c>
    </row>
    <row r="735" spans="5:5">
      <c r="E735" s="14" t="e">
        <v>#N/A</v>
      </c>
    </row>
    <row r="736" spans="5:5">
      <c r="E736" s="14" t="e">
        <v>#N/A</v>
      </c>
    </row>
    <row r="737" spans="5:5">
      <c r="E737" s="14" t="e">
        <v>#N/A</v>
      </c>
    </row>
    <row r="738" spans="5:5">
      <c r="E738" s="14" t="e">
        <v>#N/A</v>
      </c>
    </row>
    <row r="739" spans="5:5">
      <c r="E739" s="14" t="e">
        <v>#N/A</v>
      </c>
    </row>
    <row r="740" spans="5:5">
      <c r="E740" s="14" t="e">
        <v>#N/A</v>
      </c>
    </row>
    <row r="741" spans="5:5">
      <c r="E741" s="14" t="e">
        <v>#N/A</v>
      </c>
    </row>
    <row r="742" spans="5:5">
      <c r="E742" s="14" t="e">
        <v>#N/A</v>
      </c>
    </row>
    <row r="743" spans="5:5">
      <c r="E743" s="14" t="e">
        <v>#N/A</v>
      </c>
    </row>
    <row r="744" spans="5:5">
      <c r="E744" s="14" t="e">
        <v>#N/A</v>
      </c>
    </row>
    <row r="745" spans="5:5">
      <c r="E745" s="14" t="e">
        <v>#N/A</v>
      </c>
    </row>
    <row r="746" spans="5:5">
      <c r="E746" s="14" t="e">
        <v>#N/A</v>
      </c>
    </row>
    <row r="747" spans="5:5">
      <c r="E747" s="14" t="e">
        <v>#N/A</v>
      </c>
    </row>
    <row r="748" spans="5:5">
      <c r="E748" s="14" t="e">
        <v>#N/A</v>
      </c>
    </row>
    <row r="749" spans="5:5">
      <c r="E749" s="14" t="e">
        <v>#N/A</v>
      </c>
    </row>
    <row r="750" spans="5:5">
      <c r="E750" s="14" t="e">
        <v>#N/A</v>
      </c>
    </row>
    <row r="751" spans="5:5">
      <c r="E751" s="14" t="e">
        <v>#N/A</v>
      </c>
    </row>
    <row r="752" spans="5:5">
      <c r="E752" s="14" t="e">
        <v>#N/A</v>
      </c>
    </row>
    <row r="753" spans="5:5">
      <c r="E753" s="14" t="e">
        <v>#N/A</v>
      </c>
    </row>
    <row r="754" spans="5:5">
      <c r="E754" s="14" t="e">
        <v>#N/A</v>
      </c>
    </row>
    <row r="755" spans="5:5">
      <c r="E755" s="14" t="e">
        <v>#N/A</v>
      </c>
    </row>
    <row r="756" spans="5:5">
      <c r="E756" s="14" t="e">
        <v>#N/A</v>
      </c>
    </row>
    <row r="757" spans="5:5">
      <c r="E757" s="14" t="e">
        <v>#N/A</v>
      </c>
    </row>
    <row r="758" spans="5:5">
      <c r="E758" s="14" t="e">
        <v>#N/A</v>
      </c>
    </row>
    <row r="759" spans="5:5">
      <c r="E759" s="14" t="e">
        <v>#N/A</v>
      </c>
    </row>
    <row r="760" spans="5:5">
      <c r="E760" s="14" t="e">
        <v>#N/A</v>
      </c>
    </row>
    <row r="761" spans="5:5">
      <c r="E761" s="14" t="e">
        <v>#N/A</v>
      </c>
    </row>
    <row r="762" spans="5:5">
      <c r="E762" s="14" t="e">
        <v>#N/A</v>
      </c>
    </row>
    <row r="763" spans="5:5">
      <c r="E763" s="14" t="e">
        <v>#N/A</v>
      </c>
    </row>
    <row r="764" spans="5:5">
      <c r="E764" s="14" t="e">
        <v>#N/A</v>
      </c>
    </row>
    <row r="765" spans="5:5">
      <c r="E765" s="14" t="e">
        <v>#N/A</v>
      </c>
    </row>
    <row r="766" spans="5:5">
      <c r="E766" s="14" t="e">
        <v>#N/A</v>
      </c>
    </row>
    <row r="767" spans="5:5">
      <c r="E767" s="14" t="e">
        <v>#N/A</v>
      </c>
    </row>
    <row r="768" spans="5:5">
      <c r="E768" s="14" t="e">
        <v>#N/A</v>
      </c>
    </row>
    <row r="769" spans="5:5">
      <c r="E769" s="14" t="e">
        <v>#N/A</v>
      </c>
    </row>
    <row r="770" spans="5:5">
      <c r="E770" s="14" t="e">
        <v>#N/A</v>
      </c>
    </row>
    <row r="771" spans="5:5">
      <c r="E771" s="14" t="e">
        <v>#N/A</v>
      </c>
    </row>
    <row r="772" spans="5:5">
      <c r="E772" s="14" t="e">
        <v>#N/A</v>
      </c>
    </row>
    <row r="773" spans="5:5">
      <c r="E773" s="14" t="e">
        <v>#N/A</v>
      </c>
    </row>
    <row r="774" spans="5:5">
      <c r="E774" s="14" t="e">
        <v>#N/A</v>
      </c>
    </row>
    <row r="775" spans="5:5">
      <c r="E775" s="14" t="e">
        <v>#N/A</v>
      </c>
    </row>
    <row r="776" spans="5:5">
      <c r="E776" s="14" t="e">
        <v>#N/A</v>
      </c>
    </row>
    <row r="777" spans="5:5">
      <c r="E777" s="14" t="e">
        <v>#N/A</v>
      </c>
    </row>
    <row r="778" spans="5:5">
      <c r="E778" s="14" t="e">
        <v>#N/A</v>
      </c>
    </row>
    <row r="779" spans="5:5">
      <c r="E779" s="14" t="e">
        <v>#N/A</v>
      </c>
    </row>
    <row r="780" spans="5:5">
      <c r="E780" s="14" t="e">
        <v>#N/A</v>
      </c>
    </row>
    <row r="781" spans="5:5">
      <c r="E781" s="14" t="e">
        <v>#N/A</v>
      </c>
    </row>
    <row r="782" spans="5:5">
      <c r="E782" s="14" t="e">
        <v>#N/A</v>
      </c>
    </row>
    <row r="783" spans="5:5">
      <c r="E783" s="14" t="e">
        <v>#N/A</v>
      </c>
    </row>
    <row r="784" spans="5:5">
      <c r="E784" s="14" t="e">
        <v>#N/A</v>
      </c>
    </row>
    <row r="785" spans="5:5">
      <c r="E785" s="14" t="e">
        <v>#N/A</v>
      </c>
    </row>
    <row r="786" spans="5:5">
      <c r="E786" s="14" t="e">
        <v>#N/A</v>
      </c>
    </row>
    <row r="787" spans="5:5">
      <c r="E787" s="14" t="e">
        <v>#N/A</v>
      </c>
    </row>
    <row r="788" spans="5:5">
      <c r="E788" s="14" t="e">
        <v>#N/A</v>
      </c>
    </row>
    <row r="789" spans="5:5">
      <c r="E789" s="14" t="e">
        <v>#N/A</v>
      </c>
    </row>
    <row r="790" spans="5:5">
      <c r="E790" s="14" t="e">
        <v>#N/A</v>
      </c>
    </row>
    <row r="791" spans="5:5">
      <c r="E791" s="14" t="e">
        <v>#N/A</v>
      </c>
    </row>
    <row r="792" spans="5:5">
      <c r="E792" s="14" t="e">
        <v>#N/A</v>
      </c>
    </row>
    <row r="793" spans="5:5">
      <c r="E793" s="14" t="e">
        <v>#N/A</v>
      </c>
    </row>
    <row r="794" spans="5:5">
      <c r="E794" s="14" t="e">
        <v>#N/A</v>
      </c>
    </row>
    <row r="795" spans="5:5">
      <c r="E795" s="14" t="e">
        <v>#N/A</v>
      </c>
    </row>
    <row r="796" spans="5:5">
      <c r="E796" s="14" t="e">
        <v>#N/A</v>
      </c>
    </row>
    <row r="797" spans="5:5">
      <c r="E797" s="14" t="e">
        <v>#N/A</v>
      </c>
    </row>
    <row r="798" spans="5:5">
      <c r="E798" s="14" t="e">
        <v>#N/A</v>
      </c>
    </row>
    <row r="799" spans="5:5">
      <c r="E799" s="14" t="e">
        <v>#N/A</v>
      </c>
    </row>
    <row r="800" spans="5:5">
      <c r="E800" s="14" t="e">
        <v>#N/A</v>
      </c>
    </row>
    <row r="801" spans="5:5">
      <c r="E801" s="14" t="e">
        <v>#N/A</v>
      </c>
    </row>
    <row r="802" spans="5:5">
      <c r="E802" s="14" t="e">
        <v>#N/A</v>
      </c>
    </row>
    <row r="803" spans="5:5">
      <c r="E803" s="14" t="e">
        <v>#N/A</v>
      </c>
    </row>
    <row r="804" spans="5:5">
      <c r="E804" s="14" t="e">
        <v>#N/A</v>
      </c>
    </row>
    <row r="805" spans="5:5">
      <c r="E805" s="14" t="e">
        <v>#N/A</v>
      </c>
    </row>
    <row r="806" spans="5:5">
      <c r="E806" s="14" t="e">
        <v>#N/A</v>
      </c>
    </row>
    <row r="807" spans="5:5">
      <c r="E807" s="14" t="e">
        <v>#N/A</v>
      </c>
    </row>
    <row r="808" spans="5:5">
      <c r="E808" s="14" t="e">
        <v>#N/A</v>
      </c>
    </row>
    <row r="809" spans="5:5">
      <c r="E809" s="14" t="e">
        <v>#N/A</v>
      </c>
    </row>
    <row r="810" spans="5:5">
      <c r="E810" s="14" t="e">
        <v>#N/A</v>
      </c>
    </row>
    <row r="811" spans="5:5">
      <c r="E811" s="14" t="e">
        <v>#N/A</v>
      </c>
    </row>
    <row r="812" spans="5:5">
      <c r="E812" s="14" t="e">
        <v>#N/A</v>
      </c>
    </row>
    <row r="813" spans="5:5">
      <c r="E813" s="14" t="e">
        <v>#N/A</v>
      </c>
    </row>
    <row r="814" spans="5:5">
      <c r="E814" s="14" t="e">
        <v>#N/A</v>
      </c>
    </row>
    <row r="815" spans="5:5">
      <c r="E815" s="14" t="e">
        <v>#N/A</v>
      </c>
    </row>
    <row r="816" spans="5:5">
      <c r="E816" s="14" t="e">
        <v>#N/A</v>
      </c>
    </row>
    <row r="817" spans="5:5">
      <c r="E817" s="14" t="e">
        <v>#N/A</v>
      </c>
    </row>
    <row r="818" spans="5:5">
      <c r="E818" s="14" t="e">
        <v>#N/A</v>
      </c>
    </row>
    <row r="819" spans="5:5">
      <c r="E819" s="14" t="e">
        <v>#N/A</v>
      </c>
    </row>
    <row r="820" spans="5:5">
      <c r="E820" s="14" t="e">
        <v>#N/A</v>
      </c>
    </row>
    <row r="821" spans="5:5">
      <c r="E821" s="14" t="e">
        <v>#N/A</v>
      </c>
    </row>
    <row r="822" spans="5:5">
      <c r="E822" s="14" t="e">
        <v>#N/A</v>
      </c>
    </row>
    <row r="823" spans="5:5">
      <c r="E823" s="14" t="e">
        <v>#N/A</v>
      </c>
    </row>
    <row r="824" spans="5:5">
      <c r="E824" s="14" t="e">
        <v>#N/A</v>
      </c>
    </row>
    <row r="825" spans="5:5">
      <c r="E825" s="14" t="e">
        <v>#N/A</v>
      </c>
    </row>
    <row r="826" spans="5:5">
      <c r="E826" s="14" t="e">
        <v>#N/A</v>
      </c>
    </row>
    <row r="827" spans="5:5">
      <c r="E827" s="14" t="e">
        <v>#N/A</v>
      </c>
    </row>
    <row r="828" spans="5:5">
      <c r="E828" s="14" t="e">
        <v>#N/A</v>
      </c>
    </row>
    <row r="829" spans="5:5">
      <c r="E829" s="14" t="e">
        <v>#N/A</v>
      </c>
    </row>
    <row r="830" spans="5:5">
      <c r="E830" s="14" t="e">
        <v>#N/A</v>
      </c>
    </row>
    <row r="831" spans="5:5">
      <c r="E831" s="14" t="e">
        <v>#N/A</v>
      </c>
    </row>
    <row r="832" spans="5:5">
      <c r="E832" s="14" t="e">
        <v>#N/A</v>
      </c>
    </row>
    <row r="833" spans="5:5">
      <c r="E833" s="14" t="e">
        <v>#N/A</v>
      </c>
    </row>
    <row r="834" spans="5:5">
      <c r="E834" s="14" t="e">
        <v>#N/A</v>
      </c>
    </row>
    <row r="835" spans="5:5">
      <c r="E835" s="14" t="e">
        <v>#N/A</v>
      </c>
    </row>
    <row r="836" spans="5:5">
      <c r="E836" s="14" t="e">
        <v>#N/A</v>
      </c>
    </row>
    <row r="837" spans="5:5">
      <c r="E837" s="14" t="e">
        <v>#N/A</v>
      </c>
    </row>
    <row r="838" spans="5:5">
      <c r="E838" s="14" t="e">
        <v>#N/A</v>
      </c>
    </row>
    <row r="839" spans="5:5">
      <c r="E839" s="14" t="e">
        <v>#N/A</v>
      </c>
    </row>
    <row r="840" spans="5:5">
      <c r="E840" s="14" t="e">
        <v>#N/A</v>
      </c>
    </row>
    <row r="841" spans="5:5">
      <c r="E841" s="14" t="e">
        <v>#N/A</v>
      </c>
    </row>
    <row r="842" spans="5:5">
      <c r="E842" s="14" t="e">
        <v>#N/A</v>
      </c>
    </row>
    <row r="843" spans="5:5">
      <c r="E843" s="14" t="e">
        <v>#N/A</v>
      </c>
    </row>
    <row r="844" spans="5:5">
      <c r="E844" s="14" t="e">
        <v>#N/A</v>
      </c>
    </row>
    <row r="845" spans="5:5">
      <c r="E845" s="14" t="e">
        <v>#N/A</v>
      </c>
    </row>
    <row r="846" spans="5:5">
      <c r="E846" s="14" t="e">
        <v>#N/A</v>
      </c>
    </row>
    <row r="847" spans="5:5">
      <c r="E847" s="14" t="e">
        <v>#N/A</v>
      </c>
    </row>
    <row r="848" spans="5:5">
      <c r="E848" s="14" t="e">
        <v>#N/A</v>
      </c>
    </row>
    <row r="849" spans="5:5">
      <c r="E849" s="14" t="e">
        <v>#N/A</v>
      </c>
    </row>
    <row r="850" spans="5:5">
      <c r="E850" s="14" t="e">
        <v>#N/A</v>
      </c>
    </row>
    <row r="851" spans="5:5">
      <c r="E851" s="14" t="e">
        <v>#N/A</v>
      </c>
    </row>
    <row r="852" spans="5:5">
      <c r="E852" s="14" t="e">
        <v>#N/A</v>
      </c>
    </row>
    <row r="853" spans="5:5">
      <c r="E853" s="14" t="e">
        <v>#N/A</v>
      </c>
    </row>
    <row r="854" spans="5:5">
      <c r="E854" s="14" t="e">
        <v>#N/A</v>
      </c>
    </row>
    <row r="855" spans="5:5">
      <c r="E855" s="14" t="e">
        <v>#N/A</v>
      </c>
    </row>
    <row r="856" spans="5:5">
      <c r="E856" s="14" t="e">
        <v>#N/A</v>
      </c>
    </row>
    <row r="857" spans="5:5">
      <c r="E857" s="14" t="e">
        <v>#N/A</v>
      </c>
    </row>
    <row r="858" spans="5:5">
      <c r="E858" s="14" t="e">
        <v>#N/A</v>
      </c>
    </row>
    <row r="859" spans="5:5">
      <c r="E859" s="14" t="e">
        <v>#N/A</v>
      </c>
    </row>
    <row r="860" spans="5:5">
      <c r="E860" s="14" t="e">
        <v>#N/A</v>
      </c>
    </row>
    <row r="861" spans="5:5">
      <c r="E861" s="14" t="e">
        <v>#N/A</v>
      </c>
    </row>
    <row r="862" spans="5:5">
      <c r="E862" s="14" t="e">
        <v>#N/A</v>
      </c>
    </row>
    <row r="863" spans="5:5">
      <c r="E863" s="14" t="e">
        <v>#N/A</v>
      </c>
    </row>
    <row r="864" spans="5:5">
      <c r="E864" s="14" t="e">
        <v>#N/A</v>
      </c>
    </row>
    <row r="865" spans="5:5">
      <c r="E865" s="14" t="e">
        <v>#N/A</v>
      </c>
    </row>
    <row r="866" spans="5:5">
      <c r="E866" s="14" t="e">
        <v>#N/A</v>
      </c>
    </row>
    <row r="867" spans="5:5">
      <c r="E867" s="14" t="e">
        <v>#N/A</v>
      </c>
    </row>
    <row r="868" spans="5:5">
      <c r="E868" s="14" t="e">
        <v>#N/A</v>
      </c>
    </row>
    <row r="869" spans="5:5">
      <c r="E869" s="14" t="e">
        <v>#N/A</v>
      </c>
    </row>
    <row r="870" spans="5:5">
      <c r="E870" s="14" t="e">
        <v>#N/A</v>
      </c>
    </row>
    <row r="871" spans="5:5">
      <c r="E871" s="14" t="e">
        <v>#N/A</v>
      </c>
    </row>
    <row r="872" spans="5:5">
      <c r="E872" s="14" t="e">
        <v>#N/A</v>
      </c>
    </row>
    <row r="873" spans="5:5">
      <c r="E873" s="14" t="e">
        <v>#N/A</v>
      </c>
    </row>
    <row r="874" spans="5:5">
      <c r="E874" s="14" t="e">
        <v>#N/A</v>
      </c>
    </row>
    <row r="875" spans="5:5">
      <c r="E875" s="14" t="e">
        <v>#N/A</v>
      </c>
    </row>
    <row r="876" spans="5:5">
      <c r="E876" s="14" t="e">
        <v>#N/A</v>
      </c>
    </row>
    <row r="877" spans="5:5">
      <c r="E877" s="14" t="e">
        <v>#N/A</v>
      </c>
    </row>
    <row r="878" spans="5:5">
      <c r="E878" s="14" t="e">
        <v>#N/A</v>
      </c>
    </row>
    <row r="879" spans="5:5">
      <c r="E879" s="14" t="e">
        <v>#N/A</v>
      </c>
    </row>
    <row r="880" spans="5:5">
      <c r="E880" s="14" t="e">
        <v>#N/A</v>
      </c>
    </row>
    <row r="881" spans="5:5">
      <c r="E881" s="14" t="e">
        <v>#N/A</v>
      </c>
    </row>
    <row r="882" spans="5:5">
      <c r="E882" s="14" t="e">
        <v>#N/A</v>
      </c>
    </row>
    <row r="883" spans="5:5">
      <c r="E883" s="14" t="e">
        <v>#N/A</v>
      </c>
    </row>
    <row r="884" spans="5:5">
      <c r="E884" s="14" t="e">
        <v>#N/A</v>
      </c>
    </row>
    <row r="885" spans="5:5">
      <c r="E885" s="14" t="e">
        <v>#N/A</v>
      </c>
    </row>
    <row r="886" spans="5:5">
      <c r="E886" s="14" t="e">
        <v>#N/A</v>
      </c>
    </row>
    <row r="887" spans="5:5">
      <c r="E887" s="14" t="e">
        <v>#N/A</v>
      </c>
    </row>
    <row r="888" spans="5:5">
      <c r="E888" s="14" t="e">
        <v>#N/A</v>
      </c>
    </row>
    <row r="889" spans="5:5">
      <c r="E889" s="14" t="e">
        <v>#N/A</v>
      </c>
    </row>
    <row r="890" spans="5:5">
      <c r="E890" s="14" t="e">
        <v>#N/A</v>
      </c>
    </row>
    <row r="891" spans="5:5">
      <c r="E891" s="14" t="e">
        <v>#N/A</v>
      </c>
    </row>
    <row r="892" spans="5:5">
      <c r="E892" s="14" t="e">
        <v>#N/A</v>
      </c>
    </row>
    <row r="893" spans="5:5">
      <c r="E893" s="14" t="e">
        <v>#N/A</v>
      </c>
    </row>
    <row r="894" spans="5:5">
      <c r="E894" s="14" t="e">
        <v>#N/A</v>
      </c>
    </row>
    <row r="895" spans="5:5">
      <c r="E895" s="14" t="e">
        <v>#N/A</v>
      </c>
    </row>
    <row r="896" spans="5:5">
      <c r="E896" s="14" t="e">
        <v>#N/A</v>
      </c>
    </row>
    <row r="897" spans="5:5">
      <c r="E897" s="14" t="e">
        <v>#N/A</v>
      </c>
    </row>
    <row r="898" spans="5:5">
      <c r="E898" s="14" t="e">
        <v>#N/A</v>
      </c>
    </row>
    <row r="899" spans="5:5">
      <c r="E899" s="14" t="e">
        <v>#N/A</v>
      </c>
    </row>
    <row r="900" spans="5:5">
      <c r="E900" s="14" t="e">
        <v>#N/A</v>
      </c>
    </row>
    <row r="901" spans="5:5">
      <c r="E901" s="14" t="e">
        <v>#N/A</v>
      </c>
    </row>
    <row r="902" spans="5:5">
      <c r="E902" s="14" t="e">
        <v>#N/A</v>
      </c>
    </row>
    <row r="903" spans="5:5">
      <c r="E903" s="14" t="e">
        <v>#N/A</v>
      </c>
    </row>
    <row r="904" spans="5:5">
      <c r="E904" s="14" t="e">
        <v>#N/A</v>
      </c>
    </row>
    <row r="905" spans="5:5">
      <c r="E905" s="14" t="e">
        <v>#N/A</v>
      </c>
    </row>
    <row r="906" spans="5:5">
      <c r="E906" s="14" t="e">
        <v>#N/A</v>
      </c>
    </row>
    <row r="907" spans="5:5">
      <c r="E907" s="14" t="e">
        <v>#N/A</v>
      </c>
    </row>
    <row r="908" spans="5:5">
      <c r="E908" s="14" t="e">
        <v>#N/A</v>
      </c>
    </row>
    <row r="909" spans="5:5">
      <c r="E909" s="14" t="e">
        <v>#N/A</v>
      </c>
    </row>
    <row r="910" spans="5:5">
      <c r="E910" s="14" t="e">
        <v>#N/A</v>
      </c>
    </row>
    <row r="911" spans="5:5">
      <c r="E911" s="14" t="e">
        <v>#N/A</v>
      </c>
    </row>
    <row r="912" spans="5:5">
      <c r="E912" s="14" t="e">
        <v>#N/A</v>
      </c>
    </row>
    <row r="913" spans="5:5">
      <c r="E913" s="14" t="e">
        <v>#N/A</v>
      </c>
    </row>
    <row r="914" spans="5:5">
      <c r="E914" s="14" t="e">
        <v>#N/A</v>
      </c>
    </row>
    <row r="915" spans="5:5">
      <c r="E915" s="14" t="e">
        <v>#N/A</v>
      </c>
    </row>
    <row r="916" spans="5:5">
      <c r="E916" s="14" t="e">
        <v>#N/A</v>
      </c>
    </row>
    <row r="917" spans="5:5">
      <c r="E917" s="14" t="e">
        <v>#N/A</v>
      </c>
    </row>
    <row r="918" spans="5:5">
      <c r="E918" s="14" t="e">
        <v>#N/A</v>
      </c>
    </row>
    <row r="919" spans="5:5">
      <c r="E919" s="14" t="e">
        <v>#N/A</v>
      </c>
    </row>
    <row r="920" spans="5:5">
      <c r="E920" s="14" t="e">
        <v>#N/A</v>
      </c>
    </row>
    <row r="921" spans="5:5">
      <c r="E921" s="14" t="e">
        <v>#N/A</v>
      </c>
    </row>
    <row r="922" spans="5:5">
      <c r="E922" s="14" t="e">
        <v>#N/A</v>
      </c>
    </row>
    <row r="923" spans="5:5">
      <c r="E923" s="14" t="e">
        <v>#N/A</v>
      </c>
    </row>
    <row r="924" spans="5:5">
      <c r="E924" s="14" t="e">
        <v>#N/A</v>
      </c>
    </row>
    <row r="925" spans="5:5">
      <c r="E925" s="14" t="e">
        <v>#N/A</v>
      </c>
    </row>
    <row r="926" spans="5:5">
      <c r="E926" s="14" t="e">
        <v>#N/A</v>
      </c>
    </row>
    <row r="927" spans="5:5">
      <c r="E927" s="14" t="e">
        <v>#N/A</v>
      </c>
    </row>
    <row r="928" spans="5:5">
      <c r="E928" s="14" t="e">
        <v>#N/A</v>
      </c>
    </row>
    <row r="929" spans="5:5">
      <c r="E929" s="14" t="e">
        <v>#N/A</v>
      </c>
    </row>
    <row r="930" spans="5:5">
      <c r="E930" s="14" t="e">
        <v>#N/A</v>
      </c>
    </row>
    <row r="931" spans="5:5">
      <c r="E931" s="14" t="e">
        <v>#N/A</v>
      </c>
    </row>
    <row r="932" spans="5:5">
      <c r="E932" s="14" t="e">
        <v>#N/A</v>
      </c>
    </row>
    <row r="933" spans="5:5">
      <c r="E933" s="14" t="e">
        <v>#N/A</v>
      </c>
    </row>
    <row r="934" spans="5:5">
      <c r="E934" s="14" t="e">
        <v>#N/A</v>
      </c>
    </row>
    <row r="935" spans="5:5">
      <c r="E935" s="14" t="e">
        <v>#N/A</v>
      </c>
    </row>
    <row r="936" spans="5:5">
      <c r="E936" s="14" t="e">
        <v>#N/A</v>
      </c>
    </row>
    <row r="937" spans="5:5">
      <c r="E937" s="14" t="e">
        <v>#N/A</v>
      </c>
    </row>
    <row r="938" spans="5:5">
      <c r="E938" s="14" t="e">
        <v>#N/A</v>
      </c>
    </row>
    <row r="939" spans="5:5">
      <c r="E939" s="14" t="e">
        <v>#N/A</v>
      </c>
    </row>
    <row r="940" spans="5:5">
      <c r="E940" s="14" t="e">
        <v>#N/A</v>
      </c>
    </row>
    <row r="941" spans="5:5">
      <c r="E941" s="14" t="e">
        <v>#N/A</v>
      </c>
    </row>
    <row r="942" spans="5:5">
      <c r="E942" s="14" t="e">
        <v>#N/A</v>
      </c>
    </row>
    <row r="943" spans="5:5">
      <c r="E943" s="14" t="e">
        <v>#N/A</v>
      </c>
    </row>
    <row r="944" spans="5:5">
      <c r="E944" s="14" t="e">
        <v>#N/A</v>
      </c>
    </row>
    <row r="945" spans="5:5">
      <c r="E945" s="14" t="e">
        <v>#N/A</v>
      </c>
    </row>
    <row r="946" spans="5:5">
      <c r="E946" s="14" t="e">
        <v>#N/A</v>
      </c>
    </row>
    <row r="947" spans="5:5">
      <c r="E947" s="14" t="e">
        <v>#N/A</v>
      </c>
    </row>
    <row r="948" spans="5:5">
      <c r="E948" s="14" t="e">
        <v>#N/A</v>
      </c>
    </row>
    <row r="949" spans="5:5">
      <c r="E949" s="14" t="e">
        <v>#N/A</v>
      </c>
    </row>
    <row r="950" spans="5:5">
      <c r="E950" s="14" t="e">
        <v>#N/A</v>
      </c>
    </row>
    <row r="951" spans="5:5">
      <c r="E951" s="14" t="e">
        <v>#N/A</v>
      </c>
    </row>
    <row r="952" spans="5:5">
      <c r="E952" s="14" t="e">
        <v>#N/A</v>
      </c>
    </row>
    <row r="953" spans="5:5">
      <c r="E953" s="14" t="e">
        <v>#N/A</v>
      </c>
    </row>
    <row r="954" spans="5:5">
      <c r="E954" s="14" t="e">
        <v>#N/A</v>
      </c>
    </row>
    <row r="955" spans="5:5">
      <c r="E955" s="14" t="e">
        <v>#N/A</v>
      </c>
    </row>
    <row r="956" spans="5:5">
      <c r="E956" s="14" t="e">
        <v>#N/A</v>
      </c>
    </row>
    <row r="957" spans="5:5">
      <c r="E957" s="14" t="e">
        <v>#N/A</v>
      </c>
    </row>
    <row r="958" spans="5:5">
      <c r="E958" s="14" t="e">
        <v>#N/A</v>
      </c>
    </row>
    <row r="959" spans="5:5">
      <c r="E959" s="14" t="e">
        <v>#N/A</v>
      </c>
    </row>
    <row r="960" spans="5:5">
      <c r="E960" s="14" t="e">
        <v>#N/A</v>
      </c>
    </row>
    <row r="961" spans="5:5">
      <c r="E961" s="14" t="e">
        <v>#N/A</v>
      </c>
    </row>
    <row r="962" spans="5:5">
      <c r="E962" s="14" t="e">
        <v>#N/A</v>
      </c>
    </row>
    <row r="963" spans="5:5">
      <c r="E963" s="14" t="e">
        <v>#N/A</v>
      </c>
    </row>
    <row r="964" spans="5:5">
      <c r="E964" s="14" t="e">
        <v>#N/A</v>
      </c>
    </row>
    <row r="965" spans="5:5">
      <c r="E965" s="14" t="e">
        <v>#N/A</v>
      </c>
    </row>
    <row r="966" spans="5:5">
      <c r="E966" s="14" t="e">
        <v>#N/A</v>
      </c>
    </row>
    <row r="967" spans="5:5">
      <c r="E967" s="14" t="e">
        <v>#N/A</v>
      </c>
    </row>
    <row r="968" spans="5:5">
      <c r="E968" s="14" t="e">
        <v>#N/A</v>
      </c>
    </row>
    <row r="969" spans="5:5">
      <c r="E969" s="14" t="e">
        <v>#N/A</v>
      </c>
    </row>
    <row r="970" spans="5:5">
      <c r="E970" s="14" t="e">
        <v>#N/A</v>
      </c>
    </row>
    <row r="971" spans="5:5">
      <c r="E971" s="14" t="e">
        <v>#N/A</v>
      </c>
    </row>
    <row r="972" spans="5:5">
      <c r="E972" s="14" t="e">
        <v>#N/A</v>
      </c>
    </row>
    <row r="973" spans="5:5">
      <c r="E973" s="14" t="e">
        <v>#N/A</v>
      </c>
    </row>
    <row r="974" spans="5:5">
      <c r="E974" s="14" t="e">
        <v>#N/A</v>
      </c>
    </row>
    <row r="975" spans="5:5">
      <c r="E975" s="14" t="e">
        <v>#N/A</v>
      </c>
    </row>
    <row r="976" spans="5:5">
      <c r="E976" s="14" t="e">
        <v>#N/A</v>
      </c>
    </row>
    <row r="977" spans="5:5">
      <c r="E977" s="14" t="e">
        <v>#N/A</v>
      </c>
    </row>
    <row r="978" spans="5:5">
      <c r="E978" s="14" t="e">
        <v>#N/A</v>
      </c>
    </row>
    <row r="979" spans="5:5">
      <c r="E979" s="14" t="e">
        <v>#N/A</v>
      </c>
    </row>
    <row r="980" spans="5:5">
      <c r="E980" s="14" t="e">
        <v>#N/A</v>
      </c>
    </row>
    <row r="981" spans="5:5">
      <c r="E981" s="14" t="e">
        <v>#N/A</v>
      </c>
    </row>
    <row r="982" spans="5:5">
      <c r="E982" s="14" t="e">
        <v>#N/A</v>
      </c>
    </row>
    <row r="983" spans="5:5">
      <c r="E983" s="14" t="e">
        <v>#N/A</v>
      </c>
    </row>
    <row r="984" spans="5:5">
      <c r="E984" s="14" t="e">
        <v>#N/A</v>
      </c>
    </row>
    <row r="985" spans="5:5">
      <c r="E985" s="14" t="e">
        <v>#N/A</v>
      </c>
    </row>
    <row r="986" spans="5:5">
      <c r="E986" s="14" t="e">
        <v>#N/A</v>
      </c>
    </row>
    <row r="987" spans="5:5">
      <c r="E987" s="14" t="e">
        <v>#N/A</v>
      </c>
    </row>
    <row r="988" spans="5:5">
      <c r="E988" s="14" t="e">
        <v>#N/A</v>
      </c>
    </row>
    <row r="989" spans="5:5">
      <c r="E989" s="14" t="e">
        <v>#N/A</v>
      </c>
    </row>
    <row r="990" spans="5:5">
      <c r="E990" s="14" t="e">
        <v>#N/A</v>
      </c>
    </row>
    <row r="991" spans="5:5">
      <c r="E991" s="14" t="e">
        <v>#N/A</v>
      </c>
    </row>
    <row r="992" spans="5:5">
      <c r="E992" s="14" t="e">
        <v>#N/A</v>
      </c>
    </row>
    <row r="993" spans="5:5">
      <c r="E993" s="14" t="e">
        <v>#N/A</v>
      </c>
    </row>
    <row r="994" spans="5:5">
      <c r="E994" s="14" t="e">
        <v>#N/A</v>
      </c>
    </row>
    <row r="995" spans="5:5">
      <c r="E995" s="14" t="e">
        <v>#N/A</v>
      </c>
    </row>
    <row r="996" spans="5:5">
      <c r="E996" s="14" t="e">
        <v>#N/A</v>
      </c>
    </row>
    <row r="997" spans="5:5">
      <c r="E997" s="14" t="e">
        <v>#N/A</v>
      </c>
    </row>
    <row r="998" spans="5:5">
      <c r="E998" s="14" t="e">
        <v>#N/A</v>
      </c>
    </row>
    <row r="999" spans="5:5">
      <c r="E999" s="14" t="e">
        <v>#N/A</v>
      </c>
    </row>
    <row r="1000" spans="5:5">
      <c r="E1000" s="14" t="e">
        <v>#N/A</v>
      </c>
    </row>
    <row r="1001" spans="5:5">
      <c r="E1001" s="14" t="e">
        <v>#N/A</v>
      </c>
    </row>
    <row r="1002" spans="5:5">
      <c r="E1002" s="14" t="e">
        <v>#N/A</v>
      </c>
    </row>
    <row r="1003" spans="5:5">
      <c r="E1003" s="14" t="e">
        <v>#N/A</v>
      </c>
    </row>
    <row r="1004" spans="5:5">
      <c r="E1004" s="14" t="e">
        <v>#N/A</v>
      </c>
    </row>
    <row r="1005" spans="5:5">
      <c r="E1005" s="14" t="e">
        <v>#N/A</v>
      </c>
    </row>
    <row r="1006" spans="5:5">
      <c r="E1006" s="14" t="e">
        <v>#N/A</v>
      </c>
    </row>
    <row r="1007" spans="5:5">
      <c r="E1007" s="14" t="e">
        <v>#N/A</v>
      </c>
    </row>
    <row r="1008" spans="5:5">
      <c r="E1008" s="14" t="e">
        <v>#N/A</v>
      </c>
    </row>
    <row r="1009" spans="5:5">
      <c r="E1009" s="14" t="e">
        <v>#N/A</v>
      </c>
    </row>
    <row r="1010" spans="5:5">
      <c r="E1010" s="14" t="e">
        <v>#N/A</v>
      </c>
    </row>
    <row r="1011" spans="5:5">
      <c r="E1011" s="14" t="e">
        <v>#N/A</v>
      </c>
    </row>
    <row r="1012" spans="5:5">
      <c r="E1012" s="14" t="e">
        <v>#N/A</v>
      </c>
    </row>
    <row r="1013" spans="5:5">
      <c r="E1013" s="14" t="e">
        <v>#N/A</v>
      </c>
    </row>
    <row r="1014" spans="5:5">
      <c r="E1014" s="14" t="e">
        <v>#N/A</v>
      </c>
    </row>
    <row r="1015" spans="5:5">
      <c r="E1015" s="14" t="e">
        <v>#N/A</v>
      </c>
    </row>
    <row r="1016" spans="5:5">
      <c r="E1016" s="14" t="e">
        <v>#N/A</v>
      </c>
    </row>
    <row r="1017" spans="5:5">
      <c r="E1017" s="14" t="e">
        <v>#N/A</v>
      </c>
    </row>
    <row r="1018" spans="5:5">
      <c r="E1018" s="14" t="e">
        <v>#N/A</v>
      </c>
    </row>
    <row r="1019" spans="5:5">
      <c r="E1019" s="14" t="e">
        <v>#N/A</v>
      </c>
    </row>
    <row r="1020" spans="5:5">
      <c r="E1020" s="14" t="e">
        <v>#N/A</v>
      </c>
    </row>
    <row r="1021" spans="5:5">
      <c r="E1021" s="14" t="e">
        <v>#N/A</v>
      </c>
    </row>
    <row r="1022" spans="5:5">
      <c r="E1022" s="14" t="e">
        <v>#N/A</v>
      </c>
    </row>
    <row r="1023" spans="5:5">
      <c r="E1023" s="14" t="e">
        <v>#N/A</v>
      </c>
    </row>
    <row r="1024" spans="5:5">
      <c r="E1024" s="14" t="e">
        <v>#N/A</v>
      </c>
    </row>
    <row r="1025" spans="5:5">
      <c r="E1025" s="14" t="e">
        <v>#N/A</v>
      </c>
    </row>
    <row r="1026" spans="5:5">
      <c r="E1026" s="14" t="e">
        <v>#N/A</v>
      </c>
    </row>
    <row r="1027" spans="5:5">
      <c r="E1027" s="14" t="e">
        <v>#N/A</v>
      </c>
    </row>
    <row r="1028" spans="5:5">
      <c r="E1028" s="14" t="e">
        <v>#N/A</v>
      </c>
    </row>
    <row r="1029" spans="5:5">
      <c r="E1029" s="14" t="e">
        <v>#N/A</v>
      </c>
    </row>
    <row r="1030" spans="5:5">
      <c r="E1030" s="14" t="e">
        <v>#N/A</v>
      </c>
    </row>
    <row r="1031" spans="5:5">
      <c r="E1031" s="14" t="e">
        <v>#N/A</v>
      </c>
    </row>
    <row r="1032" spans="5:5">
      <c r="E1032" s="14" t="e">
        <v>#N/A</v>
      </c>
    </row>
    <row r="1033" spans="5:5">
      <c r="E1033" s="14" t="e">
        <v>#N/A</v>
      </c>
    </row>
    <row r="1034" spans="5:5">
      <c r="E1034" s="14" t="e">
        <v>#N/A</v>
      </c>
    </row>
    <row r="1035" spans="5:5">
      <c r="E1035" s="14" t="e">
        <v>#N/A</v>
      </c>
    </row>
    <row r="1036" spans="5:5">
      <c r="E1036" s="14" t="e">
        <v>#N/A</v>
      </c>
    </row>
    <row r="1037" spans="5:5">
      <c r="E1037" s="14" t="e">
        <v>#N/A</v>
      </c>
    </row>
    <row r="1038" spans="5:5">
      <c r="E1038" s="14" t="e">
        <v>#N/A</v>
      </c>
    </row>
    <row r="1039" spans="5:5">
      <c r="E1039" s="14" t="e">
        <v>#N/A</v>
      </c>
    </row>
    <row r="1040" spans="5:5">
      <c r="E1040" s="14" t="e">
        <v>#N/A</v>
      </c>
    </row>
    <row r="1041" spans="5:5">
      <c r="E1041" s="14" t="e">
        <v>#N/A</v>
      </c>
    </row>
    <row r="1042" spans="5:5">
      <c r="E1042" s="14" t="e">
        <v>#N/A</v>
      </c>
    </row>
    <row r="1043" spans="5:5">
      <c r="E1043" s="14" t="e">
        <v>#N/A</v>
      </c>
    </row>
    <row r="1044" spans="5:5">
      <c r="E1044" s="14" t="e">
        <v>#N/A</v>
      </c>
    </row>
    <row r="1045" spans="5:5">
      <c r="E1045" s="14" t="e">
        <v>#N/A</v>
      </c>
    </row>
    <row r="1046" spans="5:5">
      <c r="E1046" s="14" t="e">
        <v>#N/A</v>
      </c>
    </row>
    <row r="1047" spans="5:5">
      <c r="E1047" s="14" t="e">
        <v>#N/A</v>
      </c>
    </row>
    <row r="1048" spans="5:5">
      <c r="E1048" s="14" t="e">
        <v>#N/A</v>
      </c>
    </row>
    <row r="1049" spans="5:5">
      <c r="E1049" s="14" t="e">
        <v>#N/A</v>
      </c>
    </row>
    <row r="1050" spans="5:5">
      <c r="E1050" s="14" t="e">
        <v>#N/A</v>
      </c>
    </row>
    <row r="1051" spans="5:5">
      <c r="E1051" s="14" t="e">
        <v>#N/A</v>
      </c>
    </row>
    <row r="1052" spans="5:5">
      <c r="E1052" s="14" t="e">
        <v>#N/A</v>
      </c>
    </row>
    <row r="1053" spans="5:5">
      <c r="E1053" s="14" t="e">
        <v>#N/A</v>
      </c>
    </row>
    <row r="1054" spans="5:5">
      <c r="E1054" s="14" t="e">
        <v>#N/A</v>
      </c>
    </row>
    <row r="1055" spans="5:5">
      <c r="E1055" s="14" t="e">
        <v>#N/A</v>
      </c>
    </row>
    <row r="1056" spans="5:5">
      <c r="E1056" s="14" t="e">
        <v>#N/A</v>
      </c>
    </row>
    <row r="1057" spans="5:5">
      <c r="E1057" s="14" t="e">
        <v>#N/A</v>
      </c>
    </row>
    <row r="1058" spans="5:5">
      <c r="E1058" s="14" t="e">
        <v>#N/A</v>
      </c>
    </row>
    <row r="1059" spans="5:5">
      <c r="E1059" s="14" t="e">
        <v>#N/A</v>
      </c>
    </row>
    <row r="1060" spans="5:5">
      <c r="E1060" s="14" t="e">
        <v>#N/A</v>
      </c>
    </row>
    <row r="1061" spans="5:5">
      <c r="E1061" s="14" t="e">
        <v>#N/A</v>
      </c>
    </row>
    <row r="1062" spans="5:5">
      <c r="E1062" s="14" t="e">
        <v>#N/A</v>
      </c>
    </row>
    <row r="1063" spans="5:5">
      <c r="E1063" s="14" t="e">
        <v>#N/A</v>
      </c>
    </row>
    <row r="1064" spans="5:5">
      <c r="E1064" s="14" t="e">
        <v>#N/A</v>
      </c>
    </row>
    <row r="1065" spans="5:5">
      <c r="E1065" s="14" t="e">
        <v>#N/A</v>
      </c>
    </row>
    <row r="1066" spans="5:5">
      <c r="E1066" s="14" t="e">
        <v>#N/A</v>
      </c>
    </row>
    <row r="1067" spans="5:5">
      <c r="E1067" s="14" t="e">
        <v>#N/A</v>
      </c>
    </row>
    <row r="1068" spans="5:5">
      <c r="E1068" s="14" t="e">
        <v>#N/A</v>
      </c>
    </row>
    <row r="1069" spans="5:5">
      <c r="E1069" s="14" t="e">
        <v>#N/A</v>
      </c>
    </row>
    <row r="1070" spans="5:5">
      <c r="E1070" s="14" t="e">
        <v>#N/A</v>
      </c>
    </row>
    <row r="1071" spans="5:5">
      <c r="E1071" s="14" t="e">
        <v>#N/A</v>
      </c>
    </row>
    <row r="1072" spans="5:5">
      <c r="E1072" s="14" t="e">
        <v>#N/A</v>
      </c>
    </row>
    <row r="1073" spans="5:5">
      <c r="E1073" s="14" t="e">
        <v>#N/A</v>
      </c>
    </row>
    <row r="1074" spans="5:5">
      <c r="E1074" s="14" t="e">
        <v>#N/A</v>
      </c>
    </row>
    <row r="1075" spans="5:5">
      <c r="E1075" s="14" t="e">
        <v>#N/A</v>
      </c>
    </row>
    <row r="1076" spans="5:5">
      <c r="E1076" s="14" t="e">
        <v>#N/A</v>
      </c>
    </row>
    <row r="1077" spans="5:5">
      <c r="E1077" s="14" t="e">
        <v>#N/A</v>
      </c>
    </row>
    <row r="1078" spans="5:5">
      <c r="E1078" s="14" t="e">
        <v>#N/A</v>
      </c>
    </row>
    <row r="1079" spans="5:5">
      <c r="E1079" s="14" t="e">
        <v>#N/A</v>
      </c>
    </row>
    <row r="1080" spans="5:5">
      <c r="E1080" s="14" t="e">
        <v>#N/A</v>
      </c>
    </row>
    <row r="1081" spans="5:5">
      <c r="E1081" s="14" t="e">
        <v>#N/A</v>
      </c>
    </row>
    <row r="1082" spans="5:5">
      <c r="E1082" s="14" t="e">
        <v>#N/A</v>
      </c>
    </row>
    <row r="1083" spans="5:5">
      <c r="E1083" s="14" t="e">
        <v>#N/A</v>
      </c>
    </row>
    <row r="1084" spans="5:5">
      <c r="E1084" s="14" t="e">
        <v>#N/A</v>
      </c>
    </row>
    <row r="1085" spans="5:5">
      <c r="E1085" s="14" t="e">
        <v>#N/A</v>
      </c>
    </row>
    <row r="1086" spans="5:5">
      <c r="E1086" s="14" t="e">
        <v>#N/A</v>
      </c>
    </row>
    <row r="1087" spans="5:5">
      <c r="E1087" s="14" t="e">
        <v>#N/A</v>
      </c>
    </row>
    <row r="1088" spans="5:5">
      <c r="E1088" s="14" t="e">
        <v>#N/A</v>
      </c>
    </row>
    <row r="1089" spans="5:5">
      <c r="E1089" s="14" t="e">
        <v>#N/A</v>
      </c>
    </row>
    <row r="1090" spans="5:5">
      <c r="E1090" s="14" t="e">
        <v>#N/A</v>
      </c>
    </row>
    <row r="1091" spans="5:5">
      <c r="E1091" s="14" t="e">
        <v>#N/A</v>
      </c>
    </row>
    <row r="1092" spans="5:5">
      <c r="E1092" s="14" t="e">
        <v>#N/A</v>
      </c>
    </row>
    <row r="1093" spans="5:5">
      <c r="E1093" s="14" t="e">
        <v>#N/A</v>
      </c>
    </row>
    <row r="1094" spans="5:5">
      <c r="E1094" s="14" t="e">
        <v>#N/A</v>
      </c>
    </row>
    <row r="1095" spans="5:5">
      <c r="E1095" s="14" t="e">
        <v>#N/A</v>
      </c>
    </row>
    <row r="1096" spans="5:5">
      <c r="E1096" s="14" t="e">
        <v>#N/A</v>
      </c>
    </row>
    <row r="1097" spans="5:5">
      <c r="E1097" s="14" t="e">
        <v>#N/A</v>
      </c>
    </row>
    <row r="1098" spans="5:5">
      <c r="E1098" s="14" t="e">
        <v>#N/A</v>
      </c>
    </row>
    <row r="1099" spans="5:5">
      <c r="E1099" s="14" t="e">
        <v>#N/A</v>
      </c>
    </row>
    <row r="1100" spans="5:5">
      <c r="E1100" s="14" t="e">
        <v>#N/A</v>
      </c>
    </row>
    <row r="1101" spans="5:5">
      <c r="E1101" s="14" t="e">
        <v>#N/A</v>
      </c>
    </row>
    <row r="1102" spans="5:5">
      <c r="E1102" s="14" t="e">
        <v>#N/A</v>
      </c>
    </row>
    <row r="1103" spans="5:5">
      <c r="E1103" s="14" t="e">
        <v>#N/A</v>
      </c>
    </row>
    <row r="1104" spans="5:5">
      <c r="E1104" s="14" t="e">
        <v>#N/A</v>
      </c>
    </row>
    <row r="1105" spans="5:5">
      <c r="E1105" s="14" t="e">
        <v>#N/A</v>
      </c>
    </row>
    <row r="1106" spans="5:5">
      <c r="E1106" s="14" t="e">
        <v>#N/A</v>
      </c>
    </row>
    <row r="1107" spans="5:5">
      <c r="E1107" s="14" t="e">
        <v>#N/A</v>
      </c>
    </row>
    <row r="1108" spans="5:5">
      <c r="E1108" s="14" t="e">
        <v>#N/A</v>
      </c>
    </row>
    <row r="1109" spans="5:5">
      <c r="E1109" s="14" t="e">
        <v>#N/A</v>
      </c>
    </row>
    <row r="1110" spans="5:5">
      <c r="E1110" s="14" t="e">
        <v>#N/A</v>
      </c>
    </row>
    <row r="1111" spans="5:5">
      <c r="E1111" s="14" t="e">
        <v>#N/A</v>
      </c>
    </row>
    <row r="1112" spans="5:5">
      <c r="E1112" s="14" t="e">
        <v>#N/A</v>
      </c>
    </row>
    <row r="1113" spans="5:5">
      <c r="E1113" s="14" t="e">
        <v>#N/A</v>
      </c>
    </row>
    <row r="1114" spans="5:5">
      <c r="E1114" s="14" t="e">
        <v>#N/A</v>
      </c>
    </row>
    <row r="1115" spans="5:5">
      <c r="E1115" s="14" t="e">
        <v>#N/A</v>
      </c>
    </row>
    <row r="1116" spans="5:5">
      <c r="E1116" s="14" t="e">
        <v>#N/A</v>
      </c>
    </row>
    <row r="1117" spans="5:5">
      <c r="E1117" s="14" t="e">
        <v>#N/A</v>
      </c>
    </row>
    <row r="1118" spans="5:5">
      <c r="E1118" s="14" t="e">
        <v>#N/A</v>
      </c>
    </row>
    <row r="1119" spans="5:5">
      <c r="E1119" s="14" t="e">
        <v>#N/A</v>
      </c>
    </row>
    <row r="1120" spans="5:5">
      <c r="E1120" s="14" t="e">
        <v>#N/A</v>
      </c>
    </row>
    <row r="1121" spans="5:5">
      <c r="E1121" s="14" t="e">
        <v>#N/A</v>
      </c>
    </row>
    <row r="1122" spans="5:5">
      <c r="E1122" s="14" t="e">
        <v>#N/A</v>
      </c>
    </row>
    <row r="1123" spans="5:5">
      <c r="E1123" s="14" t="e">
        <v>#N/A</v>
      </c>
    </row>
    <row r="1124" spans="5:5">
      <c r="E1124" s="14" t="e">
        <v>#N/A</v>
      </c>
    </row>
    <row r="1125" spans="5:5">
      <c r="E1125" s="14" t="e">
        <v>#N/A</v>
      </c>
    </row>
    <row r="1126" spans="5:5">
      <c r="E1126" s="14" t="e">
        <v>#N/A</v>
      </c>
    </row>
    <row r="1127" spans="5:5">
      <c r="E1127" s="14" t="e">
        <v>#N/A</v>
      </c>
    </row>
    <row r="1128" spans="5:5">
      <c r="E1128" s="14" t="e">
        <v>#N/A</v>
      </c>
    </row>
    <row r="1129" spans="5:5">
      <c r="E1129" s="14" t="e">
        <v>#N/A</v>
      </c>
    </row>
    <row r="1130" spans="5:5">
      <c r="E1130" s="14" t="e">
        <v>#N/A</v>
      </c>
    </row>
    <row r="1131" spans="5:5">
      <c r="E1131" s="14" t="e">
        <v>#N/A</v>
      </c>
    </row>
    <row r="1132" spans="5:5">
      <c r="E1132" s="14" t="e">
        <v>#N/A</v>
      </c>
    </row>
    <row r="1133" spans="5:5">
      <c r="E1133" s="14" t="e">
        <v>#N/A</v>
      </c>
    </row>
    <row r="1134" spans="5:5">
      <c r="E1134" s="14" t="e">
        <v>#N/A</v>
      </c>
    </row>
    <row r="1135" spans="5:5">
      <c r="E1135" s="14" t="e">
        <v>#N/A</v>
      </c>
    </row>
    <row r="1136" spans="5:5">
      <c r="E1136" s="14" t="e">
        <v>#N/A</v>
      </c>
    </row>
    <row r="1137" spans="5:5">
      <c r="E1137" s="14" t="e">
        <v>#N/A</v>
      </c>
    </row>
    <row r="1138" spans="5:5">
      <c r="E1138" s="14" t="e">
        <v>#N/A</v>
      </c>
    </row>
    <row r="1139" spans="5:5">
      <c r="E1139" s="14" t="e">
        <v>#N/A</v>
      </c>
    </row>
    <row r="1140" spans="5:5">
      <c r="E1140" s="14" t="e">
        <v>#N/A</v>
      </c>
    </row>
    <row r="1141" spans="5:5">
      <c r="E1141" s="14" t="e">
        <v>#N/A</v>
      </c>
    </row>
    <row r="1142" spans="5:5">
      <c r="E1142" s="14" t="e">
        <v>#N/A</v>
      </c>
    </row>
    <row r="1143" spans="5:5">
      <c r="E1143" s="14" t="e">
        <v>#N/A</v>
      </c>
    </row>
    <row r="1144" spans="5:5">
      <c r="E1144" s="14" t="e">
        <v>#N/A</v>
      </c>
    </row>
    <row r="1145" spans="5:5">
      <c r="E1145" s="14" t="e">
        <v>#N/A</v>
      </c>
    </row>
    <row r="1146" spans="5:5">
      <c r="E1146" s="14" t="e">
        <v>#N/A</v>
      </c>
    </row>
    <row r="1147" spans="5:5">
      <c r="E1147" s="14" t="e">
        <v>#N/A</v>
      </c>
    </row>
    <row r="1148" spans="5:5">
      <c r="E1148" s="14" t="e">
        <v>#N/A</v>
      </c>
    </row>
    <row r="1149" spans="5:5">
      <c r="E1149" s="14" t="e">
        <v>#N/A</v>
      </c>
    </row>
    <row r="1150" spans="5:5">
      <c r="E1150" s="14" t="e">
        <v>#N/A</v>
      </c>
    </row>
    <row r="1151" spans="5:5">
      <c r="E1151" s="14" t="e">
        <v>#N/A</v>
      </c>
    </row>
    <row r="1152" spans="5:5">
      <c r="E1152" s="14" t="e">
        <v>#N/A</v>
      </c>
    </row>
    <row r="1153" spans="5:5">
      <c r="E1153" s="14" t="e">
        <v>#N/A</v>
      </c>
    </row>
    <row r="1154" spans="5:5">
      <c r="E1154" s="14" t="e">
        <v>#N/A</v>
      </c>
    </row>
    <row r="1155" spans="5:5">
      <c r="E1155" s="14" t="e">
        <v>#N/A</v>
      </c>
    </row>
    <row r="1156" spans="5:5">
      <c r="E1156" s="14" t="e">
        <v>#N/A</v>
      </c>
    </row>
    <row r="1157" spans="5:5">
      <c r="E1157" s="14" t="e">
        <v>#N/A</v>
      </c>
    </row>
    <row r="1158" spans="5:5">
      <c r="E1158" s="14" t="e">
        <v>#N/A</v>
      </c>
    </row>
    <row r="1159" spans="5:5">
      <c r="E1159" s="14" t="e">
        <v>#N/A</v>
      </c>
    </row>
    <row r="1160" spans="5:5">
      <c r="E1160" s="14" t="e">
        <v>#N/A</v>
      </c>
    </row>
    <row r="1161" spans="5:5">
      <c r="E1161" s="14" t="e">
        <v>#N/A</v>
      </c>
    </row>
    <row r="1162" spans="5:5">
      <c r="E1162" s="14" t="e">
        <v>#N/A</v>
      </c>
    </row>
    <row r="1163" spans="5:5">
      <c r="E1163" s="14" t="e">
        <v>#N/A</v>
      </c>
    </row>
    <row r="1164" spans="5:5">
      <c r="E1164" s="14" t="e">
        <v>#N/A</v>
      </c>
    </row>
    <row r="1165" spans="5:5">
      <c r="E1165" s="14" t="e">
        <v>#N/A</v>
      </c>
    </row>
    <row r="1166" spans="5:5">
      <c r="E1166" s="14" t="e">
        <v>#N/A</v>
      </c>
    </row>
    <row r="1167" spans="5:5">
      <c r="E1167" s="14" t="e">
        <v>#N/A</v>
      </c>
    </row>
    <row r="1168" spans="5:5">
      <c r="E1168" s="14" t="e">
        <v>#N/A</v>
      </c>
    </row>
    <row r="1169" spans="5:5">
      <c r="E1169" s="14" t="e">
        <v>#N/A</v>
      </c>
    </row>
    <row r="1170" spans="5:5">
      <c r="E1170" s="14" t="e">
        <v>#N/A</v>
      </c>
    </row>
    <row r="1171" spans="5:5">
      <c r="E1171" s="14" t="e">
        <v>#N/A</v>
      </c>
    </row>
    <row r="1172" spans="5:5">
      <c r="E1172" s="14" t="e">
        <v>#N/A</v>
      </c>
    </row>
    <row r="1173" spans="5:5">
      <c r="E1173" s="14" t="e">
        <v>#N/A</v>
      </c>
    </row>
    <row r="1174" spans="5:5">
      <c r="E1174" s="14" t="e">
        <v>#N/A</v>
      </c>
    </row>
    <row r="1175" spans="5:5">
      <c r="E1175" s="14" t="e">
        <v>#N/A</v>
      </c>
    </row>
    <row r="1176" spans="5:5">
      <c r="E1176" s="14" t="e">
        <v>#N/A</v>
      </c>
    </row>
    <row r="1177" spans="5:5">
      <c r="E1177" s="14" t="e">
        <v>#N/A</v>
      </c>
    </row>
    <row r="1178" spans="5:5">
      <c r="E1178" s="14" t="e">
        <v>#N/A</v>
      </c>
    </row>
    <row r="1179" spans="5:5">
      <c r="E1179" s="14" t="e">
        <v>#N/A</v>
      </c>
    </row>
    <row r="1180" spans="5:5">
      <c r="E1180" s="14" t="e">
        <v>#N/A</v>
      </c>
    </row>
    <row r="1181" spans="5:5">
      <c r="E1181" s="14" t="e">
        <v>#N/A</v>
      </c>
    </row>
    <row r="1182" spans="5:5">
      <c r="E1182" s="14" t="e">
        <v>#N/A</v>
      </c>
    </row>
    <row r="1183" spans="5:5">
      <c r="E1183" s="14" t="e">
        <v>#N/A</v>
      </c>
    </row>
    <row r="1184" spans="5:5">
      <c r="E1184" s="14" t="e">
        <v>#N/A</v>
      </c>
    </row>
    <row r="1185" spans="5:5">
      <c r="E1185" s="14" t="e">
        <v>#N/A</v>
      </c>
    </row>
    <row r="1186" spans="5:5">
      <c r="E1186" s="14" t="e">
        <v>#N/A</v>
      </c>
    </row>
    <row r="1187" spans="5:5">
      <c r="E1187" s="14" t="e">
        <v>#N/A</v>
      </c>
    </row>
    <row r="1188" spans="5:5">
      <c r="E1188" s="14" t="e">
        <v>#N/A</v>
      </c>
    </row>
    <row r="1189" spans="5:5">
      <c r="E1189" s="14" t="e">
        <v>#N/A</v>
      </c>
    </row>
    <row r="1190" spans="5:5">
      <c r="E1190" s="14" t="e">
        <v>#N/A</v>
      </c>
    </row>
    <row r="1191" spans="5:5">
      <c r="E1191" s="14" t="e">
        <v>#N/A</v>
      </c>
    </row>
    <row r="1192" spans="5:5">
      <c r="E1192" s="14" t="e">
        <v>#N/A</v>
      </c>
    </row>
    <row r="1193" spans="5:5">
      <c r="E1193" s="14" t="e">
        <v>#N/A</v>
      </c>
    </row>
    <row r="1194" spans="5:5">
      <c r="E1194" s="14" t="e">
        <v>#N/A</v>
      </c>
    </row>
    <row r="1195" spans="5:5">
      <c r="E1195" s="14" t="e">
        <v>#N/A</v>
      </c>
    </row>
    <row r="1196" spans="5:5">
      <c r="E1196" s="14" t="e">
        <v>#N/A</v>
      </c>
    </row>
    <row r="1197" spans="5:5">
      <c r="E1197" s="14" t="e">
        <v>#N/A</v>
      </c>
    </row>
    <row r="1198" spans="5:5">
      <c r="E1198" s="14" t="e">
        <v>#N/A</v>
      </c>
    </row>
    <row r="1199" spans="5:5">
      <c r="E1199" s="14" t="e">
        <v>#N/A</v>
      </c>
    </row>
    <row r="1200" spans="5:5">
      <c r="E1200" s="14" t="e">
        <v>#N/A</v>
      </c>
    </row>
    <row r="1201" spans="5:5">
      <c r="E1201" s="14" t="e">
        <v>#N/A</v>
      </c>
    </row>
    <row r="1202" spans="5:5">
      <c r="E1202" s="14" t="e">
        <v>#N/A</v>
      </c>
    </row>
    <row r="1203" spans="5:5">
      <c r="E1203" s="14" t="e">
        <v>#N/A</v>
      </c>
    </row>
    <row r="1204" spans="5:5">
      <c r="E1204" s="14" t="e">
        <v>#N/A</v>
      </c>
    </row>
    <row r="1205" spans="5:5">
      <c r="E1205" s="14" t="e">
        <v>#N/A</v>
      </c>
    </row>
    <row r="1206" spans="5:5">
      <c r="E1206" s="14" t="e">
        <v>#N/A</v>
      </c>
    </row>
    <row r="1207" spans="5:5">
      <c r="E1207" s="14" t="e">
        <v>#N/A</v>
      </c>
    </row>
    <row r="1208" spans="5:5">
      <c r="E1208" s="14" t="e">
        <v>#N/A</v>
      </c>
    </row>
    <row r="1209" spans="5:5">
      <c r="E1209" s="14" t="e">
        <v>#N/A</v>
      </c>
    </row>
    <row r="1210" spans="5:5">
      <c r="E1210" s="14" t="e">
        <v>#N/A</v>
      </c>
    </row>
    <row r="1211" spans="5:5">
      <c r="E1211" s="14" t="e">
        <v>#N/A</v>
      </c>
    </row>
    <row r="1212" spans="5:5">
      <c r="E1212" s="14" t="e">
        <v>#N/A</v>
      </c>
    </row>
    <row r="1213" spans="5:5">
      <c r="E1213" s="14" t="e">
        <v>#N/A</v>
      </c>
    </row>
    <row r="1214" spans="5:5">
      <c r="E1214" s="14" t="e">
        <v>#N/A</v>
      </c>
    </row>
    <row r="1215" spans="5:5">
      <c r="E1215" s="14" t="e">
        <v>#N/A</v>
      </c>
    </row>
    <row r="1216" spans="5:5">
      <c r="E1216" s="14" t="e">
        <v>#N/A</v>
      </c>
    </row>
    <row r="1217" spans="5:5">
      <c r="E1217" s="14" t="e">
        <v>#N/A</v>
      </c>
    </row>
    <row r="1218" spans="5:5">
      <c r="E1218" s="14" t="e">
        <v>#N/A</v>
      </c>
    </row>
    <row r="1219" spans="5:5">
      <c r="E1219" s="14" t="e">
        <v>#N/A</v>
      </c>
    </row>
    <row r="1220" spans="5:5">
      <c r="E1220" s="14" t="e">
        <v>#N/A</v>
      </c>
    </row>
    <row r="1221" spans="5:5">
      <c r="E1221" s="14" t="e">
        <v>#N/A</v>
      </c>
    </row>
    <row r="1222" spans="5:5">
      <c r="E1222" s="14" t="e">
        <v>#N/A</v>
      </c>
    </row>
    <row r="1223" spans="5:5">
      <c r="E1223" s="14" t="e">
        <v>#N/A</v>
      </c>
    </row>
    <row r="1224" spans="5:5">
      <c r="E1224" s="14" t="e">
        <v>#N/A</v>
      </c>
    </row>
    <row r="1225" spans="5:5">
      <c r="E1225" s="14" t="e">
        <v>#N/A</v>
      </c>
    </row>
    <row r="1226" spans="5:5">
      <c r="E1226" s="14" t="e">
        <v>#N/A</v>
      </c>
    </row>
    <row r="1227" spans="5:5">
      <c r="E1227" s="14" t="e">
        <v>#N/A</v>
      </c>
    </row>
    <row r="1228" spans="5:5">
      <c r="E1228" s="14" t="e">
        <v>#N/A</v>
      </c>
    </row>
    <row r="1229" spans="5:5">
      <c r="E1229" s="14" t="e">
        <v>#N/A</v>
      </c>
    </row>
    <row r="1230" spans="5:5">
      <c r="E1230" s="14" t="e">
        <v>#N/A</v>
      </c>
    </row>
    <row r="1231" spans="5:5">
      <c r="E1231" s="14" t="e">
        <v>#N/A</v>
      </c>
    </row>
    <row r="1232" spans="5:5">
      <c r="E1232" s="14" t="e">
        <v>#N/A</v>
      </c>
    </row>
    <row r="1233" spans="5:5">
      <c r="E1233" s="14" t="e">
        <v>#N/A</v>
      </c>
    </row>
    <row r="1234" spans="5:5">
      <c r="E1234" s="14" t="e">
        <v>#N/A</v>
      </c>
    </row>
    <row r="1235" spans="5:5">
      <c r="E1235" s="14" t="e">
        <v>#N/A</v>
      </c>
    </row>
    <row r="1236" spans="5:5">
      <c r="E1236" s="14" t="e">
        <v>#N/A</v>
      </c>
    </row>
    <row r="1237" spans="5:5">
      <c r="E1237" s="14" t="e">
        <v>#N/A</v>
      </c>
    </row>
    <row r="1238" spans="5:5">
      <c r="E1238" s="14" t="e">
        <v>#N/A</v>
      </c>
    </row>
    <row r="1239" spans="5:5">
      <c r="E1239" s="14" t="e">
        <v>#N/A</v>
      </c>
    </row>
    <row r="1240" spans="5:5">
      <c r="E1240" s="14" t="e">
        <v>#N/A</v>
      </c>
    </row>
    <row r="1241" spans="5:5">
      <c r="E1241" s="14" t="e">
        <v>#N/A</v>
      </c>
    </row>
    <row r="1242" spans="5:5">
      <c r="E1242" s="14" t="e">
        <v>#N/A</v>
      </c>
    </row>
    <row r="1243" spans="5:5">
      <c r="E1243" s="14" t="e">
        <v>#N/A</v>
      </c>
    </row>
    <row r="1244" spans="5:5">
      <c r="E1244" s="14" t="e">
        <v>#N/A</v>
      </c>
    </row>
    <row r="1245" spans="5:5">
      <c r="E1245" s="14" t="e">
        <v>#N/A</v>
      </c>
    </row>
    <row r="1246" spans="5:5">
      <c r="E1246" s="14" t="e">
        <v>#N/A</v>
      </c>
    </row>
    <row r="1247" spans="5:5">
      <c r="E1247" s="14" t="e">
        <v>#N/A</v>
      </c>
    </row>
    <row r="1248" spans="5:5">
      <c r="E1248" s="14" t="e">
        <v>#N/A</v>
      </c>
    </row>
    <row r="1249" spans="5:5">
      <c r="E1249" s="14" t="e">
        <v>#N/A</v>
      </c>
    </row>
    <row r="1250" spans="5:5">
      <c r="E1250" s="14" t="e">
        <v>#N/A</v>
      </c>
    </row>
    <row r="1251" spans="5:5">
      <c r="E1251" s="14" t="e">
        <v>#N/A</v>
      </c>
    </row>
    <row r="1252" spans="5:5">
      <c r="E1252" s="14" t="e">
        <v>#N/A</v>
      </c>
    </row>
    <row r="1253" spans="5:5">
      <c r="E1253" s="14" t="e">
        <v>#N/A</v>
      </c>
    </row>
    <row r="1254" spans="5:5">
      <c r="E1254" s="14" t="e">
        <v>#N/A</v>
      </c>
    </row>
    <row r="1255" spans="5:5">
      <c r="E1255" s="14" t="e">
        <v>#N/A</v>
      </c>
    </row>
    <row r="1256" spans="5:5">
      <c r="E1256" s="14" t="e">
        <v>#N/A</v>
      </c>
    </row>
    <row r="1257" spans="5:5">
      <c r="E1257" s="14" t="e">
        <v>#N/A</v>
      </c>
    </row>
    <row r="1258" spans="5:5">
      <c r="E1258" s="14" t="e">
        <v>#N/A</v>
      </c>
    </row>
    <row r="1259" spans="5:5">
      <c r="E1259" s="14" t="e">
        <v>#N/A</v>
      </c>
    </row>
    <row r="1260" spans="5:5">
      <c r="E1260" s="14" t="e">
        <v>#N/A</v>
      </c>
    </row>
    <row r="1261" spans="5:5">
      <c r="E1261" s="14" t="e">
        <v>#N/A</v>
      </c>
    </row>
    <row r="1262" spans="5:5">
      <c r="E1262" s="14" t="e">
        <v>#N/A</v>
      </c>
    </row>
    <row r="1263" spans="5:5">
      <c r="E1263" s="14" t="e">
        <v>#N/A</v>
      </c>
    </row>
    <row r="1264" spans="5:5">
      <c r="E1264" s="14" t="e">
        <v>#N/A</v>
      </c>
    </row>
    <row r="1265" spans="5:5">
      <c r="E1265" s="14" t="e">
        <v>#N/A</v>
      </c>
    </row>
    <row r="1266" spans="5:5">
      <c r="E1266" s="14" t="e">
        <v>#N/A</v>
      </c>
    </row>
    <row r="1267" spans="5:5">
      <c r="E1267" s="14" t="e">
        <v>#N/A</v>
      </c>
    </row>
    <row r="1268" spans="5:5">
      <c r="E1268" s="14" t="e">
        <v>#N/A</v>
      </c>
    </row>
    <row r="1269" spans="5:5">
      <c r="E1269" s="14" t="e">
        <v>#N/A</v>
      </c>
    </row>
    <row r="1270" spans="5:5">
      <c r="E1270" s="14" t="e">
        <v>#N/A</v>
      </c>
    </row>
    <row r="1271" spans="5:5">
      <c r="E1271" s="14" t="e">
        <v>#N/A</v>
      </c>
    </row>
    <row r="1272" spans="5:5">
      <c r="E1272" s="14" t="e">
        <v>#N/A</v>
      </c>
    </row>
    <row r="1273" spans="5:5">
      <c r="E1273" s="14" t="e">
        <v>#N/A</v>
      </c>
    </row>
    <row r="1274" spans="5:5">
      <c r="E1274" s="14" t="e">
        <v>#N/A</v>
      </c>
    </row>
    <row r="1275" spans="5:5">
      <c r="E1275" s="14" t="e">
        <v>#N/A</v>
      </c>
    </row>
    <row r="1276" spans="5:5">
      <c r="E1276" s="14" t="e">
        <v>#N/A</v>
      </c>
    </row>
    <row r="1277" spans="5:5">
      <c r="E1277" s="14" t="e">
        <v>#N/A</v>
      </c>
    </row>
    <row r="1278" spans="5:5">
      <c r="E1278" s="14" t="e">
        <v>#N/A</v>
      </c>
    </row>
    <row r="1279" spans="5:5">
      <c r="E1279" s="14" t="e">
        <v>#N/A</v>
      </c>
    </row>
    <row r="1280" spans="5:5">
      <c r="E1280" s="14" t="e">
        <v>#N/A</v>
      </c>
    </row>
    <row r="1281" spans="5:5">
      <c r="E1281" s="14" t="e">
        <v>#N/A</v>
      </c>
    </row>
    <row r="1282" spans="5:5">
      <c r="E1282" s="14" t="e">
        <v>#N/A</v>
      </c>
    </row>
    <row r="1283" spans="5:5">
      <c r="E1283" s="14" t="e">
        <v>#N/A</v>
      </c>
    </row>
    <row r="1284" spans="5:5">
      <c r="E1284" s="14" t="e">
        <v>#N/A</v>
      </c>
    </row>
    <row r="1285" spans="5:5">
      <c r="E1285" s="14" t="e">
        <v>#N/A</v>
      </c>
    </row>
    <row r="1286" spans="5:5">
      <c r="E1286" s="14" t="e">
        <v>#N/A</v>
      </c>
    </row>
    <row r="1287" spans="5:5">
      <c r="E1287" s="14" t="e">
        <v>#N/A</v>
      </c>
    </row>
    <row r="1288" spans="5:5">
      <c r="E1288" s="14" t="e">
        <v>#N/A</v>
      </c>
    </row>
    <row r="1289" spans="5:5">
      <c r="E1289" s="14" t="e">
        <v>#N/A</v>
      </c>
    </row>
    <row r="1290" spans="5:5">
      <c r="E1290" s="14" t="e">
        <v>#N/A</v>
      </c>
    </row>
    <row r="1291" spans="5:5">
      <c r="E1291" s="14" t="e">
        <v>#N/A</v>
      </c>
    </row>
    <row r="1292" spans="5:5">
      <c r="E1292" s="14" t="e">
        <v>#N/A</v>
      </c>
    </row>
    <row r="1293" spans="5:5">
      <c r="E1293" s="14" t="e">
        <v>#N/A</v>
      </c>
    </row>
    <row r="1294" spans="5:5">
      <c r="E1294" s="14" t="e">
        <v>#N/A</v>
      </c>
    </row>
    <row r="1295" spans="5:5">
      <c r="E1295" s="14" t="e">
        <v>#N/A</v>
      </c>
    </row>
    <row r="1296" spans="5:5">
      <c r="E1296" s="14" t="e">
        <v>#N/A</v>
      </c>
    </row>
    <row r="1297" spans="5:5">
      <c r="E1297" s="14" t="e">
        <v>#N/A</v>
      </c>
    </row>
    <row r="1298" spans="5:5">
      <c r="E1298" s="14" t="e">
        <v>#N/A</v>
      </c>
    </row>
    <row r="1299" spans="5:5">
      <c r="E1299" s="14" t="e">
        <v>#N/A</v>
      </c>
    </row>
    <row r="1300" spans="5:5">
      <c r="E1300" s="14" t="e">
        <v>#N/A</v>
      </c>
    </row>
    <row r="1301" spans="5:5">
      <c r="E1301" s="14" t="e">
        <v>#N/A</v>
      </c>
    </row>
    <row r="1302" spans="5:5">
      <c r="E1302" s="14" t="e">
        <v>#N/A</v>
      </c>
    </row>
    <row r="1303" spans="5:5">
      <c r="E1303" s="14" t="e">
        <v>#N/A</v>
      </c>
    </row>
    <row r="1304" spans="5:5">
      <c r="E1304" s="14" t="e">
        <v>#N/A</v>
      </c>
    </row>
    <row r="1305" spans="5:5">
      <c r="E1305" s="14" t="e">
        <v>#N/A</v>
      </c>
    </row>
    <row r="1306" spans="5:5">
      <c r="E1306" s="14" t="e">
        <v>#N/A</v>
      </c>
    </row>
    <row r="1307" spans="5:5">
      <c r="E1307" s="14" t="e">
        <v>#N/A</v>
      </c>
    </row>
    <row r="1308" spans="5:5">
      <c r="E1308" s="14" t="e">
        <v>#N/A</v>
      </c>
    </row>
    <row r="1309" spans="5:5">
      <c r="E1309" s="14" t="e">
        <v>#N/A</v>
      </c>
    </row>
    <row r="1310" spans="5:5">
      <c r="E1310" s="14" t="e">
        <v>#N/A</v>
      </c>
    </row>
    <row r="1311" spans="5:5">
      <c r="E1311" s="14" t="e">
        <v>#N/A</v>
      </c>
    </row>
    <row r="1312" spans="5:5">
      <c r="E1312" s="14" t="e">
        <v>#N/A</v>
      </c>
    </row>
    <row r="1313" spans="5:5">
      <c r="E1313" s="14" t="e">
        <v>#N/A</v>
      </c>
    </row>
    <row r="1314" spans="5:5">
      <c r="E1314" s="14" t="e">
        <v>#N/A</v>
      </c>
    </row>
    <row r="1315" spans="5:5">
      <c r="E1315" s="14" t="e">
        <v>#N/A</v>
      </c>
    </row>
    <row r="1316" spans="5:5">
      <c r="E1316" s="14" t="e">
        <v>#N/A</v>
      </c>
    </row>
    <row r="1317" spans="5:5">
      <c r="E1317" s="14" t="e">
        <v>#N/A</v>
      </c>
    </row>
    <row r="1318" spans="5:5">
      <c r="E1318" s="14" t="e">
        <v>#N/A</v>
      </c>
    </row>
    <row r="1319" spans="5:5">
      <c r="E1319" s="14" t="e">
        <v>#N/A</v>
      </c>
    </row>
    <row r="1320" spans="5:5">
      <c r="E1320" s="14" t="e">
        <v>#N/A</v>
      </c>
    </row>
    <row r="1321" spans="5:5">
      <c r="E1321" s="14" t="e">
        <v>#N/A</v>
      </c>
    </row>
    <row r="1322" spans="5:5">
      <c r="E1322" s="14" t="e">
        <v>#N/A</v>
      </c>
    </row>
    <row r="1323" spans="5:5">
      <c r="E1323" s="14" t="e">
        <v>#N/A</v>
      </c>
    </row>
    <row r="1324" spans="5:5">
      <c r="E1324" s="14" t="e">
        <v>#N/A</v>
      </c>
    </row>
    <row r="1325" spans="5:5">
      <c r="E1325" s="14" t="e">
        <v>#N/A</v>
      </c>
    </row>
    <row r="1326" spans="5:5">
      <c r="E1326" s="14" t="e">
        <v>#N/A</v>
      </c>
    </row>
    <row r="1327" spans="5:5">
      <c r="E1327" s="14" t="e">
        <v>#N/A</v>
      </c>
    </row>
    <row r="1328" spans="5:5">
      <c r="E1328" s="14" t="e">
        <v>#N/A</v>
      </c>
    </row>
    <row r="1329" spans="5:5">
      <c r="E1329" s="14" t="e">
        <v>#N/A</v>
      </c>
    </row>
    <row r="1330" spans="5:5">
      <c r="E1330" s="14" t="e">
        <v>#N/A</v>
      </c>
    </row>
    <row r="1331" spans="5:5">
      <c r="E1331" s="14" t="e">
        <v>#N/A</v>
      </c>
    </row>
    <row r="1332" spans="5:5">
      <c r="E1332" s="14" t="e">
        <v>#N/A</v>
      </c>
    </row>
    <row r="1333" spans="5:5">
      <c r="E1333" s="14" t="e">
        <v>#N/A</v>
      </c>
    </row>
    <row r="1334" spans="5:5">
      <c r="E1334" s="14" t="e">
        <v>#N/A</v>
      </c>
    </row>
    <row r="1335" spans="5:5">
      <c r="E1335" s="14" t="e">
        <v>#N/A</v>
      </c>
    </row>
    <row r="1336" spans="5:5">
      <c r="E1336" s="14" t="e">
        <v>#N/A</v>
      </c>
    </row>
    <row r="1337" spans="5:5">
      <c r="E1337" s="14" t="e">
        <v>#N/A</v>
      </c>
    </row>
    <row r="1338" spans="5:5">
      <c r="E1338" s="14" t="e">
        <v>#N/A</v>
      </c>
    </row>
    <row r="1339" spans="5:5">
      <c r="E1339" s="14" t="e">
        <v>#N/A</v>
      </c>
    </row>
    <row r="1340" spans="5:5">
      <c r="E1340" s="14" t="e">
        <v>#N/A</v>
      </c>
    </row>
    <row r="1341" spans="5:5">
      <c r="E1341" s="14" t="e">
        <v>#N/A</v>
      </c>
    </row>
    <row r="1342" spans="5:5">
      <c r="E1342" s="14" t="e">
        <v>#N/A</v>
      </c>
    </row>
    <row r="1343" spans="5:5">
      <c r="E1343" s="14" t="e">
        <v>#N/A</v>
      </c>
    </row>
    <row r="1344" spans="5:5">
      <c r="E1344" s="14" t="e">
        <v>#N/A</v>
      </c>
    </row>
    <row r="1345" spans="5:5">
      <c r="E1345" s="14" t="e">
        <v>#N/A</v>
      </c>
    </row>
    <row r="1346" spans="5:5">
      <c r="E1346" s="14" t="e">
        <v>#N/A</v>
      </c>
    </row>
    <row r="1347" spans="5:5">
      <c r="E1347" s="14" t="e">
        <v>#N/A</v>
      </c>
    </row>
    <row r="1348" spans="5:5">
      <c r="E1348" s="14" t="e">
        <v>#N/A</v>
      </c>
    </row>
    <row r="1349" spans="5:5">
      <c r="E1349" s="14" t="e">
        <v>#N/A</v>
      </c>
    </row>
    <row r="1350" spans="5:5">
      <c r="E1350" s="14" t="e">
        <v>#N/A</v>
      </c>
    </row>
    <row r="1351" spans="5:5">
      <c r="E1351" s="14" t="e">
        <v>#N/A</v>
      </c>
    </row>
    <row r="1352" spans="5:5">
      <c r="E1352" s="14" t="e">
        <v>#N/A</v>
      </c>
    </row>
    <row r="1353" spans="5:5">
      <c r="E1353" s="14" t="e">
        <v>#N/A</v>
      </c>
    </row>
    <row r="1354" spans="5:5">
      <c r="E1354" s="14" t="e">
        <v>#N/A</v>
      </c>
    </row>
    <row r="1355" spans="5:5">
      <c r="E1355" s="14" t="e">
        <v>#N/A</v>
      </c>
    </row>
    <row r="1356" spans="5:5">
      <c r="E1356" s="14" t="e">
        <v>#N/A</v>
      </c>
    </row>
    <row r="1357" spans="5:5">
      <c r="E1357" s="14" t="e">
        <v>#N/A</v>
      </c>
    </row>
    <row r="1358" spans="5:5">
      <c r="E1358" s="14" t="e">
        <v>#N/A</v>
      </c>
    </row>
    <row r="1359" spans="5:5">
      <c r="E1359" s="14" t="e">
        <v>#N/A</v>
      </c>
    </row>
    <row r="1360" spans="5:5">
      <c r="E1360" s="14" t="e">
        <v>#N/A</v>
      </c>
    </row>
    <row r="1361" spans="5:5">
      <c r="E1361" s="14" t="e">
        <v>#N/A</v>
      </c>
    </row>
    <row r="1362" spans="5:5">
      <c r="E1362" s="14" t="e">
        <v>#N/A</v>
      </c>
    </row>
    <row r="1363" spans="5:5">
      <c r="E1363" s="14" t="e">
        <v>#N/A</v>
      </c>
    </row>
    <row r="1364" spans="5:5">
      <c r="E1364" s="14" t="e">
        <v>#N/A</v>
      </c>
    </row>
    <row r="1365" spans="5:5">
      <c r="E1365" s="14" t="e">
        <v>#N/A</v>
      </c>
    </row>
    <row r="1366" spans="5:5">
      <c r="E1366" s="14" t="e">
        <v>#N/A</v>
      </c>
    </row>
    <row r="1367" spans="5:5">
      <c r="E1367" s="14" t="e">
        <v>#N/A</v>
      </c>
    </row>
    <row r="1368" spans="5:5">
      <c r="E1368" s="14" t="e">
        <v>#N/A</v>
      </c>
    </row>
    <row r="1369" spans="5:5">
      <c r="E1369" s="14" t="e">
        <v>#N/A</v>
      </c>
    </row>
    <row r="1370" spans="5:5">
      <c r="E1370" s="14" t="e">
        <v>#N/A</v>
      </c>
    </row>
    <row r="1371" spans="5:5">
      <c r="E1371" s="14" t="e">
        <v>#N/A</v>
      </c>
    </row>
    <row r="1372" spans="5:5">
      <c r="E1372" s="14" t="e">
        <v>#N/A</v>
      </c>
    </row>
    <row r="1373" spans="5:5">
      <c r="E1373" s="14" t="e">
        <v>#N/A</v>
      </c>
    </row>
    <row r="1374" spans="5:5">
      <c r="E1374" s="14" t="e">
        <v>#N/A</v>
      </c>
    </row>
    <row r="1375" spans="5:5">
      <c r="E1375" s="14" t="e">
        <v>#N/A</v>
      </c>
    </row>
    <row r="1376" spans="5:5">
      <c r="E1376" s="14" t="e">
        <v>#N/A</v>
      </c>
    </row>
    <row r="1377" spans="5:5">
      <c r="E1377" s="14" t="e">
        <v>#N/A</v>
      </c>
    </row>
    <row r="1378" spans="5:5">
      <c r="E1378" s="14" t="e">
        <v>#N/A</v>
      </c>
    </row>
    <row r="1379" spans="5:5">
      <c r="E1379" s="14" t="e">
        <v>#N/A</v>
      </c>
    </row>
    <row r="1380" spans="5:5">
      <c r="E1380" s="14" t="e">
        <v>#N/A</v>
      </c>
    </row>
    <row r="1381" spans="5:5">
      <c r="E1381" s="14" t="e">
        <v>#N/A</v>
      </c>
    </row>
    <row r="1382" spans="5:5">
      <c r="E1382" s="14" t="e">
        <v>#N/A</v>
      </c>
    </row>
    <row r="1383" spans="5:5">
      <c r="E1383" s="14" t="e">
        <v>#N/A</v>
      </c>
    </row>
    <row r="1384" spans="5:5">
      <c r="E1384" s="14" t="e">
        <v>#N/A</v>
      </c>
    </row>
    <row r="1385" spans="5:5">
      <c r="E1385" s="14" t="e">
        <v>#N/A</v>
      </c>
    </row>
    <row r="1386" spans="5:5">
      <c r="E1386" s="14" t="e">
        <v>#N/A</v>
      </c>
    </row>
    <row r="1387" spans="5:5">
      <c r="E1387" s="14" t="e">
        <v>#N/A</v>
      </c>
    </row>
    <row r="1388" spans="5:5">
      <c r="E1388" s="14" t="e">
        <v>#N/A</v>
      </c>
    </row>
    <row r="1389" spans="5:5">
      <c r="E1389" s="14" t="e">
        <v>#N/A</v>
      </c>
    </row>
    <row r="1390" spans="5:5">
      <c r="E1390" s="14" t="e">
        <v>#N/A</v>
      </c>
    </row>
    <row r="1391" spans="5:5">
      <c r="E1391" s="14" t="e">
        <v>#N/A</v>
      </c>
    </row>
    <row r="1392" spans="5:5">
      <c r="E1392" s="14" t="e">
        <v>#N/A</v>
      </c>
    </row>
    <row r="1393" spans="5:5">
      <c r="E1393" s="14" t="e">
        <v>#N/A</v>
      </c>
    </row>
    <row r="1394" spans="5:5">
      <c r="E1394" s="14" t="e">
        <v>#N/A</v>
      </c>
    </row>
    <row r="1395" spans="5:5">
      <c r="E1395" s="14" t="e">
        <v>#N/A</v>
      </c>
    </row>
    <row r="1396" spans="5:5">
      <c r="E1396" s="14" t="e">
        <v>#N/A</v>
      </c>
    </row>
    <row r="1397" spans="5:5">
      <c r="E1397" s="14" t="e">
        <v>#N/A</v>
      </c>
    </row>
    <row r="1398" spans="5:5">
      <c r="E1398" s="14" t="e">
        <v>#N/A</v>
      </c>
    </row>
    <row r="1399" spans="5:5">
      <c r="E1399" s="14" t="e">
        <v>#N/A</v>
      </c>
    </row>
    <row r="1400" spans="5:5">
      <c r="E1400" s="14" t="e">
        <v>#N/A</v>
      </c>
    </row>
    <row r="1401" spans="5:5">
      <c r="E1401" s="14" t="e">
        <v>#N/A</v>
      </c>
    </row>
    <row r="1402" spans="5:5">
      <c r="E1402" s="14" t="e">
        <v>#N/A</v>
      </c>
    </row>
    <row r="1403" spans="5:5">
      <c r="E1403" s="14" t="e">
        <v>#N/A</v>
      </c>
    </row>
    <row r="1404" spans="5:5">
      <c r="E1404" s="14" t="e">
        <v>#N/A</v>
      </c>
    </row>
    <row r="1405" spans="5:5">
      <c r="E1405" s="14" t="e">
        <v>#N/A</v>
      </c>
    </row>
    <row r="1406" spans="5:5">
      <c r="E1406" s="14" t="e">
        <v>#N/A</v>
      </c>
    </row>
    <row r="1407" spans="5:5">
      <c r="E1407" s="14" t="e">
        <v>#N/A</v>
      </c>
    </row>
    <row r="1408" spans="5:5">
      <c r="E1408" s="14" t="e">
        <v>#N/A</v>
      </c>
    </row>
    <row r="1409" spans="5:5">
      <c r="E1409" s="14" t="e">
        <v>#N/A</v>
      </c>
    </row>
    <row r="1410" spans="5:5">
      <c r="E1410" s="14" t="e">
        <v>#N/A</v>
      </c>
    </row>
    <row r="1411" spans="5:5">
      <c r="E1411" s="14" t="e">
        <v>#N/A</v>
      </c>
    </row>
    <row r="1412" spans="5:5">
      <c r="E1412" s="14" t="e">
        <v>#N/A</v>
      </c>
    </row>
    <row r="1413" spans="5:5">
      <c r="E1413" s="14" t="e">
        <v>#N/A</v>
      </c>
    </row>
    <row r="1414" spans="5:5">
      <c r="E1414" s="14" t="e">
        <v>#N/A</v>
      </c>
    </row>
    <row r="1415" spans="5:5">
      <c r="E1415" s="14" t="e">
        <v>#N/A</v>
      </c>
    </row>
    <row r="1416" spans="5:5">
      <c r="E1416" s="14" t="e">
        <v>#N/A</v>
      </c>
    </row>
    <row r="1417" spans="5:5">
      <c r="E1417" s="14" t="e">
        <v>#N/A</v>
      </c>
    </row>
    <row r="1418" spans="5:5">
      <c r="E1418" s="14" t="e">
        <v>#N/A</v>
      </c>
    </row>
    <row r="1419" spans="5:5">
      <c r="E1419" s="14" t="e">
        <v>#N/A</v>
      </c>
    </row>
    <row r="1420" spans="5:5">
      <c r="E1420" s="14" t="e">
        <v>#N/A</v>
      </c>
    </row>
    <row r="1421" spans="5:5">
      <c r="E1421" s="14" t="e">
        <v>#N/A</v>
      </c>
    </row>
    <row r="1422" spans="5:5">
      <c r="E1422" s="14" t="e">
        <v>#N/A</v>
      </c>
    </row>
    <row r="1423" spans="5:5">
      <c r="E1423" s="14" t="e">
        <v>#N/A</v>
      </c>
    </row>
    <row r="1424" spans="5:5">
      <c r="E1424" s="14" t="e">
        <v>#N/A</v>
      </c>
    </row>
    <row r="1425" spans="5:5">
      <c r="E1425" s="14" t="e">
        <v>#N/A</v>
      </c>
    </row>
    <row r="1426" spans="5:5">
      <c r="E1426" s="14" t="e">
        <v>#N/A</v>
      </c>
    </row>
    <row r="1427" spans="5:5">
      <c r="E1427" s="14" t="e">
        <v>#N/A</v>
      </c>
    </row>
    <row r="1428" spans="5:5">
      <c r="E1428" s="14" t="e">
        <v>#N/A</v>
      </c>
    </row>
    <row r="1429" spans="5:5">
      <c r="E1429" s="14" t="e">
        <v>#N/A</v>
      </c>
    </row>
    <row r="1430" spans="5:5">
      <c r="E1430" s="14" t="e">
        <v>#N/A</v>
      </c>
    </row>
    <row r="1431" spans="5:5">
      <c r="E1431" s="14" t="e">
        <v>#N/A</v>
      </c>
    </row>
    <row r="1432" spans="5:5">
      <c r="E1432" s="14" t="e">
        <v>#N/A</v>
      </c>
    </row>
    <row r="1433" spans="5:5">
      <c r="E1433" s="14" t="e">
        <v>#N/A</v>
      </c>
    </row>
    <row r="1434" spans="5:5">
      <c r="E1434" s="14" t="e">
        <v>#N/A</v>
      </c>
    </row>
    <row r="1435" spans="5:5">
      <c r="E1435" s="14" t="e">
        <v>#N/A</v>
      </c>
    </row>
    <row r="1436" spans="5:5">
      <c r="E1436" s="14" t="e">
        <v>#N/A</v>
      </c>
    </row>
    <row r="1437" spans="5:5">
      <c r="E1437" s="14" t="e">
        <v>#N/A</v>
      </c>
    </row>
    <row r="1438" spans="5:5">
      <c r="E1438" s="14" t="e">
        <v>#N/A</v>
      </c>
    </row>
    <row r="1439" spans="5:5">
      <c r="E1439" s="14" t="e">
        <v>#N/A</v>
      </c>
    </row>
    <row r="1440" spans="5:5">
      <c r="E1440" s="14" t="e">
        <v>#N/A</v>
      </c>
    </row>
    <row r="1441" spans="5:5">
      <c r="E1441" s="14" t="e">
        <v>#N/A</v>
      </c>
    </row>
    <row r="1442" spans="5:5">
      <c r="E1442" s="14" t="e">
        <v>#N/A</v>
      </c>
    </row>
    <row r="1443" spans="5:5">
      <c r="E1443" s="14" t="e">
        <v>#N/A</v>
      </c>
    </row>
    <row r="1444" spans="5:5">
      <c r="E1444" s="14" t="e">
        <v>#N/A</v>
      </c>
    </row>
    <row r="1445" spans="5:5">
      <c r="E1445" s="14" t="e">
        <v>#N/A</v>
      </c>
    </row>
    <row r="1446" spans="5:5">
      <c r="E1446" s="14" t="e">
        <v>#N/A</v>
      </c>
    </row>
    <row r="1447" spans="5:5">
      <c r="E1447" s="14" t="e">
        <v>#N/A</v>
      </c>
    </row>
    <row r="1448" spans="5:5">
      <c r="E1448" s="14" t="e">
        <v>#N/A</v>
      </c>
    </row>
    <row r="1449" spans="5:5">
      <c r="E1449" s="14" t="e">
        <v>#N/A</v>
      </c>
    </row>
    <row r="1450" spans="5:5">
      <c r="E1450" s="14" t="e">
        <v>#N/A</v>
      </c>
    </row>
    <row r="1451" spans="5:5">
      <c r="E1451" s="14" t="e">
        <v>#N/A</v>
      </c>
    </row>
    <row r="1452" spans="5:5">
      <c r="E1452" s="14" t="e">
        <v>#N/A</v>
      </c>
    </row>
    <row r="1453" spans="5:5">
      <c r="E1453" s="14" t="e">
        <v>#N/A</v>
      </c>
    </row>
    <row r="1454" spans="5:5">
      <c r="E1454" s="14" t="e">
        <v>#N/A</v>
      </c>
    </row>
    <row r="1455" spans="5:5">
      <c r="E1455" s="14" t="e">
        <v>#N/A</v>
      </c>
    </row>
    <row r="1456" spans="5:5">
      <c r="E1456" s="14" t="e">
        <v>#N/A</v>
      </c>
    </row>
    <row r="1457" spans="5:5">
      <c r="E1457" s="14" t="e">
        <v>#N/A</v>
      </c>
    </row>
    <row r="1458" spans="5:5">
      <c r="E1458" s="14" t="e">
        <v>#N/A</v>
      </c>
    </row>
    <row r="1459" spans="5:5">
      <c r="E1459" s="14" t="e">
        <v>#N/A</v>
      </c>
    </row>
    <row r="1460" spans="5:5">
      <c r="E1460" s="14" t="e">
        <v>#N/A</v>
      </c>
    </row>
    <row r="1461" spans="5:5">
      <c r="E1461" s="14" t="e">
        <v>#N/A</v>
      </c>
    </row>
    <row r="1462" spans="5:5">
      <c r="E1462" s="14" t="e">
        <v>#N/A</v>
      </c>
    </row>
    <row r="1463" spans="5:5">
      <c r="E1463" s="14" t="e">
        <v>#N/A</v>
      </c>
    </row>
    <row r="1464" spans="5:5">
      <c r="E1464" s="14" t="e">
        <v>#N/A</v>
      </c>
    </row>
    <row r="1465" spans="5:5">
      <c r="E1465" s="14" t="e">
        <v>#N/A</v>
      </c>
    </row>
    <row r="1466" spans="5:5">
      <c r="E1466" s="14" t="e">
        <v>#N/A</v>
      </c>
    </row>
    <row r="1467" spans="5:5">
      <c r="E1467" s="14" t="e">
        <v>#N/A</v>
      </c>
    </row>
    <row r="1468" spans="5:5">
      <c r="E1468" s="14" t="e">
        <v>#N/A</v>
      </c>
    </row>
    <row r="1469" spans="5:5">
      <c r="E1469" s="14" t="e">
        <v>#N/A</v>
      </c>
    </row>
    <row r="1470" spans="5:5">
      <c r="E1470" s="14" t="e">
        <v>#N/A</v>
      </c>
    </row>
    <row r="1471" spans="5:5">
      <c r="E1471" s="14" t="e">
        <v>#N/A</v>
      </c>
    </row>
    <row r="1472" spans="5:5">
      <c r="E1472" s="14" t="e">
        <v>#N/A</v>
      </c>
    </row>
    <row r="1473" spans="5:5">
      <c r="E1473" s="14" t="e">
        <v>#N/A</v>
      </c>
    </row>
    <row r="1474" spans="5:5">
      <c r="E1474" s="14" t="e">
        <v>#N/A</v>
      </c>
    </row>
    <row r="1475" spans="5:5">
      <c r="E1475" s="14" t="e">
        <v>#N/A</v>
      </c>
    </row>
    <row r="1476" spans="5:5">
      <c r="E1476" s="14" t="e">
        <v>#N/A</v>
      </c>
    </row>
    <row r="1477" spans="5:5">
      <c r="E1477" s="14" t="e">
        <v>#N/A</v>
      </c>
    </row>
    <row r="1478" spans="5:5">
      <c r="E1478" s="14" t="e">
        <v>#N/A</v>
      </c>
    </row>
    <row r="1479" spans="5:5">
      <c r="E1479" s="14" t="e">
        <v>#N/A</v>
      </c>
    </row>
    <row r="1480" spans="5:5">
      <c r="E1480" s="14" t="e">
        <v>#N/A</v>
      </c>
    </row>
    <row r="1481" spans="5:5">
      <c r="E1481" s="14" t="e">
        <v>#N/A</v>
      </c>
    </row>
    <row r="1482" spans="5:5">
      <c r="E1482" s="14" t="e">
        <v>#N/A</v>
      </c>
    </row>
    <row r="1483" spans="5:5">
      <c r="E1483" s="14" t="e">
        <v>#N/A</v>
      </c>
    </row>
    <row r="1484" spans="5:5">
      <c r="E1484" s="14" t="e">
        <v>#N/A</v>
      </c>
    </row>
    <row r="1485" spans="5:5">
      <c r="E1485" s="14" t="e">
        <v>#N/A</v>
      </c>
    </row>
    <row r="1486" spans="5:5">
      <c r="E1486" s="14" t="e">
        <v>#N/A</v>
      </c>
    </row>
    <row r="1487" spans="5:5">
      <c r="E1487" s="14" t="e">
        <v>#N/A</v>
      </c>
    </row>
    <row r="1488" spans="5:5">
      <c r="E1488" s="14" t="e">
        <v>#N/A</v>
      </c>
    </row>
    <row r="1489" spans="5:5">
      <c r="E1489" s="14" t="e">
        <v>#N/A</v>
      </c>
    </row>
    <row r="1490" spans="5:5">
      <c r="E1490" s="14" t="e">
        <v>#N/A</v>
      </c>
    </row>
    <row r="1491" spans="5:5">
      <c r="E1491" s="14" t="e">
        <v>#N/A</v>
      </c>
    </row>
    <row r="1492" spans="5:5">
      <c r="E1492" s="14" t="e">
        <v>#N/A</v>
      </c>
    </row>
    <row r="1493" spans="5:5">
      <c r="E1493" s="14" t="e">
        <v>#N/A</v>
      </c>
    </row>
    <row r="1494" spans="5:5">
      <c r="E1494" s="14" t="e">
        <v>#N/A</v>
      </c>
    </row>
    <row r="1495" spans="5:5">
      <c r="E1495" s="14" t="e">
        <v>#N/A</v>
      </c>
    </row>
    <row r="1496" spans="5:5">
      <c r="E1496" s="14" t="e">
        <v>#N/A</v>
      </c>
    </row>
    <row r="1497" spans="5:5">
      <c r="E1497" s="14" t="e">
        <v>#N/A</v>
      </c>
    </row>
    <row r="1498" spans="5:5">
      <c r="E1498" s="14" t="e">
        <v>#N/A</v>
      </c>
    </row>
    <row r="1499" spans="5:5">
      <c r="E1499" s="14" t="e">
        <v>#N/A</v>
      </c>
    </row>
    <row r="1500" spans="5:5">
      <c r="E1500" s="14" t="e">
        <v>#N/A</v>
      </c>
    </row>
    <row r="1501" spans="5:5">
      <c r="E1501" s="14" t="e">
        <v>#N/A</v>
      </c>
    </row>
    <row r="1502" spans="5:5">
      <c r="E1502" s="14" t="e">
        <v>#N/A</v>
      </c>
    </row>
    <row r="1503" spans="5:5">
      <c r="E1503" s="14" t="e">
        <v>#N/A</v>
      </c>
    </row>
    <row r="1504" spans="5:5">
      <c r="E1504" s="14" t="e">
        <v>#N/A</v>
      </c>
    </row>
    <row r="1505" spans="5:5">
      <c r="E1505" s="14" t="e">
        <v>#N/A</v>
      </c>
    </row>
    <row r="1506" spans="5:5">
      <c r="E1506" s="14" t="e">
        <v>#N/A</v>
      </c>
    </row>
    <row r="1507" spans="5:5">
      <c r="E1507" s="14" t="e">
        <v>#N/A</v>
      </c>
    </row>
    <row r="1508" spans="5:5">
      <c r="E1508" s="14" t="e">
        <v>#N/A</v>
      </c>
    </row>
    <row r="1509" spans="5:5">
      <c r="E1509" s="14" t="e">
        <v>#N/A</v>
      </c>
    </row>
    <row r="1510" spans="5:5">
      <c r="E1510" s="14" t="e">
        <v>#N/A</v>
      </c>
    </row>
    <row r="1511" spans="5:5">
      <c r="E1511" s="14" t="e">
        <v>#N/A</v>
      </c>
    </row>
    <row r="1512" spans="5:5">
      <c r="E1512" s="14" t="e">
        <v>#N/A</v>
      </c>
    </row>
    <row r="1513" spans="5:5">
      <c r="E1513" s="14" t="e">
        <v>#N/A</v>
      </c>
    </row>
    <row r="1514" spans="5:5">
      <c r="E1514" s="14" t="e">
        <v>#N/A</v>
      </c>
    </row>
    <row r="1515" spans="5:5">
      <c r="E1515" s="14" t="e">
        <v>#N/A</v>
      </c>
    </row>
    <row r="1516" spans="5:5">
      <c r="E1516" s="14" t="e">
        <v>#N/A</v>
      </c>
    </row>
    <row r="1517" spans="5:5">
      <c r="E1517" s="14" t="e">
        <v>#N/A</v>
      </c>
    </row>
    <row r="1518" spans="5:5">
      <c r="E1518" s="14" t="e">
        <v>#N/A</v>
      </c>
    </row>
    <row r="1519" spans="5:5">
      <c r="E1519" s="14" t="e">
        <v>#N/A</v>
      </c>
    </row>
    <row r="1520" spans="5:5">
      <c r="E1520" s="14" t="e">
        <v>#N/A</v>
      </c>
    </row>
    <row r="1521" spans="5:5">
      <c r="E1521" s="14" t="e">
        <v>#N/A</v>
      </c>
    </row>
    <row r="1522" spans="5:5">
      <c r="E1522" s="14" t="e">
        <v>#N/A</v>
      </c>
    </row>
    <row r="1523" spans="5:5">
      <c r="E1523" s="14" t="e">
        <v>#N/A</v>
      </c>
    </row>
    <row r="1524" spans="5:5">
      <c r="E1524" s="14" t="e">
        <v>#N/A</v>
      </c>
    </row>
    <row r="1525" spans="5:5">
      <c r="E1525" s="14" t="e">
        <v>#N/A</v>
      </c>
    </row>
    <row r="1526" spans="5:5">
      <c r="E1526" s="14" t="e">
        <v>#N/A</v>
      </c>
    </row>
    <row r="1527" spans="5:5">
      <c r="E1527" s="14" t="e">
        <v>#N/A</v>
      </c>
    </row>
    <row r="1528" spans="5:5">
      <c r="E1528" s="14" t="e">
        <v>#N/A</v>
      </c>
    </row>
    <row r="1529" spans="5:5">
      <c r="E1529" s="14" t="e">
        <v>#N/A</v>
      </c>
    </row>
    <row r="1530" spans="5:5">
      <c r="E1530" s="14" t="e">
        <v>#N/A</v>
      </c>
    </row>
    <row r="1531" spans="5:5">
      <c r="E1531" s="14" t="e">
        <v>#N/A</v>
      </c>
    </row>
    <row r="1532" spans="5:5">
      <c r="E1532" s="14" t="e">
        <v>#N/A</v>
      </c>
    </row>
    <row r="1533" spans="5:5">
      <c r="E1533" s="14" t="e">
        <v>#N/A</v>
      </c>
    </row>
    <row r="1534" spans="5:5">
      <c r="E1534" s="14" t="e">
        <v>#N/A</v>
      </c>
    </row>
    <row r="1535" spans="5:5">
      <c r="E1535" s="14" t="e">
        <v>#N/A</v>
      </c>
    </row>
    <row r="1536" spans="5:5">
      <c r="E1536" s="14" t="e">
        <v>#N/A</v>
      </c>
    </row>
    <row r="1537" spans="5:5">
      <c r="E1537" s="14" t="e">
        <v>#N/A</v>
      </c>
    </row>
    <row r="1538" spans="5:5">
      <c r="E1538" s="14" t="e">
        <v>#N/A</v>
      </c>
    </row>
    <row r="1539" spans="5:5">
      <c r="E1539" s="14" t="e">
        <v>#N/A</v>
      </c>
    </row>
    <row r="1540" spans="5:5">
      <c r="E1540" s="14" t="e">
        <v>#N/A</v>
      </c>
    </row>
    <row r="1541" spans="5:5">
      <c r="E1541" s="14" t="e">
        <v>#N/A</v>
      </c>
    </row>
    <row r="1542" spans="5:5">
      <c r="E1542" s="14" t="e">
        <v>#N/A</v>
      </c>
    </row>
    <row r="1543" spans="5:5">
      <c r="E1543" s="14" t="e">
        <v>#N/A</v>
      </c>
    </row>
    <row r="1544" spans="5:5">
      <c r="E1544" s="14" t="e">
        <v>#N/A</v>
      </c>
    </row>
    <row r="1545" spans="5:5">
      <c r="E1545" s="14" t="e">
        <v>#N/A</v>
      </c>
    </row>
    <row r="1546" spans="5:5">
      <c r="E1546" s="14" t="e">
        <v>#N/A</v>
      </c>
    </row>
    <row r="1547" spans="5:5">
      <c r="E1547" s="14" t="e">
        <v>#N/A</v>
      </c>
    </row>
    <row r="1548" spans="5:5">
      <c r="E1548" s="14" t="e">
        <v>#N/A</v>
      </c>
    </row>
    <row r="1549" spans="5:5">
      <c r="E1549" s="14" t="e">
        <v>#N/A</v>
      </c>
    </row>
    <row r="1550" spans="5:5">
      <c r="E1550" s="14" t="e">
        <v>#N/A</v>
      </c>
    </row>
    <row r="1551" spans="5:5">
      <c r="E1551" s="14" t="e">
        <v>#N/A</v>
      </c>
    </row>
    <row r="1552" spans="5:5">
      <c r="E1552" s="14" t="e">
        <v>#N/A</v>
      </c>
    </row>
    <row r="1553" spans="5:5">
      <c r="E1553" s="14" t="e">
        <v>#N/A</v>
      </c>
    </row>
    <row r="1554" spans="5:5">
      <c r="E1554" s="14" t="e">
        <v>#N/A</v>
      </c>
    </row>
    <row r="1555" spans="5:5">
      <c r="E1555" s="14" t="e">
        <v>#N/A</v>
      </c>
    </row>
    <row r="1556" spans="5:5">
      <c r="E1556" s="14" t="e">
        <v>#N/A</v>
      </c>
    </row>
    <row r="1557" spans="5:5">
      <c r="E1557" s="14" t="e">
        <v>#N/A</v>
      </c>
    </row>
    <row r="1558" spans="5:5">
      <c r="E1558" s="14" t="e">
        <v>#N/A</v>
      </c>
    </row>
    <row r="1559" spans="5:5">
      <c r="E1559" s="14" t="e">
        <v>#N/A</v>
      </c>
    </row>
    <row r="1560" spans="5:5">
      <c r="E1560" s="14" t="e">
        <v>#N/A</v>
      </c>
    </row>
    <row r="1561" spans="5:5">
      <c r="E1561" s="14" t="e">
        <v>#N/A</v>
      </c>
    </row>
    <row r="1562" spans="5:5">
      <c r="E1562" s="14" t="e">
        <v>#N/A</v>
      </c>
    </row>
    <row r="1563" spans="5:5">
      <c r="E1563" s="14" t="e">
        <v>#N/A</v>
      </c>
    </row>
    <row r="1564" spans="5:5">
      <c r="E1564" s="14" t="e">
        <v>#N/A</v>
      </c>
    </row>
    <row r="1565" spans="5:5">
      <c r="E1565" s="14" t="e">
        <v>#N/A</v>
      </c>
    </row>
    <row r="1566" spans="5:5">
      <c r="E1566" s="14" t="e">
        <v>#N/A</v>
      </c>
    </row>
    <row r="1567" spans="5:5">
      <c r="E1567" s="14" t="e">
        <v>#N/A</v>
      </c>
    </row>
    <row r="1568" spans="5:5">
      <c r="E1568" s="14" t="e">
        <v>#N/A</v>
      </c>
    </row>
    <row r="1569" spans="5:5">
      <c r="E1569" s="14" t="e">
        <v>#N/A</v>
      </c>
    </row>
    <row r="1570" spans="5:5">
      <c r="E1570" s="14" t="e">
        <v>#N/A</v>
      </c>
    </row>
    <row r="1571" spans="5:5">
      <c r="E1571" s="14" t="e">
        <v>#N/A</v>
      </c>
    </row>
    <row r="1572" spans="5:5">
      <c r="E1572" s="14" t="e">
        <v>#N/A</v>
      </c>
    </row>
    <row r="1573" spans="5:5">
      <c r="E1573" s="14" t="e">
        <v>#N/A</v>
      </c>
    </row>
    <row r="1574" spans="5:5">
      <c r="E1574" s="14" t="e">
        <v>#N/A</v>
      </c>
    </row>
    <row r="1575" spans="5:5">
      <c r="E1575" s="14" t="e">
        <v>#N/A</v>
      </c>
    </row>
    <row r="1576" spans="5:5">
      <c r="E1576" s="14" t="e">
        <v>#N/A</v>
      </c>
    </row>
    <row r="1577" spans="5:5">
      <c r="E1577" s="14" t="e">
        <v>#N/A</v>
      </c>
    </row>
    <row r="1578" spans="5:5">
      <c r="E1578" s="14" t="e">
        <v>#N/A</v>
      </c>
    </row>
    <row r="1579" spans="5:5">
      <c r="E1579" s="14" t="e">
        <v>#N/A</v>
      </c>
    </row>
    <row r="1580" spans="5:5">
      <c r="E1580" s="14" t="e">
        <v>#N/A</v>
      </c>
    </row>
    <row r="1581" spans="5:5">
      <c r="E1581" s="14" t="e">
        <v>#N/A</v>
      </c>
    </row>
    <row r="1582" spans="5:5">
      <c r="E1582" s="14" t="e">
        <v>#N/A</v>
      </c>
    </row>
    <row r="1583" spans="5:5">
      <c r="E1583" s="14" t="e">
        <v>#N/A</v>
      </c>
    </row>
    <row r="1584" spans="5:5">
      <c r="E1584" s="14" t="e">
        <v>#N/A</v>
      </c>
    </row>
    <row r="1585" spans="5:5">
      <c r="E1585" s="14" t="e">
        <v>#N/A</v>
      </c>
    </row>
    <row r="1586" spans="5:5">
      <c r="E1586" s="14" t="e">
        <v>#N/A</v>
      </c>
    </row>
    <row r="1587" spans="5:5">
      <c r="E1587" s="14" t="e">
        <v>#N/A</v>
      </c>
    </row>
    <row r="1588" spans="5:5">
      <c r="E1588" s="14" t="e">
        <v>#N/A</v>
      </c>
    </row>
    <row r="1589" spans="5:5">
      <c r="E1589" s="14" t="e">
        <v>#N/A</v>
      </c>
    </row>
    <row r="1590" spans="5:5">
      <c r="E1590" s="14" t="e">
        <v>#N/A</v>
      </c>
    </row>
    <row r="1591" spans="5:5">
      <c r="E1591" s="14" t="e">
        <v>#N/A</v>
      </c>
    </row>
    <row r="1592" spans="5:5">
      <c r="E1592" s="14" t="e">
        <v>#N/A</v>
      </c>
    </row>
    <row r="1593" spans="5:5">
      <c r="E1593" s="14" t="e">
        <v>#N/A</v>
      </c>
    </row>
    <row r="1594" spans="5:5">
      <c r="E1594" s="14" t="e">
        <v>#N/A</v>
      </c>
    </row>
    <row r="1595" spans="5:5">
      <c r="E1595" s="14" t="e">
        <v>#N/A</v>
      </c>
    </row>
    <row r="1596" spans="5:5">
      <c r="E1596" s="14" t="e">
        <v>#N/A</v>
      </c>
    </row>
    <row r="1597" spans="5:5">
      <c r="E1597" s="14" t="e">
        <v>#N/A</v>
      </c>
    </row>
    <row r="1598" spans="5:5">
      <c r="E1598" s="14" t="e">
        <v>#N/A</v>
      </c>
    </row>
    <row r="1599" spans="5:5">
      <c r="E1599" s="14" t="e">
        <v>#N/A</v>
      </c>
    </row>
    <row r="1600" spans="5:5">
      <c r="E1600" s="14" t="e">
        <v>#N/A</v>
      </c>
    </row>
    <row r="1601" spans="5:5">
      <c r="E1601" s="14" t="e">
        <v>#N/A</v>
      </c>
    </row>
    <row r="1602" spans="5:5">
      <c r="E1602" s="14" t="e">
        <v>#N/A</v>
      </c>
    </row>
    <row r="1603" spans="5:5">
      <c r="E1603" s="14" t="e">
        <v>#N/A</v>
      </c>
    </row>
    <row r="1604" spans="5:5">
      <c r="E1604" s="14" t="e">
        <v>#N/A</v>
      </c>
    </row>
    <row r="1605" spans="5:5">
      <c r="E1605" s="14" t="e">
        <v>#N/A</v>
      </c>
    </row>
    <row r="1606" spans="5:5">
      <c r="E1606" s="14" t="e">
        <v>#N/A</v>
      </c>
    </row>
    <row r="1607" spans="5:5">
      <c r="E1607" s="14" t="e">
        <v>#N/A</v>
      </c>
    </row>
    <row r="1608" spans="5:5">
      <c r="E1608" s="14" t="e">
        <v>#N/A</v>
      </c>
    </row>
    <row r="1609" spans="5:5">
      <c r="E1609" s="14" t="e">
        <v>#N/A</v>
      </c>
    </row>
    <row r="1610" spans="5:5">
      <c r="E1610" s="14" t="e">
        <v>#N/A</v>
      </c>
    </row>
    <row r="1611" spans="5:5">
      <c r="E1611" s="14" t="e">
        <v>#N/A</v>
      </c>
    </row>
    <row r="1612" spans="5:5">
      <c r="E1612" s="14" t="e">
        <v>#N/A</v>
      </c>
    </row>
    <row r="1613" spans="5:5">
      <c r="E1613" s="14" t="e">
        <v>#N/A</v>
      </c>
    </row>
    <row r="1614" spans="5:5">
      <c r="E1614" s="14" t="e">
        <v>#N/A</v>
      </c>
    </row>
    <row r="1615" spans="5:5">
      <c r="E1615" s="14" t="e">
        <v>#N/A</v>
      </c>
    </row>
    <row r="1616" spans="5:5">
      <c r="E1616" s="14" t="e">
        <v>#N/A</v>
      </c>
    </row>
    <row r="1617" spans="5:5">
      <c r="E1617" s="14" t="e">
        <v>#N/A</v>
      </c>
    </row>
    <row r="1618" spans="5:5">
      <c r="E1618" s="14" t="e">
        <v>#N/A</v>
      </c>
    </row>
    <row r="1619" spans="5:5">
      <c r="E1619" s="14" t="e">
        <v>#N/A</v>
      </c>
    </row>
    <row r="1620" spans="5:5">
      <c r="E1620" s="14" t="e">
        <v>#N/A</v>
      </c>
    </row>
    <row r="1621" spans="5:5">
      <c r="E1621" s="14" t="e">
        <v>#N/A</v>
      </c>
    </row>
    <row r="1622" spans="5:5">
      <c r="E1622" s="14" t="e">
        <v>#N/A</v>
      </c>
    </row>
    <row r="1623" spans="5:5">
      <c r="E1623" s="14" t="e">
        <v>#N/A</v>
      </c>
    </row>
    <row r="1624" spans="5:5">
      <c r="E1624" s="14" t="e">
        <v>#N/A</v>
      </c>
    </row>
    <row r="1625" spans="5:5">
      <c r="E1625" s="14" t="e">
        <v>#N/A</v>
      </c>
    </row>
    <row r="1626" spans="5:5">
      <c r="E1626" s="14" t="e">
        <v>#N/A</v>
      </c>
    </row>
    <row r="1627" spans="5:5">
      <c r="E1627" s="14" t="e">
        <v>#N/A</v>
      </c>
    </row>
    <row r="1628" spans="5:5">
      <c r="E1628" s="14" t="e">
        <v>#N/A</v>
      </c>
    </row>
    <row r="1629" spans="5:5">
      <c r="E1629" s="14" t="e">
        <v>#N/A</v>
      </c>
    </row>
    <row r="1630" spans="5:5">
      <c r="E1630" s="14" t="e">
        <v>#N/A</v>
      </c>
    </row>
    <row r="1631" spans="5:5">
      <c r="E1631" s="14" t="e">
        <v>#N/A</v>
      </c>
    </row>
    <row r="1632" spans="5:5">
      <c r="E1632" s="14" t="e">
        <v>#N/A</v>
      </c>
    </row>
    <row r="1633" spans="5:5">
      <c r="E1633" s="14" t="e">
        <v>#N/A</v>
      </c>
    </row>
    <row r="1634" spans="5:5">
      <c r="E1634" s="14" t="e">
        <v>#N/A</v>
      </c>
    </row>
    <row r="1635" spans="5:5">
      <c r="E1635" s="14" t="e">
        <v>#N/A</v>
      </c>
    </row>
    <row r="1636" spans="5:5">
      <c r="E1636" s="14" t="e">
        <v>#N/A</v>
      </c>
    </row>
    <row r="1637" spans="5:5">
      <c r="E1637" s="14" t="e">
        <v>#N/A</v>
      </c>
    </row>
    <row r="1638" spans="5:5">
      <c r="E1638" s="14" t="e">
        <v>#N/A</v>
      </c>
    </row>
    <row r="1639" spans="5:5">
      <c r="E1639" s="14" t="e">
        <v>#N/A</v>
      </c>
    </row>
    <row r="1640" spans="5:5">
      <c r="E1640" s="14" t="e">
        <v>#N/A</v>
      </c>
    </row>
    <row r="1641" spans="5:5">
      <c r="E1641" s="14" t="e">
        <v>#N/A</v>
      </c>
    </row>
    <row r="1642" spans="5:5">
      <c r="E1642" s="14" t="e">
        <v>#N/A</v>
      </c>
    </row>
    <row r="1643" spans="5:5">
      <c r="E1643" s="14" t="e">
        <v>#N/A</v>
      </c>
    </row>
    <row r="1644" spans="5:5">
      <c r="E1644" s="14" t="e">
        <v>#N/A</v>
      </c>
    </row>
    <row r="1645" spans="5:5">
      <c r="E1645" s="14" t="e">
        <v>#N/A</v>
      </c>
    </row>
    <row r="1646" spans="5:5">
      <c r="E1646" s="14" t="e">
        <v>#N/A</v>
      </c>
    </row>
    <row r="1647" spans="5:5">
      <c r="E1647" s="14" t="e">
        <v>#N/A</v>
      </c>
    </row>
    <row r="1648" spans="5:5">
      <c r="E1648" s="14" t="e">
        <v>#N/A</v>
      </c>
    </row>
    <row r="1649" spans="5:5">
      <c r="E1649" s="14" t="e">
        <v>#N/A</v>
      </c>
    </row>
    <row r="1650" spans="5:5">
      <c r="E1650" s="14" t="e">
        <v>#N/A</v>
      </c>
    </row>
    <row r="1651" spans="5:5">
      <c r="E1651" s="14" t="e">
        <v>#N/A</v>
      </c>
    </row>
    <row r="1652" spans="5:5">
      <c r="E1652" s="14" t="e">
        <v>#N/A</v>
      </c>
    </row>
    <row r="1653" spans="5:5">
      <c r="E1653" s="14" t="e">
        <v>#N/A</v>
      </c>
    </row>
    <row r="1654" spans="5:5">
      <c r="E1654" s="14" t="e">
        <v>#N/A</v>
      </c>
    </row>
    <row r="1655" spans="5:5">
      <c r="E1655" s="14" t="e">
        <v>#N/A</v>
      </c>
    </row>
    <row r="1656" spans="5:5">
      <c r="E1656" s="14" t="e">
        <v>#N/A</v>
      </c>
    </row>
    <row r="1657" spans="5:5">
      <c r="E1657" s="14" t="e">
        <v>#N/A</v>
      </c>
    </row>
    <row r="1658" spans="5:5">
      <c r="E1658" s="14" t="e">
        <v>#N/A</v>
      </c>
    </row>
    <row r="1659" spans="5:5">
      <c r="E1659" s="14" t="e">
        <v>#N/A</v>
      </c>
    </row>
    <row r="1660" spans="5:5">
      <c r="E1660" s="14" t="e">
        <v>#N/A</v>
      </c>
    </row>
    <row r="1661" spans="5:5">
      <c r="E1661" s="14" t="e">
        <v>#N/A</v>
      </c>
    </row>
    <row r="1662" spans="5:5">
      <c r="E1662" s="14" t="e">
        <v>#N/A</v>
      </c>
    </row>
    <row r="1663" spans="5:5">
      <c r="E1663" s="14" t="e">
        <v>#N/A</v>
      </c>
    </row>
    <row r="1664" spans="5:5">
      <c r="E1664" s="14" t="e">
        <v>#N/A</v>
      </c>
    </row>
    <row r="1665" spans="5:5">
      <c r="E1665" s="14" t="e">
        <v>#N/A</v>
      </c>
    </row>
    <row r="1666" spans="5:5">
      <c r="E1666" s="14" t="e">
        <v>#N/A</v>
      </c>
    </row>
    <row r="1667" spans="5:5">
      <c r="E1667" s="14" t="e">
        <v>#N/A</v>
      </c>
    </row>
    <row r="1668" spans="5:5">
      <c r="E1668" s="14" t="e">
        <v>#N/A</v>
      </c>
    </row>
    <row r="1669" spans="5:5">
      <c r="E1669" s="14" t="e">
        <v>#N/A</v>
      </c>
    </row>
    <row r="1670" spans="5:5">
      <c r="E1670" s="14" t="e">
        <v>#N/A</v>
      </c>
    </row>
    <row r="1671" spans="5:5">
      <c r="E1671" s="14" t="e">
        <v>#N/A</v>
      </c>
    </row>
    <row r="1672" spans="5:5">
      <c r="E1672" s="14" t="e">
        <v>#N/A</v>
      </c>
    </row>
    <row r="1673" spans="5:5">
      <c r="E1673" s="14" t="e">
        <v>#N/A</v>
      </c>
    </row>
    <row r="1674" spans="5:5">
      <c r="E1674" s="14" t="e">
        <v>#N/A</v>
      </c>
    </row>
    <row r="1675" spans="5:5">
      <c r="E1675" s="14" t="e">
        <v>#N/A</v>
      </c>
    </row>
    <row r="1676" spans="5:5">
      <c r="E1676" s="14" t="e">
        <v>#N/A</v>
      </c>
    </row>
    <row r="1677" spans="5:5">
      <c r="E1677" s="14" t="e">
        <v>#N/A</v>
      </c>
    </row>
    <row r="1678" spans="5:5">
      <c r="E1678" s="14" t="e">
        <v>#N/A</v>
      </c>
    </row>
    <row r="1679" spans="5:5">
      <c r="E1679" s="14" t="e">
        <v>#N/A</v>
      </c>
    </row>
    <row r="1680" spans="5:5">
      <c r="E1680" s="14" t="e">
        <v>#N/A</v>
      </c>
    </row>
    <row r="1681" spans="5:5">
      <c r="E1681" s="14" t="e">
        <v>#N/A</v>
      </c>
    </row>
    <row r="1682" spans="5:5">
      <c r="E1682" s="14" t="e">
        <v>#N/A</v>
      </c>
    </row>
    <row r="1683" spans="5:5">
      <c r="E1683" s="14" t="e">
        <v>#N/A</v>
      </c>
    </row>
    <row r="1684" spans="5:5">
      <c r="E1684" s="14" t="e">
        <v>#N/A</v>
      </c>
    </row>
    <row r="1685" spans="5:5">
      <c r="E1685" s="14" t="e">
        <v>#N/A</v>
      </c>
    </row>
    <row r="1686" spans="5:5">
      <c r="E1686" s="14" t="e">
        <v>#N/A</v>
      </c>
    </row>
    <row r="1687" spans="5:5">
      <c r="E1687" s="14" t="e">
        <v>#N/A</v>
      </c>
    </row>
    <row r="1688" spans="5:5">
      <c r="E1688" s="14" t="e">
        <v>#N/A</v>
      </c>
    </row>
    <row r="1689" spans="5:5">
      <c r="E1689" s="14" t="e">
        <v>#N/A</v>
      </c>
    </row>
    <row r="1690" spans="5:5">
      <c r="E1690" s="14" t="e">
        <v>#N/A</v>
      </c>
    </row>
    <row r="1691" spans="5:5">
      <c r="E1691" s="14" t="e">
        <v>#N/A</v>
      </c>
    </row>
    <row r="1692" spans="5:5">
      <c r="E1692" s="14" t="e">
        <v>#N/A</v>
      </c>
    </row>
    <row r="1693" spans="5:5">
      <c r="E1693" s="14" t="e">
        <v>#N/A</v>
      </c>
    </row>
    <row r="1694" spans="5:5">
      <c r="E1694" s="14" t="e">
        <v>#N/A</v>
      </c>
    </row>
    <row r="1695" spans="5:5">
      <c r="E1695" s="14" t="e">
        <v>#N/A</v>
      </c>
    </row>
    <row r="1696" spans="5:5">
      <c r="E1696" s="14" t="e">
        <v>#N/A</v>
      </c>
    </row>
    <row r="1697" spans="5:5">
      <c r="E1697" s="14" t="e">
        <v>#N/A</v>
      </c>
    </row>
    <row r="1698" spans="5:5">
      <c r="E1698" s="14" t="e">
        <v>#N/A</v>
      </c>
    </row>
    <row r="1699" spans="5:5">
      <c r="E1699" s="14" t="e">
        <v>#N/A</v>
      </c>
    </row>
    <row r="1700" spans="5:5">
      <c r="E1700" s="14" t="e">
        <v>#N/A</v>
      </c>
    </row>
    <row r="1701" spans="5:5">
      <c r="E1701" s="14" t="e">
        <v>#N/A</v>
      </c>
    </row>
    <row r="1702" spans="5:5">
      <c r="E1702" s="14" t="e">
        <v>#N/A</v>
      </c>
    </row>
    <row r="1703" spans="5:5">
      <c r="E1703" s="14" t="e">
        <v>#N/A</v>
      </c>
    </row>
    <row r="1704" spans="5:5">
      <c r="E1704" s="14" t="e">
        <v>#N/A</v>
      </c>
    </row>
    <row r="1705" spans="5:5">
      <c r="E1705" s="14" t="e">
        <v>#N/A</v>
      </c>
    </row>
    <row r="1706" spans="5:5">
      <c r="E1706" s="14" t="e">
        <v>#N/A</v>
      </c>
    </row>
    <row r="1707" spans="5:5">
      <c r="E1707" s="14" t="e">
        <v>#N/A</v>
      </c>
    </row>
    <row r="1708" spans="5:5">
      <c r="E1708" s="14" t="e">
        <v>#N/A</v>
      </c>
    </row>
    <row r="1709" spans="5:5">
      <c r="E1709" s="14" t="e">
        <v>#N/A</v>
      </c>
    </row>
    <row r="1710" spans="5:5">
      <c r="E1710" s="14" t="e">
        <v>#N/A</v>
      </c>
    </row>
    <row r="1711" spans="5:5">
      <c r="E1711" s="14" t="e">
        <v>#N/A</v>
      </c>
    </row>
    <row r="1712" spans="5:5">
      <c r="E1712" s="14" t="e">
        <v>#N/A</v>
      </c>
    </row>
    <row r="1713" spans="5:5">
      <c r="E1713" s="14" t="e">
        <v>#N/A</v>
      </c>
    </row>
    <row r="1714" spans="5:5">
      <c r="E1714" s="14" t="e">
        <v>#N/A</v>
      </c>
    </row>
    <row r="1715" spans="5:5">
      <c r="E1715" s="14" t="e">
        <v>#N/A</v>
      </c>
    </row>
    <row r="1716" spans="5:5">
      <c r="E1716" s="14" t="e">
        <v>#N/A</v>
      </c>
    </row>
    <row r="1717" spans="5:5">
      <c r="E1717" s="14" t="e">
        <v>#N/A</v>
      </c>
    </row>
    <row r="1718" spans="5:5">
      <c r="E1718" s="14" t="e">
        <v>#N/A</v>
      </c>
    </row>
    <row r="1719" spans="5:5">
      <c r="E1719" s="14" t="e">
        <v>#N/A</v>
      </c>
    </row>
    <row r="1720" spans="5:5">
      <c r="E1720" s="14" t="e">
        <v>#N/A</v>
      </c>
    </row>
    <row r="1721" spans="5:5">
      <c r="E1721" s="14" t="e">
        <v>#N/A</v>
      </c>
    </row>
    <row r="1722" spans="5:5">
      <c r="E1722" s="14" t="e">
        <v>#N/A</v>
      </c>
    </row>
    <row r="1723" spans="5:5">
      <c r="E1723" s="14" t="e">
        <v>#N/A</v>
      </c>
    </row>
    <row r="1724" spans="5:5">
      <c r="E1724" s="14" t="e">
        <v>#N/A</v>
      </c>
    </row>
    <row r="1725" spans="5:5">
      <c r="E1725" s="14" t="e">
        <v>#N/A</v>
      </c>
    </row>
    <row r="1726" spans="5:5">
      <c r="E1726" s="14" t="e">
        <v>#N/A</v>
      </c>
    </row>
    <row r="1727" spans="5:5">
      <c r="E1727" s="14" t="e">
        <v>#N/A</v>
      </c>
    </row>
    <row r="1728" spans="5:5">
      <c r="E1728" s="14" t="e">
        <v>#N/A</v>
      </c>
    </row>
    <row r="1729" spans="5:5">
      <c r="E1729" s="14" t="e">
        <v>#N/A</v>
      </c>
    </row>
    <row r="1730" spans="5:5">
      <c r="E1730" s="14" t="e">
        <v>#N/A</v>
      </c>
    </row>
    <row r="1731" spans="5:5">
      <c r="E1731" s="14" t="e">
        <v>#N/A</v>
      </c>
    </row>
    <row r="1732" spans="5:5">
      <c r="E1732" s="14" t="e">
        <v>#N/A</v>
      </c>
    </row>
    <row r="1733" spans="5:5">
      <c r="E1733" s="14" t="e">
        <v>#N/A</v>
      </c>
    </row>
    <row r="1734" spans="5:5">
      <c r="E1734" s="14" t="e">
        <v>#N/A</v>
      </c>
    </row>
    <row r="1735" spans="5:5">
      <c r="E1735" s="14" t="e">
        <v>#N/A</v>
      </c>
    </row>
    <row r="1736" spans="5:5">
      <c r="E1736" s="14" t="e">
        <v>#N/A</v>
      </c>
    </row>
    <row r="1737" spans="5:5">
      <c r="E1737" s="14" t="e">
        <v>#N/A</v>
      </c>
    </row>
    <row r="1738" spans="5:5">
      <c r="E1738" s="14" t="e">
        <v>#N/A</v>
      </c>
    </row>
    <row r="1739" spans="5:5">
      <c r="E1739" s="14" t="e">
        <v>#N/A</v>
      </c>
    </row>
    <row r="1740" spans="5:5">
      <c r="E1740" s="14" t="e">
        <v>#N/A</v>
      </c>
    </row>
    <row r="1741" spans="5:5">
      <c r="E1741" s="14" t="e">
        <v>#N/A</v>
      </c>
    </row>
    <row r="1742" spans="5:5">
      <c r="E1742" s="14" t="e">
        <v>#N/A</v>
      </c>
    </row>
    <row r="1743" spans="5:5">
      <c r="E1743" s="14" t="e">
        <v>#N/A</v>
      </c>
    </row>
    <row r="1744" spans="5:5">
      <c r="E1744" s="14" t="e">
        <v>#N/A</v>
      </c>
    </row>
    <row r="1745" spans="5:5">
      <c r="E1745" s="14" t="e">
        <v>#N/A</v>
      </c>
    </row>
    <row r="1746" spans="5:5">
      <c r="E1746" s="14" t="e">
        <v>#N/A</v>
      </c>
    </row>
    <row r="1747" spans="5:5">
      <c r="E1747" s="14" t="e">
        <v>#N/A</v>
      </c>
    </row>
    <row r="1748" spans="5:5">
      <c r="E1748" s="14" t="e">
        <v>#N/A</v>
      </c>
    </row>
    <row r="1749" spans="5:5">
      <c r="E1749" s="14" t="e">
        <v>#N/A</v>
      </c>
    </row>
    <row r="1750" spans="5:5">
      <c r="E1750" s="14" t="e">
        <v>#N/A</v>
      </c>
    </row>
    <row r="1751" spans="5:5">
      <c r="E1751" s="14" t="e">
        <v>#N/A</v>
      </c>
    </row>
    <row r="1752" spans="5:5">
      <c r="E1752" s="14" t="e">
        <v>#N/A</v>
      </c>
    </row>
    <row r="1753" spans="5:5">
      <c r="E1753" s="14" t="e">
        <v>#N/A</v>
      </c>
    </row>
    <row r="1754" spans="5:5">
      <c r="E1754" s="14" t="e">
        <v>#N/A</v>
      </c>
    </row>
    <row r="1755" spans="5:5">
      <c r="E1755" s="14" t="e">
        <v>#N/A</v>
      </c>
    </row>
    <row r="1756" spans="5:5">
      <c r="E1756" s="14" t="e">
        <v>#N/A</v>
      </c>
    </row>
    <row r="1757" spans="5:5">
      <c r="E1757" s="14" t="e">
        <v>#N/A</v>
      </c>
    </row>
    <row r="1758" spans="5:5">
      <c r="E1758" s="14" t="e">
        <v>#N/A</v>
      </c>
    </row>
    <row r="1759" spans="5:5">
      <c r="E1759" s="14" t="e">
        <v>#N/A</v>
      </c>
    </row>
    <row r="1760" spans="5:5">
      <c r="E1760" s="14" t="e">
        <v>#N/A</v>
      </c>
    </row>
    <row r="1761" spans="5:5">
      <c r="E1761" s="14" t="e">
        <v>#N/A</v>
      </c>
    </row>
    <row r="1762" spans="5:5">
      <c r="E1762" s="14" t="e">
        <v>#N/A</v>
      </c>
    </row>
    <row r="1763" spans="5:5">
      <c r="E1763" s="14" t="e">
        <v>#N/A</v>
      </c>
    </row>
    <row r="1764" spans="5:5">
      <c r="E1764" s="14" t="e">
        <v>#N/A</v>
      </c>
    </row>
    <row r="1765" spans="5:5">
      <c r="E1765" s="14" t="e">
        <v>#N/A</v>
      </c>
    </row>
    <row r="1766" spans="5:5">
      <c r="E1766" s="14" t="e">
        <v>#N/A</v>
      </c>
    </row>
    <row r="1767" spans="5:5">
      <c r="E1767" s="14" t="e">
        <v>#N/A</v>
      </c>
    </row>
    <row r="1768" spans="5:5">
      <c r="E1768" s="14" t="e">
        <v>#N/A</v>
      </c>
    </row>
    <row r="1769" spans="5:5">
      <c r="E1769" s="14" t="e">
        <v>#N/A</v>
      </c>
    </row>
    <row r="1770" spans="5:5">
      <c r="E1770" s="14" t="e">
        <v>#N/A</v>
      </c>
    </row>
    <row r="1771" spans="5:5">
      <c r="E1771" s="14" t="e">
        <v>#N/A</v>
      </c>
    </row>
    <row r="1772" spans="5:5">
      <c r="E1772" s="14" t="e">
        <v>#N/A</v>
      </c>
    </row>
    <row r="1773" spans="5:5">
      <c r="E1773" s="14" t="e">
        <v>#N/A</v>
      </c>
    </row>
    <row r="1774" spans="5:5">
      <c r="E1774" s="14" t="e">
        <v>#N/A</v>
      </c>
    </row>
    <row r="1775" spans="5:5">
      <c r="E1775" s="14" t="e">
        <v>#N/A</v>
      </c>
    </row>
    <row r="1776" spans="5:5">
      <c r="E1776" s="14" t="e">
        <v>#N/A</v>
      </c>
    </row>
    <row r="1777" spans="5:5">
      <c r="E1777" s="14" t="e">
        <v>#N/A</v>
      </c>
    </row>
    <row r="1778" spans="5:5">
      <c r="E1778" s="14" t="e">
        <v>#N/A</v>
      </c>
    </row>
    <row r="1779" spans="5:5">
      <c r="E1779" s="14" t="e">
        <v>#N/A</v>
      </c>
    </row>
    <row r="1780" spans="5:5">
      <c r="E1780" s="14" t="e">
        <v>#N/A</v>
      </c>
    </row>
    <row r="1781" spans="5:5">
      <c r="E1781" s="14" t="e">
        <v>#N/A</v>
      </c>
    </row>
    <row r="1782" spans="5:5">
      <c r="E1782" s="14" t="e">
        <v>#N/A</v>
      </c>
    </row>
    <row r="1783" spans="5:5">
      <c r="E1783" s="14" t="e">
        <v>#N/A</v>
      </c>
    </row>
    <row r="1784" spans="5:5">
      <c r="E1784" s="14" t="e">
        <v>#N/A</v>
      </c>
    </row>
    <row r="1785" spans="5:5">
      <c r="E1785" s="14" t="e">
        <v>#N/A</v>
      </c>
    </row>
    <row r="1786" spans="5:5">
      <c r="E1786" s="14" t="e">
        <v>#N/A</v>
      </c>
    </row>
    <row r="1787" spans="5:5">
      <c r="E1787" s="14" t="e">
        <v>#N/A</v>
      </c>
    </row>
    <row r="1788" spans="5:5">
      <c r="E1788" s="14" t="e">
        <v>#N/A</v>
      </c>
    </row>
    <row r="1789" spans="5:5">
      <c r="E1789" s="14" t="e">
        <v>#N/A</v>
      </c>
    </row>
    <row r="1790" spans="5:5">
      <c r="E1790" s="14" t="e">
        <v>#N/A</v>
      </c>
    </row>
    <row r="1791" spans="5:5">
      <c r="E1791" s="14" t="e">
        <v>#N/A</v>
      </c>
    </row>
    <row r="1792" spans="5:5">
      <c r="E1792" s="14" t="e">
        <v>#N/A</v>
      </c>
    </row>
    <row r="1793" spans="5:5">
      <c r="E1793" s="14" t="e">
        <v>#N/A</v>
      </c>
    </row>
    <row r="1794" spans="5:5">
      <c r="E1794" s="14" t="e">
        <v>#N/A</v>
      </c>
    </row>
    <row r="1795" spans="5:5">
      <c r="E1795" s="14" t="e">
        <v>#N/A</v>
      </c>
    </row>
    <row r="1796" spans="5:5">
      <c r="E1796" s="14" t="e">
        <v>#N/A</v>
      </c>
    </row>
    <row r="1797" spans="5:5">
      <c r="E1797" s="14" t="e">
        <v>#N/A</v>
      </c>
    </row>
    <row r="1798" spans="5:5">
      <c r="E1798" s="14" t="e">
        <v>#N/A</v>
      </c>
    </row>
    <row r="1799" spans="5:5">
      <c r="E1799" s="14" t="e">
        <v>#N/A</v>
      </c>
    </row>
    <row r="1800" spans="5:5">
      <c r="E1800" s="14" t="e">
        <v>#N/A</v>
      </c>
    </row>
    <row r="1801" spans="5:5">
      <c r="E1801" s="14" t="e">
        <v>#N/A</v>
      </c>
    </row>
    <row r="1802" spans="5:5">
      <c r="E1802" s="14" t="e">
        <v>#N/A</v>
      </c>
    </row>
    <row r="1803" spans="5:5">
      <c r="E1803" s="14" t="e">
        <v>#N/A</v>
      </c>
    </row>
    <row r="1804" spans="5:5">
      <c r="E1804" s="14" t="e">
        <v>#N/A</v>
      </c>
    </row>
    <row r="1805" spans="5:5">
      <c r="E1805" s="14" t="e">
        <v>#N/A</v>
      </c>
    </row>
    <row r="1806" spans="5:5">
      <c r="E1806" s="14" t="e">
        <v>#N/A</v>
      </c>
    </row>
    <row r="1807" spans="5:5">
      <c r="E1807" s="14" t="e">
        <v>#N/A</v>
      </c>
    </row>
    <row r="1808" spans="5:5">
      <c r="E1808" s="14" t="e">
        <v>#N/A</v>
      </c>
    </row>
    <row r="1809" spans="5:5">
      <c r="E1809" s="14" t="e">
        <v>#N/A</v>
      </c>
    </row>
    <row r="1810" spans="5:5">
      <c r="E1810" s="14" t="e">
        <v>#N/A</v>
      </c>
    </row>
    <row r="1811" spans="5:5">
      <c r="E1811" s="14" t="e">
        <v>#N/A</v>
      </c>
    </row>
    <row r="1812" spans="5:5">
      <c r="E1812" s="14" t="e">
        <v>#N/A</v>
      </c>
    </row>
    <row r="1813" spans="5:5">
      <c r="E1813" s="14" t="e">
        <v>#N/A</v>
      </c>
    </row>
    <row r="1814" spans="5:5">
      <c r="E1814" s="14" t="e">
        <v>#N/A</v>
      </c>
    </row>
    <row r="1815" spans="5:5">
      <c r="E1815" s="14" t="e">
        <v>#N/A</v>
      </c>
    </row>
    <row r="1816" spans="5:5">
      <c r="E1816" s="14" t="e">
        <v>#N/A</v>
      </c>
    </row>
    <row r="1817" spans="5:5">
      <c r="E1817" s="14" t="e">
        <v>#N/A</v>
      </c>
    </row>
    <row r="1818" spans="5:5">
      <c r="E1818" s="14" t="e">
        <v>#N/A</v>
      </c>
    </row>
    <row r="1819" spans="5:5">
      <c r="E1819" s="14" t="e">
        <v>#N/A</v>
      </c>
    </row>
    <row r="1820" spans="5:5">
      <c r="E1820" s="14" t="e">
        <v>#N/A</v>
      </c>
    </row>
    <row r="1821" spans="5:5">
      <c r="E1821" s="14" t="e">
        <v>#N/A</v>
      </c>
    </row>
    <row r="1822" spans="5:5">
      <c r="E1822" s="14" t="e">
        <v>#N/A</v>
      </c>
    </row>
    <row r="1823" spans="5:5">
      <c r="E1823" s="14" t="e">
        <v>#N/A</v>
      </c>
    </row>
    <row r="1824" spans="5:5">
      <c r="E1824" s="14" t="e">
        <v>#N/A</v>
      </c>
    </row>
    <row r="1825" spans="5:5">
      <c r="E1825" s="14" t="e">
        <v>#N/A</v>
      </c>
    </row>
    <row r="1826" spans="5:5">
      <c r="E1826" s="14" t="e">
        <v>#N/A</v>
      </c>
    </row>
    <row r="1827" spans="5:5">
      <c r="E1827" s="14" t="e">
        <v>#N/A</v>
      </c>
    </row>
    <row r="1828" spans="5:5">
      <c r="E1828" s="14" t="e">
        <v>#N/A</v>
      </c>
    </row>
    <row r="1829" spans="5:5">
      <c r="E1829" s="14" t="e">
        <v>#N/A</v>
      </c>
    </row>
    <row r="1830" spans="5:5">
      <c r="E1830" s="14" t="e">
        <v>#N/A</v>
      </c>
    </row>
    <row r="1831" spans="5:5">
      <c r="E1831" s="14" t="e">
        <v>#N/A</v>
      </c>
    </row>
    <row r="1832" spans="5:5">
      <c r="E1832" s="14" t="e">
        <v>#N/A</v>
      </c>
    </row>
    <row r="1833" spans="5:5">
      <c r="E1833" s="14" t="e">
        <v>#N/A</v>
      </c>
    </row>
    <row r="1834" spans="5:5">
      <c r="E1834" s="14" t="e">
        <v>#N/A</v>
      </c>
    </row>
    <row r="1835" spans="5:5">
      <c r="E1835" s="14" t="e">
        <v>#N/A</v>
      </c>
    </row>
    <row r="1836" spans="5:5">
      <c r="E1836" s="14" t="e">
        <v>#N/A</v>
      </c>
    </row>
    <row r="1837" spans="5:5">
      <c r="E1837" s="14" t="e">
        <v>#N/A</v>
      </c>
    </row>
    <row r="1838" spans="5:5">
      <c r="E1838" s="14" t="e">
        <v>#N/A</v>
      </c>
    </row>
    <row r="1839" spans="5:5">
      <c r="E1839" s="14" t="e">
        <v>#N/A</v>
      </c>
    </row>
    <row r="1840" spans="5:5">
      <c r="E1840" s="14" t="e">
        <v>#N/A</v>
      </c>
    </row>
    <row r="1841" spans="5:5">
      <c r="E1841" s="14" t="e">
        <v>#N/A</v>
      </c>
    </row>
    <row r="1842" spans="5:5">
      <c r="E1842" s="14" t="e">
        <v>#N/A</v>
      </c>
    </row>
    <row r="1843" spans="5:5">
      <c r="E1843" s="14" t="e">
        <v>#N/A</v>
      </c>
    </row>
    <row r="1844" spans="5:5">
      <c r="E1844" s="14" t="e">
        <v>#N/A</v>
      </c>
    </row>
    <row r="1845" spans="5:5">
      <c r="E1845" s="14" t="e">
        <v>#N/A</v>
      </c>
    </row>
    <row r="1846" spans="5:5">
      <c r="E1846" s="14" t="e">
        <v>#N/A</v>
      </c>
    </row>
    <row r="1847" spans="5:5">
      <c r="E1847" s="14" t="e">
        <v>#N/A</v>
      </c>
    </row>
    <row r="1848" spans="5:5">
      <c r="E1848" s="14" t="e">
        <v>#N/A</v>
      </c>
    </row>
    <row r="1849" spans="5:5">
      <c r="E1849" s="14" t="e">
        <v>#N/A</v>
      </c>
    </row>
    <row r="1850" spans="5:5">
      <c r="E1850" s="14" t="e">
        <v>#N/A</v>
      </c>
    </row>
    <row r="1851" spans="5:5">
      <c r="E1851" s="14" t="e">
        <v>#N/A</v>
      </c>
    </row>
    <row r="1852" spans="5:5">
      <c r="E1852" s="14" t="e">
        <v>#N/A</v>
      </c>
    </row>
    <row r="1853" spans="5:5">
      <c r="E1853" s="14" t="e">
        <v>#N/A</v>
      </c>
    </row>
    <row r="1854" spans="5:5">
      <c r="E1854" s="14" t="e">
        <v>#N/A</v>
      </c>
    </row>
    <row r="1855" spans="5:5">
      <c r="E1855" s="14" t="e">
        <v>#N/A</v>
      </c>
    </row>
    <row r="1856" spans="5:5">
      <c r="E1856" s="14" t="e">
        <v>#N/A</v>
      </c>
    </row>
    <row r="1857" spans="5:5">
      <c r="E1857" s="14" t="e">
        <v>#N/A</v>
      </c>
    </row>
    <row r="1858" spans="5:5">
      <c r="E1858" s="14" t="e">
        <v>#N/A</v>
      </c>
    </row>
    <row r="1859" spans="5:5">
      <c r="E1859" s="14" t="e">
        <v>#N/A</v>
      </c>
    </row>
    <row r="1860" spans="5:5">
      <c r="E1860" s="14" t="e">
        <v>#N/A</v>
      </c>
    </row>
    <row r="1861" spans="5:5">
      <c r="E1861" s="14" t="e">
        <v>#N/A</v>
      </c>
    </row>
    <row r="1862" spans="5:5">
      <c r="E1862" s="14" t="e">
        <v>#N/A</v>
      </c>
    </row>
    <row r="1863" spans="5:5">
      <c r="E1863" s="14" t="e">
        <v>#N/A</v>
      </c>
    </row>
    <row r="1864" spans="5:5">
      <c r="E1864" s="14" t="e">
        <v>#N/A</v>
      </c>
    </row>
    <row r="1865" spans="5:5">
      <c r="E1865" s="14" t="e">
        <v>#N/A</v>
      </c>
    </row>
    <row r="1866" spans="5:5">
      <c r="E1866" s="14" t="e">
        <v>#N/A</v>
      </c>
    </row>
    <row r="1867" spans="5:5">
      <c r="E1867" s="14" t="e">
        <v>#N/A</v>
      </c>
    </row>
    <row r="1868" spans="5:5">
      <c r="E1868" s="14" t="e">
        <v>#N/A</v>
      </c>
    </row>
    <row r="1869" spans="5:5">
      <c r="E1869" s="14" t="e">
        <v>#N/A</v>
      </c>
    </row>
    <row r="1870" spans="5:5">
      <c r="E1870" s="14" t="e">
        <v>#N/A</v>
      </c>
    </row>
    <row r="1871" spans="5:5">
      <c r="E1871" s="14" t="e">
        <v>#N/A</v>
      </c>
    </row>
    <row r="1872" spans="5:5">
      <c r="E1872" s="14" t="e">
        <v>#N/A</v>
      </c>
    </row>
    <row r="1873" spans="5:5">
      <c r="E1873" s="14" t="e">
        <v>#N/A</v>
      </c>
    </row>
    <row r="1874" spans="5:5">
      <c r="E1874" s="14" t="e">
        <v>#N/A</v>
      </c>
    </row>
    <row r="1875" spans="5:5">
      <c r="E1875" s="14" t="e">
        <v>#N/A</v>
      </c>
    </row>
    <row r="1876" spans="5:5">
      <c r="E1876" s="14" t="e">
        <v>#N/A</v>
      </c>
    </row>
    <row r="1877" spans="5:5">
      <c r="E1877" s="14" t="e">
        <v>#N/A</v>
      </c>
    </row>
    <row r="1878" spans="5:5">
      <c r="E1878" s="14" t="e">
        <v>#N/A</v>
      </c>
    </row>
    <row r="1879" spans="5:5">
      <c r="E1879" s="14" t="e">
        <v>#N/A</v>
      </c>
    </row>
    <row r="1880" spans="5:5">
      <c r="E1880" s="14" t="e">
        <v>#N/A</v>
      </c>
    </row>
    <row r="1881" spans="5:5">
      <c r="E1881" s="14" t="e">
        <v>#N/A</v>
      </c>
    </row>
    <row r="1882" spans="5:5">
      <c r="E1882" s="14" t="e">
        <v>#N/A</v>
      </c>
    </row>
    <row r="1883" spans="5:5">
      <c r="E1883" s="14" t="e">
        <v>#N/A</v>
      </c>
    </row>
    <row r="1884" spans="5:5">
      <c r="E1884" s="14" t="e">
        <v>#N/A</v>
      </c>
    </row>
    <row r="1885" spans="5:5">
      <c r="E1885" s="14" t="e">
        <v>#N/A</v>
      </c>
    </row>
    <row r="1886" spans="5:5">
      <c r="E1886" s="14" t="e">
        <v>#N/A</v>
      </c>
    </row>
    <row r="1887" spans="5:5">
      <c r="E1887" s="14" t="e">
        <v>#N/A</v>
      </c>
    </row>
    <row r="1888" spans="5:5">
      <c r="E1888" s="14" t="e">
        <v>#N/A</v>
      </c>
    </row>
    <row r="1889" spans="5:5">
      <c r="E1889" s="14" t="e">
        <v>#N/A</v>
      </c>
    </row>
    <row r="1890" spans="5:5">
      <c r="E1890" s="14" t="e">
        <v>#N/A</v>
      </c>
    </row>
    <row r="1891" spans="5:5">
      <c r="E1891" s="14" t="e">
        <v>#N/A</v>
      </c>
    </row>
    <row r="1892" spans="5:5">
      <c r="E1892" s="14" t="e">
        <v>#N/A</v>
      </c>
    </row>
    <row r="1893" spans="5:5">
      <c r="E1893" s="14" t="e">
        <v>#N/A</v>
      </c>
    </row>
    <row r="1894" spans="5:5">
      <c r="E1894" s="14" t="e">
        <v>#N/A</v>
      </c>
    </row>
    <row r="1895" spans="5:5">
      <c r="E1895" s="14" t="e">
        <v>#N/A</v>
      </c>
    </row>
    <row r="1896" spans="5:5">
      <c r="E1896" s="14" t="e">
        <v>#N/A</v>
      </c>
    </row>
    <row r="1897" spans="5:5">
      <c r="E1897" s="14" t="e">
        <v>#N/A</v>
      </c>
    </row>
    <row r="1898" spans="5:5">
      <c r="E1898" s="14" t="e">
        <v>#N/A</v>
      </c>
    </row>
    <row r="1899" spans="5:5">
      <c r="E1899" s="14" t="e">
        <v>#N/A</v>
      </c>
    </row>
    <row r="1900" spans="5:5">
      <c r="E1900" s="14" t="e">
        <v>#N/A</v>
      </c>
    </row>
    <row r="1901" spans="5:5">
      <c r="E1901" s="14" t="e">
        <v>#N/A</v>
      </c>
    </row>
    <row r="1902" spans="5:5">
      <c r="E1902" s="14" t="e">
        <v>#N/A</v>
      </c>
    </row>
    <row r="1903" spans="5:5">
      <c r="E1903" s="14" t="e">
        <v>#N/A</v>
      </c>
    </row>
    <row r="1904" spans="5:5">
      <c r="E1904" s="14" t="e">
        <v>#N/A</v>
      </c>
    </row>
    <row r="1905" spans="5:5">
      <c r="E1905" s="14" t="e">
        <v>#N/A</v>
      </c>
    </row>
    <row r="1906" spans="5:5">
      <c r="E1906" s="14" t="e">
        <v>#N/A</v>
      </c>
    </row>
    <row r="1907" spans="5:5">
      <c r="E1907" s="14" t="e">
        <v>#N/A</v>
      </c>
    </row>
    <row r="1908" spans="5:5">
      <c r="E1908" s="14" t="e">
        <v>#N/A</v>
      </c>
    </row>
    <row r="1909" spans="5:5">
      <c r="E1909" s="14" t="e">
        <v>#N/A</v>
      </c>
    </row>
    <row r="1910" spans="5:5">
      <c r="E1910" s="14" t="e">
        <v>#N/A</v>
      </c>
    </row>
    <row r="1911" spans="5:5">
      <c r="E1911" s="14" t="e">
        <v>#N/A</v>
      </c>
    </row>
    <row r="1912" spans="5:5">
      <c r="E1912" s="14" t="e">
        <v>#N/A</v>
      </c>
    </row>
    <row r="1913" spans="5:5">
      <c r="E1913" s="14" t="e">
        <v>#N/A</v>
      </c>
    </row>
    <row r="1914" spans="5:5">
      <c r="E1914" s="14" t="e">
        <v>#N/A</v>
      </c>
    </row>
    <row r="1915" spans="5:5">
      <c r="E1915" s="14" t="e">
        <v>#N/A</v>
      </c>
    </row>
    <row r="1916" spans="5:5">
      <c r="E1916" s="14" t="e">
        <v>#N/A</v>
      </c>
    </row>
    <row r="1917" spans="5:5">
      <c r="E1917" s="14" t="e">
        <v>#N/A</v>
      </c>
    </row>
    <row r="1918" spans="5:5">
      <c r="E1918" s="14" t="e">
        <v>#N/A</v>
      </c>
    </row>
    <row r="1919" spans="5:5">
      <c r="E1919" s="14" t="e">
        <v>#N/A</v>
      </c>
    </row>
    <row r="1920" spans="5:5">
      <c r="E1920" s="14" t="e">
        <v>#N/A</v>
      </c>
    </row>
    <row r="1921" spans="5:5">
      <c r="E1921" s="14" t="e">
        <v>#N/A</v>
      </c>
    </row>
    <row r="1922" spans="5:5">
      <c r="E1922" s="14" t="e">
        <v>#N/A</v>
      </c>
    </row>
    <row r="1923" spans="5:5">
      <c r="E1923" s="14" t="e">
        <v>#N/A</v>
      </c>
    </row>
    <row r="1924" spans="5:5">
      <c r="E1924" s="14" t="e">
        <v>#N/A</v>
      </c>
    </row>
    <row r="1925" spans="5:5">
      <c r="E1925" s="14" t="e">
        <v>#N/A</v>
      </c>
    </row>
    <row r="1926" spans="5:5">
      <c r="E1926" s="14" t="e">
        <v>#N/A</v>
      </c>
    </row>
    <row r="1927" spans="5:5">
      <c r="E1927" s="14" t="e">
        <v>#N/A</v>
      </c>
    </row>
    <row r="1928" spans="5:5">
      <c r="E1928" s="14" t="e">
        <v>#N/A</v>
      </c>
    </row>
    <row r="1929" spans="5:5">
      <c r="E1929" s="14" t="e">
        <v>#N/A</v>
      </c>
    </row>
    <row r="1930" spans="5:5">
      <c r="E1930" s="14" t="e">
        <v>#N/A</v>
      </c>
    </row>
    <row r="1931" spans="5:5">
      <c r="E1931" s="14" t="e">
        <v>#N/A</v>
      </c>
    </row>
    <row r="1932" spans="5:5">
      <c r="E1932" s="14" t="e">
        <v>#N/A</v>
      </c>
    </row>
    <row r="1933" spans="5:5">
      <c r="E1933" s="14" t="e">
        <v>#N/A</v>
      </c>
    </row>
    <row r="1934" spans="5:5">
      <c r="E1934" s="14" t="e">
        <v>#N/A</v>
      </c>
    </row>
    <row r="1935" spans="5:5">
      <c r="E1935" s="14" t="e">
        <v>#N/A</v>
      </c>
    </row>
    <row r="1936" spans="5:5">
      <c r="E1936" s="14" t="e">
        <v>#N/A</v>
      </c>
    </row>
    <row r="1937" spans="5:5">
      <c r="E1937" s="14" t="e">
        <v>#N/A</v>
      </c>
    </row>
    <row r="1938" spans="5:5">
      <c r="E1938" s="14" t="e">
        <v>#N/A</v>
      </c>
    </row>
    <row r="1939" spans="5:5">
      <c r="E1939" s="14" t="e">
        <v>#N/A</v>
      </c>
    </row>
    <row r="1940" spans="5:5">
      <c r="E1940" s="14" t="e">
        <v>#N/A</v>
      </c>
    </row>
    <row r="1941" spans="5:5">
      <c r="E1941" s="14" t="e">
        <v>#N/A</v>
      </c>
    </row>
    <row r="1942" spans="5:5">
      <c r="E1942" s="14" t="e">
        <v>#N/A</v>
      </c>
    </row>
    <row r="1943" spans="5:5">
      <c r="E1943" s="14" t="e">
        <v>#N/A</v>
      </c>
    </row>
    <row r="1944" spans="5:5">
      <c r="E1944" s="14" t="e">
        <v>#N/A</v>
      </c>
    </row>
    <row r="1945" spans="5:5">
      <c r="E1945" s="14" t="e">
        <v>#N/A</v>
      </c>
    </row>
    <row r="1946" spans="5:5">
      <c r="E1946" s="14" t="e">
        <v>#N/A</v>
      </c>
    </row>
    <row r="1947" spans="5:5">
      <c r="E1947" s="14" t="e">
        <v>#N/A</v>
      </c>
    </row>
    <row r="1948" spans="5:5">
      <c r="E1948" s="14" t="e">
        <v>#N/A</v>
      </c>
    </row>
    <row r="1949" spans="5:5">
      <c r="E1949" s="14" t="e">
        <v>#N/A</v>
      </c>
    </row>
    <row r="1950" spans="5:5">
      <c r="E1950" s="14" t="e">
        <v>#N/A</v>
      </c>
    </row>
    <row r="1951" spans="5:5">
      <c r="E1951" s="14" t="e">
        <v>#N/A</v>
      </c>
    </row>
    <row r="1952" spans="5:5">
      <c r="E1952" s="14" t="e">
        <v>#N/A</v>
      </c>
    </row>
    <row r="1953" spans="5:5">
      <c r="E1953" s="14" t="e">
        <v>#N/A</v>
      </c>
    </row>
    <row r="1954" spans="5:5">
      <c r="E1954" s="14" t="e">
        <v>#N/A</v>
      </c>
    </row>
    <row r="1955" spans="5:5">
      <c r="E1955" s="14" t="e">
        <v>#N/A</v>
      </c>
    </row>
    <row r="1956" spans="5:5">
      <c r="E1956" s="14" t="e">
        <v>#N/A</v>
      </c>
    </row>
    <row r="1957" spans="5:5">
      <c r="E1957" s="14" t="e">
        <v>#N/A</v>
      </c>
    </row>
    <row r="1958" spans="5:5">
      <c r="E1958" s="14" t="e">
        <v>#N/A</v>
      </c>
    </row>
    <row r="1959" spans="5:5">
      <c r="E1959" s="14" t="e">
        <v>#N/A</v>
      </c>
    </row>
    <row r="1960" spans="5:5">
      <c r="E1960" s="14" t="e">
        <v>#N/A</v>
      </c>
    </row>
    <row r="1961" spans="5:5">
      <c r="E1961" s="14" t="e">
        <v>#N/A</v>
      </c>
    </row>
    <row r="1962" spans="5:5">
      <c r="E1962" s="14" t="e">
        <v>#N/A</v>
      </c>
    </row>
    <row r="1963" spans="5:5">
      <c r="E1963" s="14" t="e">
        <v>#N/A</v>
      </c>
    </row>
    <row r="1964" spans="5:5">
      <c r="E1964" s="14" t="e">
        <v>#N/A</v>
      </c>
    </row>
    <row r="1965" spans="5:5">
      <c r="E1965" s="14" t="e">
        <v>#N/A</v>
      </c>
    </row>
    <row r="1966" spans="5:5">
      <c r="E1966" s="14" t="e">
        <v>#N/A</v>
      </c>
    </row>
    <row r="1967" spans="5:5">
      <c r="E1967" s="14" t="e">
        <v>#N/A</v>
      </c>
    </row>
    <row r="1968" spans="5:5">
      <c r="E1968" s="14" t="e">
        <v>#N/A</v>
      </c>
    </row>
    <row r="1969" spans="5:5">
      <c r="E1969" s="14" t="e">
        <v>#N/A</v>
      </c>
    </row>
    <row r="1970" spans="5:5">
      <c r="E1970" s="14" t="e">
        <v>#N/A</v>
      </c>
    </row>
    <row r="1971" spans="5:5">
      <c r="E1971" s="14" t="e">
        <v>#N/A</v>
      </c>
    </row>
    <row r="1972" spans="5:5">
      <c r="E1972" s="14" t="e">
        <v>#N/A</v>
      </c>
    </row>
    <row r="1973" spans="5:5">
      <c r="E1973" s="14" t="e">
        <v>#N/A</v>
      </c>
    </row>
    <row r="1974" spans="5:5">
      <c r="E1974" s="14" t="e">
        <v>#N/A</v>
      </c>
    </row>
    <row r="1975" spans="5:5">
      <c r="E1975" s="14" t="e">
        <v>#N/A</v>
      </c>
    </row>
    <row r="1976" spans="5:5">
      <c r="E1976" s="14" t="e">
        <v>#N/A</v>
      </c>
    </row>
    <row r="1977" spans="5:5">
      <c r="E1977" s="14" t="e">
        <v>#N/A</v>
      </c>
    </row>
    <row r="1978" spans="5:5">
      <c r="E1978" s="14" t="e">
        <v>#N/A</v>
      </c>
    </row>
    <row r="1979" spans="5:5">
      <c r="E1979" s="14" t="e">
        <v>#N/A</v>
      </c>
    </row>
    <row r="1980" spans="5:5">
      <c r="E1980" s="14" t="e">
        <v>#N/A</v>
      </c>
    </row>
    <row r="1981" spans="5:5">
      <c r="E1981" s="14" t="e">
        <v>#N/A</v>
      </c>
    </row>
    <row r="1982" spans="5:5">
      <c r="E1982" s="14" t="e">
        <v>#N/A</v>
      </c>
    </row>
    <row r="1983" spans="5:5">
      <c r="E1983" s="14" t="e">
        <v>#N/A</v>
      </c>
    </row>
    <row r="1984" spans="5:5">
      <c r="E1984" s="14" t="e">
        <v>#N/A</v>
      </c>
    </row>
    <row r="1985" spans="5:5">
      <c r="E1985" s="14" t="e">
        <v>#N/A</v>
      </c>
    </row>
    <row r="1986" spans="5:5">
      <c r="E1986" s="14" t="e">
        <v>#N/A</v>
      </c>
    </row>
    <row r="1987" spans="5:5">
      <c r="E1987" s="14" t="e">
        <v>#N/A</v>
      </c>
    </row>
    <row r="1988" spans="5:5">
      <c r="E1988" s="14" t="e">
        <v>#N/A</v>
      </c>
    </row>
    <row r="1989" spans="5:5">
      <c r="E1989" s="14" t="e">
        <v>#N/A</v>
      </c>
    </row>
    <row r="1990" spans="5:5">
      <c r="E1990" s="14" t="e">
        <v>#N/A</v>
      </c>
    </row>
    <row r="1991" spans="5:5">
      <c r="E1991" s="14" t="e">
        <v>#N/A</v>
      </c>
    </row>
    <row r="1992" spans="5:5">
      <c r="E1992" s="14" t="e">
        <v>#N/A</v>
      </c>
    </row>
    <row r="1993" spans="5:5">
      <c r="E1993" s="14" t="e">
        <v>#N/A</v>
      </c>
    </row>
    <row r="1994" spans="5:5">
      <c r="E1994" s="14" t="e">
        <v>#N/A</v>
      </c>
    </row>
    <row r="1995" spans="5:5">
      <c r="E1995" s="14" t="e">
        <v>#N/A</v>
      </c>
    </row>
    <row r="1996" spans="5:5">
      <c r="E1996" s="14" t="e">
        <v>#N/A</v>
      </c>
    </row>
    <row r="1997" spans="5:5">
      <c r="E1997" s="14" t="e">
        <v>#N/A</v>
      </c>
    </row>
    <row r="1998" spans="5:5">
      <c r="E1998" s="14" t="e">
        <v>#N/A</v>
      </c>
    </row>
    <row r="1999" spans="5:5">
      <c r="E1999" s="14" t="e">
        <v>#N/A</v>
      </c>
    </row>
    <row r="2000" spans="5:5">
      <c r="E2000" s="14" t="e">
        <v>#N/A</v>
      </c>
    </row>
    <row r="2001" spans="5:5">
      <c r="E2001" s="14" t="e">
        <v>#N/A</v>
      </c>
    </row>
    <row r="2002" spans="5:5">
      <c r="E2002" s="14" t="e">
        <v>#N/A</v>
      </c>
    </row>
    <row r="2003" spans="5:5">
      <c r="E2003" s="14" t="e">
        <v>#N/A</v>
      </c>
    </row>
    <row r="2004" spans="5:5">
      <c r="E2004" s="14" t="e">
        <v>#N/A</v>
      </c>
    </row>
    <row r="2005" spans="5:5">
      <c r="E2005" s="14" t="e">
        <v>#N/A</v>
      </c>
    </row>
    <row r="2006" spans="5:5">
      <c r="E2006" s="14" t="e">
        <v>#N/A</v>
      </c>
    </row>
    <row r="2007" spans="5:5">
      <c r="E2007" s="14" t="e">
        <v>#N/A</v>
      </c>
    </row>
    <row r="2008" spans="5:5">
      <c r="E2008" s="14" t="e">
        <v>#N/A</v>
      </c>
    </row>
    <row r="2009" spans="5:5">
      <c r="E2009" s="14" t="e">
        <v>#N/A</v>
      </c>
    </row>
    <row r="2010" spans="5:5">
      <c r="E2010" s="14" t="e">
        <v>#N/A</v>
      </c>
    </row>
    <row r="2011" spans="5:5">
      <c r="E2011" s="14" t="e">
        <v>#N/A</v>
      </c>
    </row>
    <row r="2012" spans="5:5">
      <c r="E2012" s="14" t="e">
        <v>#N/A</v>
      </c>
    </row>
    <row r="2013" spans="5:5">
      <c r="E2013" s="14" t="e">
        <v>#N/A</v>
      </c>
    </row>
    <row r="2014" spans="5:5">
      <c r="E2014" s="14" t="e">
        <v>#N/A</v>
      </c>
    </row>
    <row r="2015" spans="5:5">
      <c r="E2015" s="14" t="e">
        <v>#N/A</v>
      </c>
    </row>
    <row r="2016" spans="5:5">
      <c r="E2016" s="14" t="e">
        <v>#N/A</v>
      </c>
    </row>
    <row r="2017" spans="5:5">
      <c r="E2017" s="14" t="e">
        <v>#N/A</v>
      </c>
    </row>
    <row r="2018" spans="5:5">
      <c r="E2018" s="14" t="e">
        <v>#N/A</v>
      </c>
    </row>
    <row r="2019" spans="5:5">
      <c r="E2019" s="14" t="e">
        <v>#N/A</v>
      </c>
    </row>
    <row r="2020" spans="5:5">
      <c r="E2020" s="14" t="e">
        <v>#N/A</v>
      </c>
    </row>
    <row r="2021" spans="5:5">
      <c r="E2021" s="14" t="e">
        <v>#N/A</v>
      </c>
    </row>
    <row r="2022" spans="5:5">
      <c r="E2022" s="14" t="e">
        <v>#N/A</v>
      </c>
    </row>
    <row r="2023" spans="5:5">
      <c r="E2023" s="14" t="e">
        <v>#N/A</v>
      </c>
    </row>
    <row r="2024" spans="5:5">
      <c r="E2024" s="14" t="e">
        <v>#N/A</v>
      </c>
    </row>
    <row r="2025" spans="5:5">
      <c r="E2025" s="14" t="e">
        <v>#N/A</v>
      </c>
    </row>
    <row r="2026" spans="5:5">
      <c r="E2026" s="14" t="e">
        <v>#N/A</v>
      </c>
    </row>
    <row r="2027" spans="5:5">
      <c r="E2027" s="14" t="e">
        <v>#N/A</v>
      </c>
    </row>
    <row r="2028" spans="5:5">
      <c r="E2028" s="14" t="e">
        <v>#N/A</v>
      </c>
    </row>
    <row r="2029" spans="5:5">
      <c r="E2029" s="14" t="e">
        <v>#N/A</v>
      </c>
    </row>
    <row r="2030" spans="5:5">
      <c r="E2030" s="14" t="e">
        <v>#N/A</v>
      </c>
    </row>
    <row r="2031" spans="5:5">
      <c r="E2031" s="14" t="e">
        <v>#N/A</v>
      </c>
    </row>
    <row r="2032" spans="5:5">
      <c r="E2032" s="14" t="e">
        <v>#N/A</v>
      </c>
    </row>
    <row r="2033" spans="5:5">
      <c r="E2033" s="14" t="e">
        <v>#N/A</v>
      </c>
    </row>
    <row r="2034" spans="5:5">
      <c r="E2034" s="14" t="e">
        <v>#N/A</v>
      </c>
    </row>
    <row r="2035" spans="5:5">
      <c r="E2035" s="14" t="e">
        <v>#N/A</v>
      </c>
    </row>
    <row r="2036" spans="5:5">
      <c r="E2036" s="14" t="e">
        <v>#N/A</v>
      </c>
    </row>
    <row r="2037" spans="5:5">
      <c r="E2037" s="14" t="e">
        <v>#N/A</v>
      </c>
    </row>
    <row r="2038" spans="5:5">
      <c r="E2038" s="14" t="e">
        <v>#N/A</v>
      </c>
    </row>
    <row r="2039" spans="5:5">
      <c r="E2039" s="14" t="e">
        <v>#N/A</v>
      </c>
    </row>
    <row r="2040" spans="5:5">
      <c r="E2040" s="14" t="e">
        <v>#N/A</v>
      </c>
    </row>
    <row r="2041" spans="5:5">
      <c r="E2041" s="14" t="e">
        <v>#N/A</v>
      </c>
    </row>
    <row r="2042" spans="5:5">
      <c r="E2042" s="14" t="e">
        <v>#N/A</v>
      </c>
    </row>
    <row r="2043" spans="5:5">
      <c r="E2043" s="14" t="e">
        <v>#N/A</v>
      </c>
    </row>
    <row r="2044" spans="5:5">
      <c r="E2044" s="14" t="e">
        <v>#N/A</v>
      </c>
    </row>
    <row r="2045" spans="5:5">
      <c r="E2045" s="14" t="e">
        <v>#N/A</v>
      </c>
    </row>
    <row r="2046" spans="5:5">
      <c r="E2046" s="14" t="e">
        <v>#N/A</v>
      </c>
    </row>
    <row r="2047" spans="5:5">
      <c r="E2047" s="14" t="e">
        <v>#N/A</v>
      </c>
    </row>
    <row r="2048" spans="5:5">
      <c r="E2048" s="14" t="e">
        <v>#N/A</v>
      </c>
    </row>
    <row r="2049" spans="5:5">
      <c r="E2049" s="14" t="e">
        <v>#N/A</v>
      </c>
    </row>
    <row r="2050" spans="5:5">
      <c r="E2050" s="14" t="e">
        <v>#N/A</v>
      </c>
    </row>
    <row r="2051" spans="5:5">
      <c r="E2051" s="14" t="e">
        <v>#N/A</v>
      </c>
    </row>
    <row r="2052" spans="5:5">
      <c r="E2052" s="14" t="e">
        <v>#N/A</v>
      </c>
    </row>
    <row r="2053" spans="5:5">
      <c r="E2053" s="14" t="e">
        <v>#N/A</v>
      </c>
    </row>
    <row r="2054" spans="5:5">
      <c r="E2054" s="14" t="e">
        <v>#N/A</v>
      </c>
    </row>
    <row r="2055" spans="5:5">
      <c r="E2055" s="14" t="e">
        <v>#N/A</v>
      </c>
    </row>
    <row r="2056" spans="5:5">
      <c r="E2056" s="14" t="e">
        <v>#N/A</v>
      </c>
    </row>
    <row r="2057" spans="5:5">
      <c r="E2057" s="14" t="e">
        <v>#N/A</v>
      </c>
    </row>
    <row r="2058" spans="5:5">
      <c r="E2058" s="14" t="e">
        <v>#N/A</v>
      </c>
    </row>
    <row r="2059" spans="5:5">
      <c r="E2059" s="14" t="e">
        <v>#N/A</v>
      </c>
    </row>
    <row r="2060" spans="5:5">
      <c r="E2060" s="14" t="e">
        <v>#N/A</v>
      </c>
    </row>
    <row r="2061" spans="5:5">
      <c r="E2061" s="14" t="e">
        <v>#N/A</v>
      </c>
    </row>
    <row r="2062" spans="5:5">
      <c r="E2062" s="14" t="e">
        <v>#N/A</v>
      </c>
    </row>
    <row r="2063" spans="5:5">
      <c r="E2063" s="14" t="e">
        <v>#N/A</v>
      </c>
    </row>
    <row r="2064" spans="5:5">
      <c r="E2064" s="14" t="e">
        <v>#N/A</v>
      </c>
    </row>
    <row r="2065" spans="5:5">
      <c r="E2065" s="14" t="e">
        <v>#N/A</v>
      </c>
    </row>
    <row r="2066" spans="5:5">
      <c r="E2066" s="14" t="e">
        <v>#N/A</v>
      </c>
    </row>
    <row r="2067" spans="5:5">
      <c r="E2067" s="14" t="e">
        <v>#N/A</v>
      </c>
    </row>
    <row r="2068" spans="5:5">
      <c r="E2068" s="14" t="e">
        <v>#N/A</v>
      </c>
    </row>
    <row r="2069" spans="5:5">
      <c r="E2069" s="14" t="e">
        <v>#N/A</v>
      </c>
    </row>
    <row r="2070" spans="5:5">
      <c r="E2070" s="14" t="e">
        <v>#N/A</v>
      </c>
    </row>
    <row r="2071" spans="5:5">
      <c r="E2071" s="14" t="e">
        <v>#N/A</v>
      </c>
    </row>
    <row r="2072" spans="5:5">
      <c r="E2072" s="14" t="e">
        <v>#N/A</v>
      </c>
    </row>
    <row r="2073" spans="5:5">
      <c r="E2073" s="14" t="e">
        <v>#N/A</v>
      </c>
    </row>
    <row r="2074" spans="5:5">
      <c r="E2074" s="14" t="e">
        <v>#N/A</v>
      </c>
    </row>
    <row r="2075" spans="5:5">
      <c r="E2075" s="14" t="e">
        <v>#N/A</v>
      </c>
    </row>
    <row r="2076" spans="5:5">
      <c r="E2076" s="14" t="e">
        <v>#N/A</v>
      </c>
    </row>
    <row r="2077" spans="5:5">
      <c r="E2077" s="14" t="e">
        <v>#N/A</v>
      </c>
    </row>
    <row r="2078" spans="5:5">
      <c r="E2078" s="14" t="e">
        <v>#N/A</v>
      </c>
    </row>
    <row r="2079" spans="5:5">
      <c r="E2079" s="14" t="e">
        <v>#N/A</v>
      </c>
    </row>
    <row r="2080" spans="5:5">
      <c r="E2080" s="14" t="e">
        <v>#N/A</v>
      </c>
    </row>
    <row r="2081" spans="5:5">
      <c r="E2081" s="14" t="e">
        <v>#N/A</v>
      </c>
    </row>
    <row r="2082" spans="5:5">
      <c r="E2082" s="14" t="e">
        <v>#N/A</v>
      </c>
    </row>
    <row r="2083" spans="5:5">
      <c r="E2083" s="14" t="e">
        <v>#N/A</v>
      </c>
    </row>
    <row r="2084" spans="5:5">
      <c r="E2084" s="14" t="e">
        <v>#N/A</v>
      </c>
    </row>
    <row r="2085" spans="5:5">
      <c r="E2085" s="14" t="e">
        <v>#N/A</v>
      </c>
    </row>
    <row r="2086" spans="5:5">
      <c r="E2086" s="14" t="e">
        <v>#N/A</v>
      </c>
    </row>
    <row r="2087" spans="5:5">
      <c r="E2087" s="14" t="e">
        <v>#N/A</v>
      </c>
    </row>
    <row r="2088" spans="5:5">
      <c r="E2088" s="14" t="e">
        <v>#N/A</v>
      </c>
    </row>
    <row r="2089" spans="5:5">
      <c r="E2089" s="14" t="e">
        <v>#N/A</v>
      </c>
    </row>
    <row r="2090" spans="5:5">
      <c r="E2090" s="14" t="e">
        <v>#N/A</v>
      </c>
    </row>
    <row r="2091" spans="5:5">
      <c r="E2091" s="14" t="e">
        <v>#N/A</v>
      </c>
    </row>
    <row r="2092" spans="5:5">
      <c r="E2092" s="14" t="e">
        <v>#N/A</v>
      </c>
    </row>
    <row r="2093" spans="5:5">
      <c r="E2093" s="14" t="e">
        <v>#N/A</v>
      </c>
    </row>
    <row r="2094" spans="5:5">
      <c r="E2094" s="14" t="e">
        <v>#N/A</v>
      </c>
    </row>
    <row r="2095" spans="5:5">
      <c r="E2095" s="14" t="e">
        <v>#N/A</v>
      </c>
    </row>
    <row r="2096" spans="5:5">
      <c r="E2096" s="14" t="e">
        <v>#N/A</v>
      </c>
    </row>
    <row r="2097" spans="5:5">
      <c r="E2097" s="14" t="e">
        <v>#N/A</v>
      </c>
    </row>
    <row r="2098" spans="5:5">
      <c r="E2098" s="14" t="e">
        <v>#N/A</v>
      </c>
    </row>
    <row r="2099" spans="5:5">
      <c r="E2099" s="14" t="e">
        <v>#N/A</v>
      </c>
    </row>
    <row r="2100" spans="5:5">
      <c r="E2100" s="14" t="e">
        <v>#N/A</v>
      </c>
    </row>
    <row r="2101" spans="5:5">
      <c r="E2101" s="14" t="e">
        <v>#N/A</v>
      </c>
    </row>
    <row r="2102" spans="5:5">
      <c r="E2102" s="14" t="e">
        <v>#N/A</v>
      </c>
    </row>
    <row r="2103" spans="5:5">
      <c r="E2103" s="14" t="e">
        <v>#N/A</v>
      </c>
    </row>
    <row r="2104" spans="5:5">
      <c r="E2104" s="14" t="e">
        <v>#N/A</v>
      </c>
    </row>
    <row r="2105" spans="5:5">
      <c r="E2105" s="14" t="e">
        <v>#N/A</v>
      </c>
    </row>
    <row r="2106" spans="5:5">
      <c r="E2106" s="14" t="e">
        <v>#N/A</v>
      </c>
    </row>
    <row r="2107" spans="5:5">
      <c r="E2107" s="14" t="e">
        <v>#N/A</v>
      </c>
    </row>
    <row r="2108" spans="5:5">
      <c r="E2108" s="14" t="e">
        <v>#N/A</v>
      </c>
    </row>
    <row r="2109" spans="5:5">
      <c r="E2109" s="14" t="e">
        <v>#N/A</v>
      </c>
    </row>
    <row r="2110" spans="5:5">
      <c r="E2110" s="14" t="e">
        <v>#N/A</v>
      </c>
    </row>
    <row r="2111" spans="5:5">
      <c r="E2111" s="14" t="e">
        <v>#N/A</v>
      </c>
    </row>
    <row r="2112" spans="5:5">
      <c r="E2112" s="14" t="e">
        <v>#N/A</v>
      </c>
    </row>
    <row r="2113" spans="5:5">
      <c r="E2113" s="14" t="e">
        <v>#N/A</v>
      </c>
    </row>
    <row r="2114" spans="5:5">
      <c r="E2114" s="14" t="e">
        <v>#N/A</v>
      </c>
    </row>
    <row r="2115" spans="5:5">
      <c r="E2115" s="14" t="e">
        <v>#N/A</v>
      </c>
    </row>
    <row r="2116" spans="5:5">
      <c r="E2116" s="14" t="e">
        <v>#N/A</v>
      </c>
    </row>
    <row r="2117" spans="5:5">
      <c r="E2117" s="14" t="e">
        <v>#N/A</v>
      </c>
    </row>
    <row r="2118" spans="5:5">
      <c r="E2118" s="14" t="e">
        <v>#N/A</v>
      </c>
    </row>
    <row r="2119" spans="5:5">
      <c r="E2119" s="14" t="e">
        <v>#N/A</v>
      </c>
    </row>
    <row r="2120" spans="5:5">
      <c r="E2120" s="14" t="e">
        <v>#N/A</v>
      </c>
    </row>
    <row r="2121" spans="5:5">
      <c r="E2121" s="14" t="e">
        <v>#N/A</v>
      </c>
    </row>
    <row r="2122" spans="5:5">
      <c r="E2122" s="14" t="e">
        <v>#N/A</v>
      </c>
    </row>
    <row r="2123" spans="5:5">
      <c r="E2123" s="14" t="e">
        <v>#N/A</v>
      </c>
    </row>
    <row r="2124" spans="5:5">
      <c r="E2124" s="14" t="e">
        <v>#N/A</v>
      </c>
    </row>
    <row r="2125" spans="5:5">
      <c r="E2125" s="14" t="e">
        <v>#N/A</v>
      </c>
    </row>
    <row r="2126" spans="5:5">
      <c r="E2126" s="14" t="e">
        <v>#N/A</v>
      </c>
    </row>
    <row r="2127" spans="5:5">
      <c r="E2127" s="14" t="e">
        <v>#N/A</v>
      </c>
    </row>
    <row r="2128" spans="5:5">
      <c r="E2128" s="14" t="e">
        <v>#N/A</v>
      </c>
    </row>
    <row r="2129" spans="5:5">
      <c r="E2129" s="14" t="e">
        <v>#N/A</v>
      </c>
    </row>
    <row r="2130" spans="5:5">
      <c r="E2130" s="14" t="e">
        <v>#N/A</v>
      </c>
    </row>
    <row r="2131" spans="5:5">
      <c r="E2131" s="14" t="e">
        <v>#N/A</v>
      </c>
    </row>
    <row r="2132" spans="5:5">
      <c r="E2132" s="14" t="e">
        <v>#N/A</v>
      </c>
    </row>
    <row r="2133" spans="5:5">
      <c r="E2133" s="14" t="e">
        <v>#N/A</v>
      </c>
    </row>
    <row r="2134" spans="5:5">
      <c r="E2134" s="14" t="e">
        <v>#N/A</v>
      </c>
    </row>
    <row r="2135" spans="5:5">
      <c r="E2135" s="14" t="e">
        <v>#N/A</v>
      </c>
    </row>
    <row r="2136" spans="5:5">
      <c r="E2136" s="14" t="e">
        <v>#N/A</v>
      </c>
    </row>
    <row r="2137" spans="5:5">
      <c r="E2137" s="14" t="e">
        <v>#N/A</v>
      </c>
    </row>
    <row r="2138" spans="5:5">
      <c r="E2138" s="14" t="e">
        <v>#N/A</v>
      </c>
    </row>
    <row r="2139" spans="5:5">
      <c r="E2139" s="14" t="e">
        <v>#N/A</v>
      </c>
    </row>
    <row r="2140" spans="5:5">
      <c r="E2140" s="14" t="e">
        <v>#N/A</v>
      </c>
    </row>
    <row r="2141" spans="5:5">
      <c r="E2141" s="14" t="e">
        <v>#N/A</v>
      </c>
    </row>
    <row r="2142" spans="5:5">
      <c r="E2142" s="14" t="e">
        <v>#N/A</v>
      </c>
    </row>
    <row r="2143" spans="5:5">
      <c r="E2143" s="14" t="e">
        <v>#N/A</v>
      </c>
    </row>
    <row r="2144" spans="5:5">
      <c r="E2144" s="14" t="e">
        <v>#N/A</v>
      </c>
    </row>
    <row r="2145" spans="5:5">
      <c r="E2145" s="14" t="e">
        <v>#N/A</v>
      </c>
    </row>
    <row r="2146" spans="5:5">
      <c r="E2146" s="14" t="e">
        <v>#N/A</v>
      </c>
    </row>
    <row r="2147" spans="5:5">
      <c r="E2147" s="14" t="e">
        <v>#N/A</v>
      </c>
    </row>
    <row r="2148" spans="5:5">
      <c r="E2148" s="14" t="e">
        <v>#N/A</v>
      </c>
    </row>
    <row r="2149" spans="5:5">
      <c r="E2149" s="14" t="e">
        <v>#N/A</v>
      </c>
    </row>
    <row r="2150" spans="5:5">
      <c r="E2150" s="14" t="e">
        <v>#N/A</v>
      </c>
    </row>
    <row r="2151" spans="5:5">
      <c r="E2151" s="14" t="e">
        <v>#N/A</v>
      </c>
    </row>
    <row r="2152" spans="5:5">
      <c r="E2152" s="14" t="e">
        <v>#N/A</v>
      </c>
    </row>
    <row r="2153" spans="5:5">
      <c r="E2153" s="14" t="e">
        <v>#N/A</v>
      </c>
    </row>
    <row r="2154" spans="5:5">
      <c r="E2154" s="14" t="e">
        <v>#N/A</v>
      </c>
    </row>
    <row r="2155" spans="5:5">
      <c r="E2155" s="14" t="e">
        <v>#N/A</v>
      </c>
    </row>
    <row r="2156" spans="5:5">
      <c r="E2156" s="14" t="e">
        <v>#N/A</v>
      </c>
    </row>
    <row r="2157" spans="5:5">
      <c r="E2157" s="14" t="e">
        <v>#N/A</v>
      </c>
    </row>
    <row r="2158" spans="5:5">
      <c r="E2158" s="14" t="e">
        <v>#N/A</v>
      </c>
    </row>
    <row r="2159" spans="5:5">
      <c r="E2159" s="14" t="e">
        <v>#N/A</v>
      </c>
    </row>
    <row r="2160" spans="5:5">
      <c r="E2160" s="14" t="e">
        <v>#N/A</v>
      </c>
    </row>
    <row r="2161" spans="5:5">
      <c r="E2161" s="14" t="e">
        <v>#N/A</v>
      </c>
    </row>
    <row r="2162" spans="5:5">
      <c r="E2162" s="14" t="e">
        <v>#N/A</v>
      </c>
    </row>
    <row r="2163" spans="5:5">
      <c r="E2163" s="14" t="e">
        <v>#N/A</v>
      </c>
    </row>
    <row r="2164" spans="5:5">
      <c r="E2164" s="14" t="e">
        <v>#N/A</v>
      </c>
    </row>
    <row r="2165" spans="5:5">
      <c r="E2165" s="14" t="e">
        <v>#N/A</v>
      </c>
    </row>
    <row r="2166" spans="5:5">
      <c r="E2166" s="14" t="e">
        <v>#N/A</v>
      </c>
    </row>
    <row r="2167" spans="5:5">
      <c r="E2167" s="14" t="e">
        <v>#N/A</v>
      </c>
    </row>
    <row r="2168" spans="5:5">
      <c r="E2168" s="14" t="e">
        <v>#N/A</v>
      </c>
    </row>
    <row r="2169" spans="5:5">
      <c r="E2169" s="14" t="e">
        <v>#N/A</v>
      </c>
    </row>
    <row r="2170" spans="5:5">
      <c r="E2170" s="14" t="e">
        <v>#N/A</v>
      </c>
    </row>
    <row r="2171" spans="5:5">
      <c r="E2171" s="14" t="e">
        <v>#N/A</v>
      </c>
    </row>
    <row r="2172" spans="5:5">
      <c r="E2172" s="14" t="e">
        <v>#N/A</v>
      </c>
    </row>
    <row r="2173" spans="5:5">
      <c r="E2173" s="14" t="e">
        <v>#N/A</v>
      </c>
    </row>
    <row r="2174" spans="5:5">
      <c r="E2174" s="14" t="e">
        <v>#N/A</v>
      </c>
    </row>
    <row r="2175" spans="5:5">
      <c r="E2175" s="14" t="e">
        <v>#N/A</v>
      </c>
    </row>
    <row r="2176" spans="5:5">
      <c r="E2176" s="14" t="e">
        <v>#N/A</v>
      </c>
    </row>
    <row r="2177" spans="5:5">
      <c r="E2177" s="14" t="e">
        <v>#N/A</v>
      </c>
    </row>
    <row r="2178" spans="5:5">
      <c r="E2178" s="14" t="e">
        <v>#N/A</v>
      </c>
    </row>
    <row r="2179" spans="5:5">
      <c r="E2179" s="14" t="e">
        <v>#N/A</v>
      </c>
    </row>
    <row r="2180" spans="5:5">
      <c r="E2180" s="14" t="e">
        <v>#N/A</v>
      </c>
    </row>
    <row r="2181" spans="5:5">
      <c r="E2181" s="14" t="e">
        <v>#N/A</v>
      </c>
    </row>
    <row r="2182" spans="5:5">
      <c r="E2182" s="14" t="e">
        <v>#N/A</v>
      </c>
    </row>
    <row r="2183" spans="5:5">
      <c r="E2183" s="14" t="e">
        <v>#N/A</v>
      </c>
    </row>
    <row r="2184" spans="5:5">
      <c r="E2184" s="14" t="e">
        <v>#N/A</v>
      </c>
    </row>
    <row r="2185" spans="5:5">
      <c r="E2185" s="14" t="e">
        <v>#N/A</v>
      </c>
    </row>
    <row r="2186" spans="5:5">
      <c r="E2186" s="14" t="e">
        <v>#N/A</v>
      </c>
    </row>
    <row r="2187" spans="5:5">
      <c r="E2187" s="14" t="e">
        <v>#N/A</v>
      </c>
    </row>
    <row r="2188" spans="5:5">
      <c r="E2188" s="14" t="e">
        <v>#N/A</v>
      </c>
    </row>
    <row r="2189" spans="5:5">
      <c r="E2189" s="14" t="e">
        <v>#N/A</v>
      </c>
    </row>
    <row r="2190" spans="5:5">
      <c r="E2190" s="14" t="e">
        <v>#N/A</v>
      </c>
    </row>
    <row r="2191" spans="5:5">
      <c r="E2191" s="14" t="e">
        <v>#N/A</v>
      </c>
    </row>
    <row r="2192" spans="5:5">
      <c r="E2192" s="14" t="e">
        <v>#N/A</v>
      </c>
    </row>
    <row r="2193" spans="5:5">
      <c r="E2193" s="14" t="e">
        <v>#N/A</v>
      </c>
    </row>
    <row r="2194" spans="5:5">
      <c r="E2194" s="14" t="e">
        <v>#N/A</v>
      </c>
    </row>
    <row r="2195" spans="5:5">
      <c r="E2195" s="14" t="e">
        <v>#N/A</v>
      </c>
    </row>
    <row r="2196" spans="5:5">
      <c r="E2196" s="14" t="e">
        <v>#N/A</v>
      </c>
    </row>
    <row r="2197" spans="5:5">
      <c r="E2197" s="14" t="e">
        <v>#N/A</v>
      </c>
    </row>
    <row r="2198" spans="5:5">
      <c r="E2198" s="14" t="e">
        <v>#N/A</v>
      </c>
    </row>
    <row r="2199" spans="5:5">
      <c r="E2199" s="14" t="e">
        <v>#N/A</v>
      </c>
    </row>
    <row r="2200" spans="5:5">
      <c r="E2200" s="14" t="e">
        <v>#N/A</v>
      </c>
    </row>
    <row r="2201" spans="5:5">
      <c r="E2201" s="14" t="e">
        <v>#N/A</v>
      </c>
    </row>
    <row r="2202" spans="5:5">
      <c r="E2202" s="14" t="e">
        <v>#N/A</v>
      </c>
    </row>
    <row r="2203" spans="5:5">
      <c r="E2203" s="14" t="e">
        <v>#N/A</v>
      </c>
    </row>
    <row r="2204" spans="5:5">
      <c r="E2204" s="14" t="e">
        <v>#N/A</v>
      </c>
    </row>
    <row r="2205" spans="5:5">
      <c r="E2205" s="14" t="e">
        <v>#N/A</v>
      </c>
    </row>
    <row r="2206" spans="5:5">
      <c r="E2206" s="14" t="e">
        <v>#N/A</v>
      </c>
    </row>
    <row r="2207" spans="5:5">
      <c r="E2207" s="14" t="e">
        <v>#N/A</v>
      </c>
    </row>
    <row r="2208" spans="5:5">
      <c r="E2208" s="14" t="e">
        <v>#N/A</v>
      </c>
    </row>
    <row r="2209" spans="5:5">
      <c r="E2209" s="14" t="e">
        <v>#N/A</v>
      </c>
    </row>
    <row r="2210" spans="5:5">
      <c r="E2210" s="14" t="e">
        <v>#N/A</v>
      </c>
    </row>
    <row r="2211" spans="5:5">
      <c r="E2211" s="14" t="e">
        <v>#N/A</v>
      </c>
    </row>
    <row r="2212" spans="5:5">
      <c r="E2212" s="14" t="e">
        <v>#N/A</v>
      </c>
    </row>
    <row r="2213" spans="5:5">
      <c r="E2213" s="14" t="e">
        <v>#N/A</v>
      </c>
    </row>
    <row r="2214" spans="5:5">
      <c r="E2214" s="14" t="e">
        <v>#N/A</v>
      </c>
    </row>
    <row r="2215" spans="5:5">
      <c r="E2215" s="14" t="e">
        <v>#N/A</v>
      </c>
    </row>
    <row r="2216" spans="5:5">
      <c r="E2216" s="14" t="e">
        <v>#N/A</v>
      </c>
    </row>
    <row r="2217" spans="5:5">
      <c r="E2217" s="14" t="e">
        <v>#N/A</v>
      </c>
    </row>
    <row r="2218" spans="5:5">
      <c r="E2218" s="14" t="e">
        <v>#N/A</v>
      </c>
    </row>
    <row r="2219" spans="5:5">
      <c r="E2219" s="14" t="e">
        <v>#N/A</v>
      </c>
    </row>
    <row r="2220" spans="5:5">
      <c r="E2220" s="14" t="e">
        <v>#N/A</v>
      </c>
    </row>
    <row r="2221" spans="5:5">
      <c r="E2221" s="14" t="e">
        <v>#N/A</v>
      </c>
    </row>
    <row r="2222" spans="5:5">
      <c r="E2222" s="14" t="e">
        <v>#N/A</v>
      </c>
    </row>
    <row r="2223" spans="5:5">
      <c r="E2223" s="14" t="e">
        <v>#N/A</v>
      </c>
    </row>
    <row r="2224" spans="5:5">
      <c r="E2224" s="14" t="e">
        <v>#N/A</v>
      </c>
    </row>
    <row r="2225" spans="5:5">
      <c r="E2225" s="14" t="e">
        <v>#N/A</v>
      </c>
    </row>
    <row r="2226" spans="5:5">
      <c r="E2226" s="14" t="e">
        <v>#N/A</v>
      </c>
    </row>
    <row r="2227" spans="5:5">
      <c r="E2227" s="14" t="e">
        <v>#N/A</v>
      </c>
    </row>
    <row r="2228" spans="5:5">
      <c r="E2228" s="14" t="e">
        <v>#N/A</v>
      </c>
    </row>
    <row r="2229" spans="5:5">
      <c r="E2229" s="14" t="e">
        <v>#N/A</v>
      </c>
    </row>
    <row r="2230" spans="5:5">
      <c r="E2230" s="14" t="e">
        <v>#N/A</v>
      </c>
    </row>
    <row r="2231" spans="5:5">
      <c r="E2231" s="14" t="e">
        <v>#N/A</v>
      </c>
    </row>
    <row r="2232" spans="5:5">
      <c r="E2232" s="14" t="e">
        <v>#N/A</v>
      </c>
    </row>
    <row r="2233" spans="5:5">
      <c r="E2233" s="14" t="e">
        <v>#N/A</v>
      </c>
    </row>
    <row r="2234" spans="5:5">
      <c r="E2234" s="14" t="e">
        <v>#N/A</v>
      </c>
    </row>
    <row r="2235" spans="5:5">
      <c r="E2235" s="14" t="e">
        <v>#N/A</v>
      </c>
    </row>
    <row r="2236" spans="5:5">
      <c r="E2236" s="14" t="e">
        <v>#N/A</v>
      </c>
    </row>
    <row r="2237" spans="5:5">
      <c r="E2237" s="14" t="e">
        <v>#N/A</v>
      </c>
    </row>
    <row r="2238" spans="5:5">
      <c r="E2238" s="14" t="e">
        <v>#N/A</v>
      </c>
    </row>
    <row r="2239" spans="5:5">
      <c r="E2239" s="14" t="e">
        <v>#N/A</v>
      </c>
    </row>
    <row r="2240" spans="5:5">
      <c r="E2240" s="14" t="e">
        <v>#N/A</v>
      </c>
    </row>
    <row r="2241" spans="5:5">
      <c r="E2241" s="14" t="e">
        <v>#N/A</v>
      </c>
    </row>
    <row r="2242" spans="5:5">
      <c r="E2242" s="14" t="e">
        <v>#N/A</v>
      </c>
    </row>
    <row r="2243" spans="5:5">
      <c r="E2243" s="14" t="e">
        <v>#N/A</v>
      </c>
    </row>
    <row r="2244" spans="5:5">
      <c r="E2244" s="14" t="e">
        <v>#N/A</v>
      </c>
    </row>
    <row r="2245" spans="5:5">
      <c r="E2245" s="14" t="e">
        <v>#N/A</v>
      </c>
    </row>
    <row r="2246" spans="5:5">
      <c r="E2246" s="14" t="e">
        <v>#N/A</v>
      </c>
    </row>
    <row r="2247" spans="5:5">
      <c r="E2247" s="14" t="e">
        <v>#N/A</v>
      </c>
    </row>
    <row r="2248" spans="5:5">
      <c r="E2248" s="14" t="e">
        <v>#N/A</v>
      </c>
    </row>
    <row r="2249" spans="5:5">
      <c r="E2249" s="14" t="e">
        <v>#N/A</v>
      </c>
    </row>
    <row r="2250" spans="5:5">
      <c r="E2250" s="14" t="e">
        <v>#N/A</v>
      </c>
    </row>
    <row r="2251" spans="5:5">
      <c r="E2251" s="14" t="e">
        <v>#N/A</v>
      </c>
    </row>
    <row r="2252" spans="5:5">
      <c r="E2252" s="14" t="e">
        <v>#N/A</v>
      </c>
    </row>
    <row r="2253" spans="5:5">
      <c r="E2253" s="14" t="e">
        <v>#N/A</v>
      </c>
    </row>
    <row r="2254" spans="5:5">
      <c r="E2254" s="14" t="e">
        <v>#N/A</v>
      </c>
    </row>
    <row r="2255" spans="5:5">
      <c r="E2255" s="14" t="e">
        <v>#N/A</v>
      </c>
    </row>
    <row r="2256" spans="5:5">
      <c r="E2256" s="14" t="e">
        <v>#N/A</v>
      </c>
    </row>
    <row r="2257" spans="5:5">
      <c r="E2257" s="14" t="e">
        <v>#N/A</v>
      </c>
    </row>
    <row r="2258" spans="5:5">
      <c r="E2258" s="14" t="e">
        <v>#N/A</v>
      </c>
    </row>
    <row r="2259" spans="5:5">
      <c r="E2259" s="14" t="e">
        <v>#N/A</v>
      </c>
    </row>
    <row r="2260" spans="5:5">
      <c r="E2260" s="14" t="e">
        <v>#N/A</v>
      </c>
    </row>
    <row r="2261" spans="5:5">
      <c r="E2261" s="14" t="e">
        <v>#N/A</v>
      </c>
    </row>
    <row r="2262" spans="5:5">
      <c r="E2262" s="14" t="e">
        <v>#N/A</v>
      </c>
    </row>
    <row r="2263" spans="5:5">
      <c r="E2263" s="14" t="e">
        <v>#N/A</v>
      </c>
    </row>
    <row r="2264" spans="5:5">
      <c r="E2264" s="14" t="e">
        <v>#N/A</v>
      </c>
    </row>
    <row r="2265" spans="5:5">
      <c r="E2265" s="14" t="e">
        <v>#N/A</v>
      </c>
    </row>
    <row r="2266" spans="5:5">
      <c r="E2266" s="14" t="e">
        <v>#N/A</v>
      </c>
    </row>
    <row r="2267" spans="5:5">
      <c r="E2267" s="14" t="e">
        <v>#N/A</v>
      </c>
    </row>
    <row r="2268" spans="5:5">
      <c r="E2268" s="14" t="e">
        <v>#N/A</v>
      </c>
    </row>
    <row r="2269" spans="5:5">
      <c r="E2269" s="14" t="e">
        <v>#N/A</v>
      </c>
    </row>
    <row r="2270" spans="5:5">
      <c r="E2270" s="14" t="e">
        <v>#N/A</v>
      </c>
    </row>
    <row r="2271" spans="5:5">
      <c r="E2271" s="14" t="e">
        <v>#N/A</v>
      </c>
    </row>
    <row r="2272" spans="5:5">
      <c r="E2272" s="14" t="e">
        <v>#N/A</v>
      </c>
    </row>
    <row r="2273" spans="5:5">
      <c r="E2273" s="14" t="e">
        <v>#N/A</v>
      </c>
    </row>
    <row r="2274" spans="5:5">
      <c r="E2274" s="14" t="e">
        <v>#N/A</v>
      </c>
    </row>
    <row r="2275" spans="5:5">
      <c r="E2275" s="14" t="e">
        <v>#N/A</v>
      </c>
    </row>
    <row r="2276" spans="5:5">
      <c r="E2276" s="14" t="e">
        <v>#N/A</v>
      </c>
    </row>
    <row r="2277" spans="5:5">
      <c r="E2277" s="14" t="e">
        <v>#N/A</v>
      </c>
    </row>
    <row r="2278" spans="5:5">
      <c r="E2278" s="14" t="e">
        <v>#N/A</v>
      </c>
    </row>
    <row r="2279" spans="5:5">
      <c r="E2279" s="14" t="e">
        <v>#N/A</v>
      </c>
    </row>
    <row r="2280" spans="5:5">
      <c r="E2280" s="14" t="e">
        <v>#N/A</v>
      </c>
    </row>
    <row r="2281" spans="5:5">
      <c r="E2281" s="14" t="e">
        <v>#N/A</v>
      </c>
    </row>
    <row r="2282" spans="5:5">
      <c r="E2282" s="14" t="e">
        <v>#N/A</v>
      </c>
    </row>
    <row r="2283" spans="5:5">
      <c r="E2283" s="14" t="e">
        <v>#N/A</v>
      </c>
    </row>
    <row r="2284" spans="5:5">
      <c r="E2284" s="14" t="e">
        <v>#N/A</v>
      </c>
    </row>
    <row r="2285" spans="5:5">
      <c r="E2285" s="14" t="e">
        <v>#N/A</v>
      </c>
    </row>
    <row r="2286" spans="5:5">
      <c r="E2286" s="14" t="e">
        <v>#N/A</v>
      </c>
    </row>
    <row r="2287" spans="5:5">
      <c r="E2287" s="14" t="e">
        <v>#N/A</v>
      </c>
    </row>
    <row r="2288" spans="5:5">
      <c r="E2288" s="14" t="e">
        <v>#N/A</v>
      </c>
    </row>
    <row r="2289" spans="5:5">
      <c r="E2289" s="14" t="e">
        <v>#N/A</v>
      </c>
    </row>
    <row r="2290" spans="5:5">
      <c r="E2290" s="14" t="e">
        <v>#N/A</v>
      </c>
    </row>
    <row r="2291" spans="5:5">
      <c r="E2291" s="14" t="e">
        <v>#N/A</v>
      </c>
    </row>
    <row r="2292" spans="5:5">
      <c r="E2292" s="14" t="e">
        <v>#N/A</v>
      </c>
    </row>
    <row r="2293" spans="5:5">
      <c r="E2293" s="14" t="e">
        <v>#N/A</v>
      </c>
    </row>
    <row r="2294" spans="5:5">
      <c r="E2294" s="14" t="e">
        <v>#N/A</v>
      </c>
    </row>
    <row r="2295" spans="5:5">
      <c r="E2295" s="14" t="e">
        <v>#N/A</v>
      </c>
    </row>
    <row r="2296" spans="5:5">
      <c r="E2296" s="14" t="e">
        <v>#N/A</v>
      </c>
    </row>
    <row r="2297" spans="5:5">
      <c r="E2297" s="14" t="e">
        <v>#N/A</v>
      </c>
    </row>
    <row r="2298" spans="5:5">
      <c r="E2298" s="14" t="e">
        <v>#N/A</v>
      </c>
    </row>
    <row r="2299" spans="5:5">
      <c r="E2299" s="14" t="e">
        <v>#N/A</v>
      </c>
    </row>
    <row r="2300" spans="5:5">
      <c r="E2300" s="14" t="e">
        <v>#N/A</v>
      </c>
    </row>
    <row r="2301" spans="5:5">
      <c r="E2301" s="14" t="e">
        <v>#N/A</v>
      </c>
    </row>
    <row r="2302" spans="5:5">
      <c r="E2302" s="14" t="e">
        <v>#N/A</v>
      </c>
    </row>
    <row r="2303" spans="5:5">
      <c r="E2303" s="14" t="e">
        <v>#N/A</v>
      </c>
    </row>
    <row r="2304" spans="5:5">
      <c r="E2304" s="14" t="e">
        <v>#N/A</v>
      </c>
    </row>
    <row r="2305" spans="5:5">
      <c r="E2305" s="14" t="e">
        <v>#N/A</v>
      </c>
    </row>
    <row r="2306" spans="5:5">
      <c r="E2306" s="14" t="e">
        <v>#N/A</v>
      </c>
    </row>
    <row r="2307" spans="5:5">
      <c r="E2307" s="14" t="e">
        <v>#N/A</v>
      </c>
    </row>
    <row r="2308" spans="5:5">
      <c r="E2308" s="14" t="e">
        <v>#N/A</v>
      </c>
    </row>
    <row r="2309" spans="5:5">
      <c r="E2309" s="14" t="e">
        <v>#N/A</v>
      </c>
    </row>
    <row r="2310" spans="5:5">
      <c r="E2310" s="14" t="e">
        <v>#N/A</v>
      </c>
    </row>
    <row r="2311" spans="5:5">
      <c r="E2311" s="14" t="e">
        <v>#N/A</v>
      </c>
    </row>
    <row r="2312" spans="5:5">
      <c r="E2312" s="14" t="e">
        <v>#N/A</v>
      </c>
    </row>
    <row r="2313" spans="5:5">
      <c r="E2313" s="14" t="e">
        <v>#N/A</v>
      </c>
    </row>
    <row r="2314" spans="5:5">
      <c r="E2314" s="14" t="e">
        <v>#N/A</v>
      </c>
    </row>
    <row r="2315" spans="5:5">
      <c r="E2315" s="14" t="e">
        <v>#N/A</v>
      </c>
    </row>
    <row r="2316" spans="5:5">
      <c r="E2316" s="14" t="e">
        <v>#N/A</v>
      </c>
    </row>
    <row r="2317" spans="5:5">
      <c r="E2317" s="14" t="e">
        <v>#N/A</v>
      </c>
    </row>
    <row r="2318" spans="5:5">
      <c r="E2318" s="14" t="e">
        <v>#N/A</v>
      </c>
    </row>
    <row r="2319" spans="5:5">
      <c r="E2319" s="14" t="e">
        <v>#N/A</v>
      </c>
    </row>
    <row r="2320" spans="5:5">
      <c r="E2320" s="14" t="e">
        <v>#N/A</v>
      </c>
    </row>
    <row r="2321" spans="5:5">
      <c r="E2321" s="14" t="e">
        <v>#N/A</v>
      </c>
    </row>
    <row r="2322" spans="5:5">
      <c r="E2322" s="14" t="e">
        <v>#N/A</v>
      </c>
    </row>
    <row r="2323" spans="5:5">
      <c r="E2323" s="14" t="e">
        <v>#N/A</v>
      </c>
    </row>
    <row r="2324" spans="5:5">
      <c r="E2324" s="14" t="e">
        <v>#N/A</v>
      </c>
    </row>
    <row r="2325" spans="5:5">
      <c r="E2325" s="14" t="e">
        <v>#N/A</v>
      </c>
    </row>
    <row r="2326" spans="5:5">
      <c r="E2326" s="14" t="e">
        <v>#N/A</v>
      </c>
    </row>
    <row r="2327" spans="5:5">
      <c r="E2327" s="14" t="e">
        <v>#N/A</v>
      </c>
    </row>
    <row r="2328" spans="5:5">
      <c r="E2328" s="14" t="e">
        <v>#N/A</v>
      </c>
    </row>
    <row r="2329" spans="5:5">
      <c r="E2329" s="14" t="e">
        <v>#N/A</v>
      </c>
    </row>
    <row r="2330" spans="5:5">
      <c r="E2330" s="14" t="e">
        <v>#N/A</v>
      </c>
    </row>
    <row r="2331" spans="5:5">
      <c r="E2331" s="14" t="e">
        <v>#N/A</v>
      </c>
    </row>
    <row r="2332" spans="5:5">
      <c r="E2332" s="14" t="e">
        <v>#N/A</v>
      </c>
    </row>
    <row r="2333" spans="5:5">
      <c r="E2333" s="14" t="e">
        <v>#N/A</v>
      </c>
    </row>
    <row r="2334" spans="5:5">
      <c r="E2334" s="14" t="e">
        <v>#N/A</v>
      </c>
    </row>
    <row r="2335" spans="5:5">
      <c r="E2335" s="14" t="e">
        <v>#N/A</v>
      </c>
    </row>
    <row r="2336" spans="5:5">
      <c r="E2336" s="14" t="e">
        <v>#N/A</v>
      </c>
    </row>
    <row r="2337" spans="5:5">
      <c r="E2337" s="14" t="e">
        <v>#N/A</v>
      </c>
    </row>
    <row r="2338" spans="5:5">
      <c r="E2338" s="14" t="e">
        <v>#N/A</v>
      </c>
    </row>
    <row r="2339" spans="5:5">
      <c r="E2339" s="14" t="e">
        <v>#N/A</v>
      </c>
    </row>
    <row r="2340" spans="5:5">
      <c r="E2340" s="14" t="e">
        <v>#N/A</v>
      </c>
    </row>
    <row r="2341" spans="5:5">
      <c r="E2341" s="14" t="e">
        <v>#N/A</v>
      </c>
    </row>
    <row r="2342" spans="5:5">
      <c r="E2342" s="14" t="e">
        <v>#N/A</v>
      </c>
    </row>
    <row r="2343" spans="5:5">
      <c r="E2343" s="14" t="e">
        <v>#N/A</v>
      </c>
    </row>
    <row r="2344" spans="5:5">
      <c r="E2344" s="14" t="e">
        <v>#N/A</v>
      </c>
    </row>
    <row r="2345" spans="5:5">
      <c r="E2345" s="14" t="e">
        <v>#N/A</v>
      </c>
    </row>
    <row r="2346" spans="5:5">
      <c r="E2346" s="14" t="e">
        <v>#N/A</v>
      </c>
    </row>
    <row r="2347" spans="5:5">
      <c r="E2347" s="14" t="e">
        <v>#N/A</v>
      </c>
    </row>
    <row r="2348" spans="5:5">
      <c r="E2348" s="14" t="e">
        <v>#N/A</v>
      </c>
    </row>
    <row r="2349" spans="5:5">
      <c r="E2349" s="14" t="e">
        <v>#N/A</v>
      </c>
    </row>
    <row r="2350" spans="5:5">
      <c r="E2350" s="14" t="e">
        <v>#N/A</v>
      </c>
    </row>
    <row r="2351" spans="5:5">
      <c r="E2351" s="14" t="e">
        <v>#N/A</v>
      </c>
    </row>
    <row r="2352" spans="5:5">
      <c r="E2352" s="14" t="e">
        <v>#N/A</v>
      </c>
    </row>
    <row r="2353" spans="5:5">
      <c r="E2353" s="14" t="e">
        <v>#N/A</v>
      </c>
    </row>
    <row r="2354" spans="5:5">
      <c r="E2354" s="14" t="e">
        <v>#N/A</v>
      </c>
    </row>
    <row r="2355" spans="5:5">
      <c r="E2355" s="14" t="e">
        <v>#N/A</v>
      </c>
    </row>
    <row r="2356" spans="5:5">
      <c r="E2356" s="14" t="e">
        <v>#N/A</v>
      </c>
    </row>
    <row r="2357" spans="5:5">
      <c r="E2357" s="14" t="e">
        <v>#N/A</v>
      </c>
    </row>
    <row r="2358" spans="5:5">
      <c r="E2358" s="14" t="e">
        <v>#N/A</v>
      </c>
    </row>
    <row r="2359" spans="5:5">
      <c r="E2359" s="14" t="e">
        <v>#N/A</v>
      </c>
    </row>
    <row r="2360" spans="5:5">
      <c r="E2360" s="14" t="e">
        <v>#N/A</v>
      </c>
    </row>
    <row r="2361" spans="5:5">
      <c r="E2361" s="14" t="e">
        <v>#N/A</v>
      </c>
    </row>
    <row r="2362" spans="5:5">
      <c r="E2362" s="14" t="e">
        <v>#N/A</v>
      </c>
    </row>
    <row r="2363" spans="5:5">
      <c r="E2363" s="14" t="e">
        <v>#N/A</v>
      </c>
    </row>
    <row r="2364" spans="5:5">
      <c r="E2364" s="14" t="e">
        <v>#N/A</v>
      </c>
    </row>
    <row r="2365" spans="5:5">
      <c r="E2365" s="14" t="e">
        <v>#N/A</v>
      </c>
    </row>
    <row r="2366" spans="5:5">
      <c r="E2366" s="14" t="e">
        <v>#N/A</v>
      </c>
    </row>
    <row r="2367" spans="5:5">
      <c r="E2367" s="14" t="e">
        <v>#N/A</v>
      </c>
    </row>
    <row r="2368" spans="5:5">
      <c r="E2368" s="14" t="e">
        <v>#N/A</v>
      </c>
    </row>
    <row r="2369" spans="5:5">
      <c r="E2369" s="14" t="e">
        <v>#N/A</v>
      </c>
    </row>
    <row r="2370" spans="5:5">
      <c r="E2370" s="14" t="e">
        <v>#N/A</v>
      </c>
    </row>
    <row r="2371" spans="5:5">
      <c r="E2371" s="14" t="e">
        <v>#N/A</v>
      </c>
    </row>
    <row r="2372" spans="5:5">
      <c r="E2372" s="14" t="e">
        <v>#N/A</v>
      </c>
    </row>
    <row r="2373" spans="5:5">
      <c r="E2373" s="14" t="e">
        <v>#N/A</v>
      </c>
    </row>
    <row r="2374" spans="5:5">
      <c r="E2374" s="14" t="e">
        <v>#N/A</v>
      </c>
    </row>
    <row r="2375" spans="5:5">
      <c r="E2375" s="14" t="e">
        <v>#N/A</v>
      </c>
    </row>
    <row r="2376" spans="5:5">
      <c r="E2376" s="14" t="e">
        <v>#N/A</v>
      </c>
    </row>
    <row r="2377" spans="5:5">
      <c r="E2377" s="14" t="e">
        <v>#N/A</v>
      </c>
    </row>
    <row r="2378" spans="5:5">
      <c r="E2378" s="14" t="e">
        <v>#N/A</v>
      </c>
    </row>
    <row r="2379" spans="5:5">
      <c r="E2379" s="14" t="e">
        <v>#N/A</v>
      </c>
    </row>
    <row r="2380" spans="5:5">
      <c r="E2380" s="14" t="e">
        <v>#N/A</v>
      </c>
    </row>
    <row r="2381" spans="5:5">
      <c r="E2381" s="14" t="e">
        <v>#N/A</v>
      </c>
    </row>
    <row r="2382" spans="5:5">
      <c r="E2382" s="14" t="e">
        <v>#N/A</v>
      </c>
    </row>
    <row r="2383" spans="5:5">
      <c r="E2383" s="14" t="e">
        <v>#N/A</v>
      </c>
    </row>
    <row r="2384" spans="5:5">
      <c r="E2384" s="14" t="e">
        <v>#N/A</v>
      </c>
    </row>
    <row r="2385" spans="5:5">
      <c r="E2385" s="14" t="e">
        <v>#N/A</v>
      </c>
    </row>
    <row r="2386" spans="5:5">
      <c r="E2386" s="14" t="e">
        <v>#N/A</v>
      </c>
    </row>
    <row r="2387" spans="5:5">
      <c r="E2387" s="14" t="e">
        <v>#N/A</v>
      </c>
    </row>
    <row r="2388" spans="5:5">
      <c r="E2388" s="14" t="e">
        <v>#N/A</v>
      </c>
    </row>
    <row r="2389" spans="5:5">
      <c r="E2389" s="14" t="e">
        <v>#N/A</v>
      </c>
    </row>
    <row r="2390" spans="5:5">
      <c r="E2390" s="14" t="e">
        <v>#N/A</v>
      </c>
    </row>
    <row r="2391" spans="5:5">
      <c r="E2391" s="14" t="e">
        <v>#N/A</v>
      </c>
    </row>
    <row r="2392" spans="5:5">
      <c r="E2392" s="14" t="e">
        <v>#N/A</v>
      </c>
    </row>
    <row r="2393" spans="5:5">
      <c r="E2393" s="14" t="e">
        <v>#N/A</v>
      </c>
    </row>
    <row r="2394" spans="5:5">
      <c r="E2394" s="14" t="e">
        <v>#N/A</v>
      </c>
    </row>
    <row r="2395" spans="5:5">
      <c r="E2395" s="14" t="e">
        <v>#N/A</v>
      </c>
    </row>
    <row r="2396" spans="5:5">
      <c r="E2396" s="14" t="e">
        <v>#N/A</v>
      </c>
    </row>
    <row r="2397" spans="5:5">
      <c r="E2397" s="14" t="e">
        <v>#N/A</v>
      </c>
    </row>
    <row r="2398" spans="5:5">
      <c r="E2398" s="14" t="e">
        <v>#N/A</v>
      </c>
    </row>
    <row r="2399" spans="5:5">
      <c r="E2399" s="14" t="e">
        <v>#N/A</v>
      </c>
    </row>
    <row r="2400" spans="5:5">
      <c r="E2400" s="14" t="e">
        <v>#N/A</v>
      </c>
    </row>
    <row r="2401" spans="5:5">
      <c r="E2401" s="14" t="e">
        <v>#N/A</v>
      </c>
    </row>
    <row r="2402" spans="5:5">
      <c r="E2402" s="14" t="e">
        <v>#N/A</v>
      </c>
    </row>
    <row r="2403" spans="5:5">
      <c r="E2403" s="14" t="e">
        <v>#N/A</v>
      </c>
    </row>
    <row r="2404" spans="5:5">
      <c r="E2404" s="14" t="e">
        <v>#N/A</v>
      </c>
    </row>
    <row r="2405" spans="5:5">
      <c r="E2405" s="14" t="e">
        <v>#N/A</v>
      </c>
    </row>
    <row r="2406" spans="5:5">
      <c r="E2406" s="14" t="e">
        <v>#N/A</v>
      </c>
    </row>
    <row r="2407" spans="5:5">
      <c r="E2407" s="14" t="e">
        <v>#N/A</v>
      </c>
    </row>
    <row r="2408" spans="5:5">
      <c r="E2408" s="14" t="e">
        <v>#N/A</v>
      </c>
    </row>
    <row r="2409" spans="5:5">
      <c r="E2409" s="14" t="e">
        <v>#N/A</v>
      </c>
    </row>
    <row r="2410" spans="5:5">
      <c r="E2410" s="14" t="e">
        <v>#N/A</v>
      </c>
    </row>
    <row r="2411" spans="5:5">
      <c r="E2411" s="14" t="e">
        <v>#N/A</v>
      </c>
    </row>
    <row r="2412" spans="5:5">
      <c r="E2412" s="14" t="e">
        <v>#N/A</v>
      </c>
    </row>
    <row r="2413" spans="5:5">
      <c r="E2413" s="14" t="e">
        <v>#N/A</v>
      </c>
    </row>
    <row r="2414" spans="5:5">
      <c r="E2414" s="14" t="e">
        <v>#N/A</v>
      </c>
    </row>
    <row r="2415" spans="5:5">
      <c r="E2415" s="14" t="e">
        <v>#N/A</v>
      </c>
    </row>
    <row r="2416" spans="5:5">
      <c r="E2416" s="14" t="e">
        <v>#N/A</v>
      </c>
    </row>
    <row r="2417" spans="5:5">
      <c r="E2417" s="14" t="e">
        <v>#N/A</v>
      </c>
    </row>
    <row r="2418" spans="5:5">
      <c r="E2418" s="14" t="e">
        <v>#N/A</v>
      </c>
    </row>
    <row r="2419" spans="5:5">
      <c r="E2419" s="14" t="e">
        <v>#N/A</v>
      </c>
    </row>
    <row r="2420" spans="5:5">
      <c r="E2420" s="14" t="e">
        <v>#N/A</v>
      </c>
    </row>
    <row r="2421" spans="5:5">
      <c r="E2421" s="14" t="e">
        <v>#N/A</v>
      </c>
    </row>
    <row r="2422" spans="5:5">
      <c r="E2422" s="14" t="e">
        <v>#N/A</v>
      </c>
    </row>
    <row r="2423" spans="5:5">
      <c r="E2423" s="14" t="e">
        <v>#N/A</v>
      </c>
    </row>
    <row r="2424" spans="5:5">
      <c r="E2424" s="14" t="e">
        <v>#N/A</v>
      </c>
    </row>
    <row r="2425" spans="5:5">
      <c r="E2425" s="14" t="e">
        <v>#N/A</v>
      </c>
    </row>
    <row r="2426" spans="5:5">
      <c r="E2426" s="14" t="e">
        <v>#N/A</v>
      </c>
    </row>
    <row r="2427" spans="5:5">
      <c r="E2427" s="14" t="e">
        <v>#N/A</v>
      </c>
    </row>
    <row r="2428" spans="5:5">
      <c r="E2428" s="14" t="e">
        <v>#N/A</v>
      </c>
    </row>
    <row r="2429" spans="5:5">
      <c r="E2429" s="14" t="e">
        <v>#N/A</v>
      </c>
    </row>
    <row r="2430" spans="5:5">
      <c r="E2430" s="14" t="e">
        <v>#N/A</v>
      </c>
    </row>
    <row r="2431" spans="5:5">
      <c r="E2431" s="14" t="e">
        <v>#N/A</v>
      </c>
    </row>
    <row r="2432" spans="5:5">
      <c r="E2432" s="14" t="e">
        <v>#N/A</v>
      </c>
    </row>
    <row r="2433" spans="5:5">
      <c r="E2433" s="14" t="e">
        <v>#N/A</v>
      </c>
    </row>
    <row r="2434" spans="5:5">
      <c r="E2434" s="14" t="e">
        <v>#N/A</v>
      </c>
    </row>
    <row r="2435" spans="5:5">
      <c r="E2435" s="14" t="e">
        <v>#N/A</v>
      </c>
    </row>
    <row r="2436" spans="5:5">
      <c r="E2436" s="14" t="e">
        <v>#N/A</v>
      </c>
    </row>
    <row r="2437" spans="5:5">
      <c r="E2437" s="14" t="e">
        <v>#N/A</v>
      </c>
    </row>
    <row r="2438" spans="5:5">
      <c r="E2438" s="14" t="e">
        <v>#N/A</v>
      </c>
    </row>
    <row r="2439" spans="5:5">
      <c r="E2439" s="14" t="e">
        <v>#N/A</v>
      </c>
    </row>
    <row r="2440" spans="5:5">
      <c r="E2440" s="14" t="e">
        <v>#N/A</v>
      </c>
    </row>
    <row r="2441" spans="5:5">
      <c r="E2441" s="14" t="e">
        <v>#N/A</v>
      </c>
    </row>
    <row r="2442" spans="5:5">
      <c r="E2442" s="14" t="e">
        <v>#N/A</v>
      </c>
    </row>
    <row r="2443" spans="5:5">
      <c r="E2443" s="14" t="e">
        <v>#N/A</v>
      </c>
    </row>
    <row r="2444" spans="5:5">
      <c r="E2444" s="14" t="e">
        <v>#N/A</v>
      </c>
    </row>
    <row r="2445" spans="5:5">
      <c r="E2445" s="14" t="e">
        <v>#N/A</v>
      </c>
    </row>
    <row r="2446" spans="5:5">
      <c r="E2446" s="14" t="e">
        <v>#N/A</v>
      </c>
    </row>
    <row r="2447" spans="5:5">
      <c r="E2447" s="14" t="e">
        <v>#N/A</v>
      </c>
    </row>
    <row r="2448" spans="5:5">
      <c r="E2448" s="14" t="e">
        <v>#N/A</v>
      </c>
    </row>
    <row r="2449" spans="5:5">
      <c r="E2449" s="14" t="e">
        <v>#N/A</v>
      </c>
    </row>
    <row r="2450" spans="5:5">
      <c r="E2450" s="14" t="e">
        <v>#N/A</v>
      </c>
    </row>
    <row r="2451" spans="5:5">
      <c r="E2451" s="14" t="e">
        <v>#N/A</v>
      </c>
    </row>
    <row r="2452" spans="5:5">
      <c r="E2452" s="14" t="e">
        <v>#N/A</v>
      </c>
    </row>
    <row r="2453" spans="5:5">
      <c r="E2453" s="14" t="e">
        <v>#N/A</v>
      </c>
    </row>
    <row r="2454" spans="5:5">
      <c r="E2454" s="14" t="e">
        <v>#N/A</v>
      </c>
    </row>
    <row r="2455" spans="5:5">
      <c r="E2455" s="14" t="e">
        <v>#N/A</v>
      </c>
    </row>
    <row r="2456" spans="5:5">
      <c r="E2456" s="14" t="e">
        <v>#N/A</v>
      </c>
    </row>
    <row r="2457" spans="5:5">
      <c r="E2457" s="14" t="e">
        <v>#N/A</v>
      </c>
    </row>
    <row r="2458" spans="5:5">
      <c r="E2458" s="14" t="e">
        <v>#N/A</v>
      </c>
    </row>
    <row r="2459" spans="5:5">
      <c r="E2459" s="14" t="e">
        <v>#N/A</v>
      </c>
    </row>
    <row r="2460" spans="5:5">
      <c r="E2460" s="14" t="e">
        <v>#N/A</v>
      </c>
    </row>
    <row r="2461" spans="5:5">
      <c r="E2461" s="14" t="e">
        <v>#N/A</v>
      </c>
    </row>
    <row r="2462" spans="5:5">
      <c r="E2462" s="14" t="e">
        <v>#N/A</v>
      </c>
    </row>
    <row r="2463" spans="5:5">
      <c r="E2463" s="14" t="e">
        <v>#N/A</v>
      </c>
    </row>
    <row r="2464" spans="5:5">
      <c r="E2464" s="14" t="e">
        <v>#N/A</v>
      </c>
    </row>
    <row r="2465" spans="5:5">
      <c r="E2465" s="14" t="e">
        <v>#N/A</v>
      </c>
    </row>
    <row r="2466" spans="5:5">
      <c r="E2466" s="14" t="e">
        <v>#N/A</v>
      </c>
    </row>
    <row r="2467" spans="5:5">
      <c r="E2467" s="14" t="e">
        <v>#N/A</v>
      </c>
    </row>
    <row r="2468" spans="5:5">
      <c r="E2468" s="14" t="e">
        <v>#N/A</v>
      </c>
    </row>
    <row r="2469" spans="5:5">
      <c r="E2469" s="14" t="e">
        <v>#N/A</v>
      </c>
    </row>
    <row r="2470" spans="5:5">
      <c r="E2470" s="14" t="e">
        <v>#N/A</v>
      </c>
    </row>
    <row r="2471" spans="5:5">
      <c r="E2471" s="14" t="e">
        <v>#N/A</v>
      </c>
    </row>
    <row r="2472" spans="5:5">
      <c r="E2472" s="14" t="e">
        <v>#N/A</v>
      </c>
    </row>
    <row r="2473" spans="5:5">
      <c r="E2473" s="14" t="e">
        <v>#N/A</v>
      </c>
    </row>
    <row r="2474" spans="5:5">
      <c r="E2474" s="14" t="e">
        <v>#N/A</v>
      </c>
    </row>
    <row r="2475" spans="5:5">
      <c r="E2475" s="14" t="e">
        <v>#N/A</v>
      </c>
    </row>
    <row r="2476" spans="5:5">
      <c r="E2476" s="14" t="e">
        <v>#N/A</v>
      </c>
    </row>
    <row r="2477" spans="5:5">
      <c r="E2477" s="14" t="e">
        <v>#N/A</v>
      </c>
    </row>
    <row r="2478" spans="5:5">
      <c r="E2478" s="14" t="e">
        <v>#N/A</v>
      </c>
    </row>
    <row r="2479" spans="5:5">
      <c r="E2479" s="14" t="e">
        <v>#N/A</v>
      </c>
    </row>
    <row r="2480" spans="5:5">
      <c r="E2480" s="14" t="e">
        <v>#N/A</v>
      </c>
    </row>
    <row r="2481" spans="5:5">
      <c r="E2481" s="14" t="e">
        <v>#N/A</v>
      </c>
    </row>
    <row r="2482" spans="5:5">
      <c r="E2482" s="14" t="e">
        <v>#N/A</v>
      </c>
    </row>
    <row r="2483" spans="5:5">
      <c r="E2483" s="14" t="e">
        <v>#N/A</v>
      </c>
    </row>
    <row r="2484" spans="5:5">
      <c r="E2484" s="14" t="e">
        <v>#N/A</v>
      </c>
    </row>
    <row r="2485" spans="5:5">
      <c r="E2485" s="14" t="e">
        <v>#N/A</v>
      </c>
    </row>
    <row r="2486" spans="5:5">
      <c r="E2486" s="14" t="e">
        <v>#N/A</v>
      </c>
    </row>
    <row r="2487" spans="5:5">
      <c r="E2487" s="14" t="e">
        <v>#N/A</v>
      </c>
    </row>
    <row r="2488" spans="5:5">
      <c r="E2488" s="14" t="e">
        <v>#N/A</v>
      </c>
    </row>
    <row r="2489" spans="5:5">
      <c r="E2489" s="14" t="e">
        <v>#N/A</v>
      </c>
    </row>
    <row r="2490" spans="5:5">
      <c r="E2490" s="14" t="e">
        <v>#N/A</v>
      </c>
    </row>
    <row r="2491" spans="5:5">
      <c r="E2491" s="14" t="e">
        <v>#N/A</v>
      </c>
    </row>
    <row r="2492" spans="5:5">
      <c r="E2492" s="14" t="e">
        <v>#N/A</v>
      </c>
    </row>
    <row r="2493" spans="5:5">
      <c r="E2493" s="14" t="e">
        <v>#N/A</v>
      </c>
    </row>
    <row r="2494" spans="5:5">
      <c r="E2494" s="14" t="e">
        <v>#N/A</v>
      </c>
    </row>
    <row r="2495" spans="5:5">
      <c r="E2495" s="14" t="e">
        <v>#N/A</v>
      </c>
    </row>
    <row r="2496" spans="5:5">
      <c r="E2496" s="14" t="e">
        <v>#N/A</v>
      </c>
    </row>
    <row r="2497" spans="5:5">
      <c r="E2497" s="14" t="e">
        <v>#N/A</v>
      </c>
    </row>
    <row r="2498" spans="5:5">
      <c r="E2498" s="14" t="e">
        <v>#N/A</v>
      </c>
    </row>
    <row r="2499" spans="5:5">
      <c r="E2499" s="14" t="e">
        <v>#N/A</v>
      </c>
    </row>
    <row r="2500" spans="5:5">
      <c r="E2500" s="14" t="e">
        <v>#N/A</v>
      </c>
    </row>
    <row r="2501" spans="5:5">
      <c r="E2501" s="14" t="e">
        <v>#N/A</v>
      </c>
    </row>
    <row r="2502" spans="5:5">
      <c r="E2502" s="14" t="e">
        <v>#N/A</v>
      </c>
    </row>
    <row r="2503" spans="5:5">
      <c r="E2503" s="14" t="e">
        <v>#N/A</v>
      </c>
    </row>
    <row r="2504" spans="5:5">
      <c r="E2504" s="14" t="e">
        <v>#N/A</v>
      </c>
    </row>
    <row r="2505" spans="5:5">
      <c r="E2505" s="14" t="e">
        <v>#N/A</v>
      </c>
    </row>
    <row r="2506" spans="5:5">
      <c r="E2506" s="14" t="e">
        <v>#N/A</v>
      </c>
    </row>
    <row r="2507" spans="5:5">
      <c r="E2507" s="14" t="e">
        <v>#N/A</v>
      </c>
    </row>
    <row r="2508" spans="5:5">
      <c r="E2508" s="14" t="e">
        <v>#N/A</v>
      </c>
    </row>
    <row r="2509" spans="5:5">
      <c r="E2509" s="14" t="e">
        <v>#N/A</v>
      </c>
    </row>
    <row r="2510" spans="5:5">
      <c r="E2510" s="14" t="e">
        <v>#N/A</v>
      </c>
    </row>
    <row r="2511" spans="5:5">
      <c r="E2511" s="14" t="e">
        <v>#N/A</v>
      </c>
    </row>
    <row r="2512" spans="5:5">
      <c r="E2512" s="14" t="e">
        <v>#N/A</v>
      </c>
    </row>
    <row r="2513" spans="5:5">
      <c r="E2513" s="14" t="e">
        <v>#N/A</v>
      </c>
    </row>
    <row r="2514" spans="5:5">
      <c r="E2514" s="14" t="e">
        <v>#N/A</v>
      </c>
    </row>
    <row r="2515" spans="5:5">
      <c r="E2515" s="14" t="e">
        <v>#N/A</v>
      </c>
    </row>
    <row r="2516" spans="5:5">
      <c r="E2516" s="14" t="e">
        <v>#N/A</v>
      </c>
    </row>
    <row r="2517" spans="5:5">
      <c r="E2517" s="14" t="e">
        <v>#N/A</v>
      </c>
    </row>
    <row r="2518" spans="5:5">
      <c r="E2518" s="14" t="e">
        <v>#N/A</v>
      </c>
    </row>
    <row r="2519" spans="5:5">
      <c r="E2519" s="14" t="e">
        <v>#N/A</v>
      </c>
    </row>
    <row r="2520" spans="5:5">
      <c r="E2520" s="14" t="e">
        <v>#N/A</v>
      </c>
    </row>
    <row r="2521" spans="5:5">
      <c r="E2521" s="14" t="e">
        <v>#N/A</v>
      </c>
    </row>
    <row r="2522" spans="5:5">
      <c r="E2522" s="14" t="e">
        <v>#N/A</v>
      </c>
    </row>
    <row r="2523" spans="5:5">
      <c r="E2523" s="14" t="e">
        <v>#N/A</v>
      </c>
    </row>
    <row r="2524" spans="5:5">
      <c r="E2524" s="14" t="e">
        <v>#N/A</v>
      </c>
    </row>
    <row r="2525" spans="5:5">
      <c r="E2525" s="14" t="e">
        <v>#N/A</v>
      </c>
    </row>
    <row r="2526" spans="5:5">
      <c r="E2526" s="14" t="e">
        <v>#N/A</v>
      </c>
    </row>
    <row r="2527" spans="5:5">
      <c r="E2527" s="14" t="e">
        <v>#N/A</v>
      </c>
    </row>
    <row r="2528" spans="5:5">
      <c r="E2528" s="14" t="e">
        <v>#N/A</v>
      </c>
    </row>
    <row r="2529" spans="5:5">
      <c r="E2529" s="14" t="e">
        <v>#N/A</v>
      </c>
    </row>
    <row r="2530" spans="5:5">
      <c r="E2530" s="14" t="e">
        <v>#N/A</v>
      </c>
    </row>
    <row r="2531" spans="5:5">
      <c r="E2531" s="14" t="e">
        <v>#N/A</v>
      </c>
    </row>
    <row r="2532" spans="5:5">
      <c r="E2532" s="14" t="e">
        <v>#N/A</v>
      </c>
    </row>
    <row r="2533" spans="5:5">
      <c r="E2533" s="14" t="e">
        <v>#N/A</v>
      </c>
    </row>
    <row r="2534" spans="5:5">
      <c r="E2534" s="14" t="e">
        <v>#N/A</v>
      </c>
    </row>
    <row r="2535" spans="5:5">
      <c r="E2535" s="14" t="e">
        <v>#N/A</v>
      </c>
    </row>
    <row r="2536" spans="5:5">
      <c r="E2536" s="14" t="e">
        <v>#N/A</v>
      </c>
    </row>
    <row r="2537" spans="5:5">
      <c r="E2537" s="14" t="e">
        <v>#N/A</v>
      </c>
    </row>
    <row r="2538" spans="5:5">
      <c r="E2538" s="14" t="e">
        <v>#N/A</v>
      </c>
    </row>
    <row r="2539" spans="5:5">
      <c r="E2539" s="14" t="e">
        <v>#N/A</v>
      </c>
    </row>
    <row r="2540" spans="5:5">
      <c r="E2540" s="14" t="e">
        <v>#N/A</v>
      </c>
    </row>
    <row r="2541" spans="5:5">
      <c r="E2541" s="14" t="e">
        <v>#N/A</v>
      </c>
    </row>
    <row r="2542" spans="5:5">
      <c r="E2542" s="14" t="e">
        <v>#N/A</v>
      </c>
    </row>
    <row r="2543" spans="5:5">
      <c r="E2543" s="14" t="e">
        <v>#N/A</v>
      </c>
    </row>
    <row r="2544" spans="5:5">
      <c r="E2544" s="14" t="e">
        <v>#N/A</v>
      </c>
    </row>
    <row r="2545" spans="5:5">
      <c r="E2545" s="14" t="e">
        <v>#N/A</v>
      </c>
    </row>
    <row r="2546" spans="5:5">
      <c r="E2546" s="14" t="e">
        <v>#N/A</v>
      </c>
    </row>
    <row r="2547" spans="5:5">
      <c r="E2547" s="14" t="e">
        <v>#N/A</v>
      </c>
    </row>
    <row r="2548" spans="5:5">
      <c r="E2548" s="14" t="e">
        <v>#N/A</v>
      </c>
    </row>
    <row r="2549" spans="5:5">
      <c r="E2549" s="14" t="e">
        <v>#N/A</v>
      </c>
    </row>
    <row r="2550" spans="5:5">
      <c r="E2550" s="14" t="e">
        <v>#N/A</v>
      </c>
    </row>
    <row r="2551" spans="5:5">
      <c r="E2551" s="14" t="e">
        <v>#N/A</v>
      </c>
    </row>
    <row r="2552" spans="5:5">
      <c r="E2552" s="14" t="e">
        <v>#N/A</v>
      </c>
    </row>
    <row r="2553" spans="5:5">
      <c r="E2553" s="14" t="e">
        <v>#N/A</v>
      </c>
    </row>
    <row r="2554" spans="5:5">
      <c r="E2554" s="14" t="e">
        <v>#N/A</v>
      </c>
    </row>
    <row r="2555" spans="5:5">
      <c r="E2555" s="14" t="e">
        <v>#N/A</v>
      </c>
    </row>
    <row r="2556" spans="5:5">
      <c r="E2556" s="14" t="e">
        <v>#N/A</v>
      </c>
    </row>
    <row r="2557" spans="5:5">
      <c r="E2557" s="14" t="e">
        <v>#N/A</v>
      </c>
    </row>
    <row r="2558" spans="5:5">
      <c r="E2558" s="14" t="e">
        <v>#N/A</v>
      </c>
    </row>
    <row r="2559" spans="5:5">
      <c r="E2559" s="14" t="e">
        <v>#N/A</v>
      </c>
    </row>
    <row r="2560" spans="5:5">
      <c r="E2560" s="14" t="e">
        <v>#N/A</v>
      </c>
    </row>
    <row r="2561" spans="5:5">
      <c r="E2561" s="14" t="e">
        <v>#N/A</v>
      </c>
    </row>
    <row r="2562" spans="5:5">
      <c r="E2562" s="14" t="e">
        <v>#N/A</v>
      </c>
    </row>
    <row r="2563" spans="5:5">
      <c r="E2563" s="14" t="e">
        <v>#N/A</v>
      </c>
    </row>
    <row r="2564" spans="5:5">
      <c r="E2564" s="14" t="e">
        <v>#N/A</v>
      </c>
    </row>
    <row r="2565" spans="5:5">
      <c r="E2565" s="14" t="e">
        <v>#N/A</v>
      </c>
    </row>
    <row r="2566" spans="5:5">
      <c r="E2566" s="14" t="e">
        <v>#N/A</v>
      </c>
    </row>
    <row r="2567" spans="5:5">
      <c r="E2567" s="14" t="e">
        <v>#N/A</v>
      </c>
    </row>
    <row r="2568" spans="5:5">
      <c r="E2568" s="14" t="e">
        <v>#N/A</v>
      </c>
    </row>
    <row r="2569" spans="5:5">
      <c r="E2569" s="14" t="e">
        <v>#N/A</v>
      </c>
    </row>
    <row r="2570" spans="5:5">
      <c r="E2570" s="14" t="e">
        <v>#N/A</v>
      </c>
    </row>
    <row r="2571" spans="5:5">
      <c r="E2571" s="14" t="e">
        <v>#N/A</v>
      </c>
    </row>
    <row r="2572" spans="5:5">
      <c r="E2572" s="14" t="e">
        <v>#N/A</v>
      </c>
    </row>
    <row r="2573" spans="5:5">
      <c r="E2573" s="14" t="e">
        <v>#N/A</v>
      </c>
    </row>
    <row r="2574" spans="5:5">
      <c r="E2574" s="14" t="e">
        <v>#N/A</v>
      </c>
    </row>
    <row r="2575" spans="5:5">
      <c r="E2575" s="14" t="e">
        <v>#N/A</v>
      </c>
    </row>
    <row r="2576" spans="5:5">
      <c r="E2576" s="14" t="e">
        <v>#N/A</v>
      </c>
    </row>
    <row r="2577" spans="5:5">
      <c r="E2577" s="14" t="e">
        <v>#N/A</v>
      </c>
    </row>
    <row r="2578" spans="5:5">
      <c r="E2578" s="14" t="e">
        <v>#N/A</v>
      </c>
    </row>
    <row r="2579" spans="5:5">
      <c r="E2579" s="14" t="e">
        <v>#N/A</v>
      </c>
    </row>
    <row r="2580" spans="5:5">
      <c r="E2580" s="14" t="e">
        <v>#N/A</v>
      </c>
    </row>
    <row r="2581" spans="5:5">
      <c r="E2581" s="14" t="e">
        <v>#N/A</v>
      </c>
    </row>
    <row r="2582" spans="5:5">
      <c r="E2582" s="14" t="e">
        <v>#N/A</v>
      </c>
    </row>
    <row r="2583" spans="5:5">
      <c r="E2583" s="14" t="e">
        <v>#N/A</v>
      </c>
    </row>
    <row r="2584" spans="5:5">
      <c r="E2584" s="14" t="e">
        <v>#N/A</v>
      </c>
    </row>
    <row r="2585" spans="5:5">
      <c r="E2585" s="14" t="e">
        <v>#N/A</v>
      </c>
    </row>
    <row r="2586" spans="5:5">
      <c r="E2586" s="14" t="e">
        <v>#N/A</v>
      </c>
    </row>
    <row r="2587" spans="5:5">
      <c r="E2587" s="14" t="e">
        <v>#N/A</v>
      </c>
    </row>
    <row r="2588" spans="5:5">
      <c r="E2588" s="14" t="e">
        <v>#N/A</v>
      </c>
    </row>
    <row r="2589" spans="5:5">
      <c r="E2589" s="14" t="e">
        <v>#N/A</v>
      </c>
    </row>
    <row r="2590" spans="5:5">
      <c r="E2590" s="14" t="e">
        <v>#N/A</v>
      </c>
    </row>
    <row r="2591" spans="5:5">
      <c r="E2591" s="14" t="e">
        <v>#N/A</v>
      </c>
    </row>
    <row r="2592" spans="5:5">
      <c r="E2592" s="14" t="e">
        <v>#N/A</v>
      </c>
    </row>
    <row r="2593" spans="5:5">
      <c r="E2593" s="14" t="e">
        <v>#N/A</v>
      </c>
    </row>
    <row r="2594" spans="5:5">
      <c r="E2594" s="14" t="e">
        <v>#N/A</v>
      </c>
    </row>
    <row r="2595" spans="5:5">
      <c r="E2595" s="14" t="e">
        <v>#N/A</v>
      </c>
    </row>
    <row r="2596" spans="5:5">
      <c r="E2596" s="14" t="e">
        <v>#N/A</v>
      </c>
    </row>
    <row r="2597" spans="5:5">
      <c r="E2597" s="14" t="e">
        <v>#N/A</v>
      </c>
    </row>
    <row r="2598" spans="5:5">
      <c r="E2598" s="14" t="e">
        <v>#N/A</v>
      </c>
    </row>
    <row r="2599" spans="5:5">
      <c r="E2599" s="14" t="e">
        <v>#N/A</v>
      </c>
    </row>
    <row r="2600" spans="5:5">
      <c r="E2600" s="14" t="e">
        <v>#N/A</v>
      </c>
    </row>
    <row r="2601" spans="5:5">
      <c r="E2601" s="14" t="e">
        <v>#N/A</v>
      </c>
    </row>
    <row r="2602" spans="5:5">
      <c r="E2602" s="14" t="e">
        <v>#N/A</v>
      </c>
    </row>
    <row r="2603" spans="5:5">
      <c r="E2603" s="14" t="e">
        <v>#N/A</v>
      </c>
    </row>
    <row r="2604" spans="5:5">
      <c r="E2604" s="14" t="e">
        <v>#N/A</v>
      </c>
    </row>
    <row r="2605" spans="5:5">
      <c r="E2605" s="14" t="e">
        <v>#N/A</v>
      </c>
    </row>
    <row r="2606" spans="5:5">
      <c r="E2606" s="14" t="e">
        <v>#N/A</v>
      </c>
    </row>
    <row r="2607" spans="5:5">
      <c r="E2607" s="14" t="e">
        <v>#N/A</v>
      </c>
    </row>
    <row r="2608" spans="5:5">
      <c r="E2608" s="14" t="e">
        <v>#N/A</v>
      </c>
    </row>
    <row r="2609" spans="5:5">
      <c r="E2609" s="14" t="e">
        <v>#N/A</v>
      </c>
    </row>
    <row r="2610" spans="5:5">
      <c r="E2610" s="14" t="e">
        <v>#N/A</v>
      </c>
    </row>
    <row r="2611" spans="5:5">
      <c r="E2611" s="14" t="e">
        <v>#N/A</v>
      </c>
    </row>
    <row r="2612" spans="5:5">
      <c r="E2612" s="14" t="e">
        <v>#N/A</v>
      </c>
    </row>
    <row r="2613" spans="5:5">
      <c r="E2613" s="14" t="e">
        <v>#N/A</v>
      </c>
    </row>
    <row r="2614" spans="5:5">
      <c r="E2614" s="14" t="e">
        <v>#N/A</v>
      </c>
    </row>
    <row r="2615" spans="5:5">
      <c r="E2615" s="14" t="e">
        <v>#N/A</v>
      </c>
    </row>
    <row r="2616" spans="5:5">
      <c r="E2616" s="14" t="e">
        <v>#N/A</v>
      </c>
    </row>
    <row r="2617" spans="5:5">
      <c r="E2617" s="14" t="e">
        <v>#N/A</v>
      </c>
    </row>
    <row r="2618" spans="5:5">
      <c r="E2618" s="14" t="e">
        <v>#N/A</v>
      </c>
    </row>
    <row r="2619" spans="5:5">
      <c r="E2619" s="14" t="e">
        <v>#N/A</v>
      </c>
    </row>
    <row r="2620" spans="5:5">
      <c r="E2620" s="14" t="e">
        <v>#N/A</v>
      </c>
    </row>
    <row r="2621" spans="5:5">
      <c r="E2621" s="14" t="e">
        <v>#N/A</v>
      </c>
    </row>
    <row r="2622" spans="5:5">
      <c r="E2622" s="14" t="e">
        <v>#N/A</v>
      </c>
    </row>
    <row r="2623" spans="5:5">
      <c r="E2623" s="14" t="e">
        <v>#N/A</v>
      </c>
    </row>
    <row r="2624" spans="5:5">
      <c r="E2624" s="14" t="e">
        <v>#N/A</v>
      </c>
    </row>
    <row r="2625" spans="5:5">
      <c r="E2625" s="14" t="e">
        <v>#N/A</v>
      </c>
    </row>
    <row r="2626" spans="5:5">
      <c r="E2626" s="14" t="e">
        <v>#N/A</v>
      </c>
    </row>
    <row r="2627" spans="5:5">
      <c r="E2627" s="14" t="e">
        <v>#N/A</v>
      </c>
    </row>
    <row r="2628" spans="5:5">
      <c r="E2628" s="14" t="e">
        <v>#N/A</v>
      </c>
    </row>
    <row r="2629" spans="5:5">
      <c r="E2629" s="14" t="e">
        <v>#N/A</v>
      </c>
    </row>
    <row r="2630" spans="5:5">
      <c r="E2630" s="14" t="e">
        <v>#N/A</v>
      </c>
    </row>
    <row r="2631" spans="5:5">
      <c r="E2631" s="14" t="e">
        <v>#N/A</v>
      </c>
    </row>
    <row r="2632" spans="5:5">
      <c r="E2632" s="14" t="e">
        <v>#N/A</v>
      </c>
    </row>
    <row r="2633" spans="5:5">
      <c r="E2633" s="14" t="e">
        <v>#N/A</v>
      </c>
    </row>
    <row r="2634" spans="5:5">
      <c r="E2634" s="14" t="e">
        <v>#N/A</v>
      </c>
    </row>
    <row r="2635" spans="5:5">
      <c r="E2635" s="14" t="e">
        <v>#N/A</v>
      </c>
    </row>
    <row r="2636" spans="5:5">
      <c r="E2636" s="14" t="e">
        <v>#N/A</v>
      </c>
    </row>
    <row r="2637" spans="5:5">
      <c r="E2637" s="14" t="e">
        <v>#N/A</v>
      </c>
    </row>
    <row r="2638" spans="5:5">
      <c r="E2638" s="14" t="e">
        <v>#N/A</v>
      </c>
    </row>
    <row r="2639" spans="5:5">
      <c r="E2639" s="14" t="e">
        <v>#N/A</v>
      </c>
    </row>
    <row r="2640" spans="5:5">
      <c r="E2640" s="14" t="e">
        <v>#N/A</v>
      </c>
    </row>
    <row r="2641" spans="5:5">
      <c r="E2641" s="14" t="e">
        <v>#N/A</v>
      </c>
    </row>
    <row r="2642" spans="5:5">
      <c r="E2642" s="14" t="e">
        <v>#N/A</v>
      </c>
    </row>
    <row r="2643" spans="5:5">
      <c r="E2643" s="14" t="e">
        <v>#N/A</v>
      </c>
    </row>
    <row r="2644" spans="5:5">
      <c r="E2644" s="14" t="e">
        <v>#N/A</v>
      </c>
    </row>
    <row r="2645" spans="5:5">
      <c r="E2645" s="14" t="e">
        <v>#N/A</v>
      </c>
    </row>
    <row r="2646" spans="5:5">
      <c r="E2646" s="14" t="e">
        <v>#N/A</v>
      </c>
    </row>
    <row r="2647" spans="5:5">
      <c r="E2647" s="14" t="e">
        <v>#N/A</v>
      </c>
    </row>
    <row r="2648" spans="5:5">
      <c r="E2648" s="14" t="e">
        <v>#N/A</v>
      </c>
    </row>
    <row r="2649" spans="5:5">
      <c r="E2649" s="14" t="e">
        <v>#N/A</v>
      </c>
    </row>
    <row r="2650" spans="5:5">
      <c r="E2650" s="14" t="e">
        <v>#N/A</v>
      </c>
    </row>
    <row r="2651" spans="5:5">
      <c r="E2651" s="14" t="e">
        <v>#N/A</v>
      </c>
    </row>
    <row r="2652" spans="5:5">
      <c r="E2652" s="14" t="e">
        <v>#N/A</v>
      </c>
    </row>
    <row r="2653" spans="5:5">
      <c r="E2653" s="14" t="e">
        <v>#N/A</v>
      </c>
    </row>
    <row r="2654" spans="5:5">
      <c r="E2654" s="14" t="e">
        <v>#N/A</v>
      </c>
    </row>
    <row r="2655" spans="5:5">
      <c r="E2655" s="14" t="e">
        <v>#N/A</v>
      </c>
    </row>
    <row r="2656" spans="5:5">
      <c r="E2656" s="14" t="e">
        <v>#N/A</v>
      </c>
    </row>
    <row r="2657" spans="5:5">
      <c r="E2657" s="14" t="e">
        <v>#N/A</v>
      </c>
    </row>
    <row r="2658" spans="5:5">
      <c r="E2658" s="14" t="e">
        <v>#N/A</v>
      </c>
    </row>
    <row r="2659" spans="5:5">
      <c r="E2659" s="14" t="e">
        <v>#N/A</v>
      </c>
    </row>
    <row r="2660" spans="5:5">
      <c r="E2660" s="14" t="e">
        <v>#N/A</v>
      </c>
    </row>
    <row r="2661" spans="5:5">
      <c r="E2661" s="14" t="e">
        <v>#N/A</v>
      </c>
    </row>
    <row r="2662" spans="5:5">
      <c r="E2662" s="14" t="e">
        <v>#N/A</v>
      </c>
    </row>
    <row r="2663" spans="5:5">
      <c r="E2663" s="14" t="e">
        <v>#N/A</v>
      </c>
    </row>
    <row r="2664" spans="5:5">
      <c r="E2664" s="14" t="e">
        <v>#N/A</v>
      </c>
    </row>
    <row r="2665" spans="5:5">
      <c r="E2665" s="14" t="e">
        <v>#N/A</v>
      </c>
    </row>
    <row r="2666" spans="5:5">
      <c r="E2666" s="14" t="e">
        <v>#N/A</v>
      </c>
    </row>
    <row r="2667" spans="5:5">
      <c r="E2667" s="14" t="e">
        <v>#N/A</v>
      </c>
    </row>
    <row r="2668" spans="5:5">
      <c r="E2668" s="14" t="e">
        <v>#N/A</v>
      </c>
    </row>
    <row r="2669" spans="5:5">
      <c r="E2669" s="14" t="e">
        <v>#N/A</v>
      </c>
    </row>
    <row r="2670" spans="5:5">
      <c r="E2670" s="14" t="e">
        <v>#N/A</v>
      </c>
    </row>
    <row r="2671" spans="5:5">
      <c r="E2671" s="14" t="e">
        <v>#N/A</v>
      </c>
    </row>
    <row r="2672" spans="5:5">
      <c r="E2672" s="14" t="e">
        <v>#N/A</v>
      </c>
    </row>
    <row r="2673" spans="5:5">
      <c r="E2673" s="14" t="e">
        <v>#N/A</v>
      </c>
    </row>
    <row r="2674" spans="5:5">
      <c r="E2674" s="14" t="e">
        <v>#N/A</v>
      </c>
    </row>
    <row r="2675" spans="5:5">
      <c r="E2675" s="14" t="e">
        <v>#N/A</v>
      </c>
    </row>
    <row r="2676" spans="5:5">
      <c r="E2676" s="14" t="e">
        <v>#N/A</v>
      </c>
    </row>
    <row r="2677" spans="5:5">
      <c r="E2677" s="14" t="e">
        <v>#N/A</v>
      </c>
    </row>
    <row r="2678" spans="5:5">
      <c r="E2678" s="14" t="e">
        <v>#N/A</v>
      </c>
    </row>
    <row r="2679" spans="5:5">
      <c r="E2679" s="14" t="e">
        <v>#N/A</v>
      </c>
    </row>
    <row r="2680" spans="5:5">
      <c r="E2680" s="14" t="e">
        <v>#N/A</v>
      </c>
    </row>
    <row r="2681" spans="5:5">
      <c r="E2681" s="14" t="e">
        <v>#N/A</v>
      </c>
    </row>
    <row r="2682" spans="5:5">
      <c r="E2682" s="14" t="e">
        <v>#N/A</v>
      </c>
    </row>
    <row r="2683" spans="5:5">
      <c r="E2683" s="14" t="e">
        <v>#N/A</v>
      </c>
    </row>
    <row r="2684" spans="5:5">
      <c r="E2684" s="14" t="e">
        <v>#N/A</v>
      </c>
    </row>
    <row r="2685" spans="5:5">
      <c r="E2685" s="14" t="e">
        <v>#N/A</v>
      </c>
    </row>
    <row r="2686" spans="5:5">
      <c r="E2686" s="14" t="e">
        <v>#N/A</v>
      </c>
    </row>
    <row r="2687" spans="5:5">
      <c r="E2687" s="14" t="e">
        <v>#N/A</v>
      </c>
    </row>
    <row r="2688" spans="5:5">
      <c r="E2688" s="14" t="e">
        <v>#N/A</v>
      </c>
    </row>
    <row r="2689" spans="5:5">
      <c r="E2689" s="14" t="e">
        <v>#N/A</v>
      </c>
    </row>
    <row r="2690" spans="5:5">
      <c r="E2690" s="14" t="e">
        <v>#N/A</v>
      </c>
    </row>
    <row r="2691" spans="5:5">
      <c r="E2691" s="14" t="e">
        <v>#N/A</v>
      </c>
    </row>
    <row r="2692" spans="5:5">
      <c r="E2692" s="14" t="e">
        <v>#N/A</v>
      </c>
    </row>
    <row r="2693" spans="5:5">
      <c r="E2693" s="14" t="e">
        <v>#N/A</v>
      </c>
    </row>
    <row r="2694" spans="5:5">
      <c r="E2694" s="14" t="e">
        <v>#N/A</v>
      </c>
    </row>
    <row r="2695" spans="5:5">
      <c r="E2695" s="14" t="e">
        <v>#N/A</v>
      </c>
    </row>
    <row r="2696" spans="5:5">
      <c r="E2696" s="14" t="e">
        <v>#N/A</v>
      </c>
    </row>
    <row r="2697" spans="5:5">
      <c r="E2697" s="14" t="e">
        <v>#N/A</v>
      </c>
    </row>
    <row r="2698" spans="5:5">
      <c r="E2698" s="14" t="e">
        <v>#N/A</v>
      </c>
    </row>
    <row r="2699" spans="5:5">
      <c r="E2699" s="14" t="e">
        <v>#N/A</v>
      </c>
    </row>
    <row r="2700" spans="5:5">
      <c r="E2700" s="14" t="e">
        <v>#N/A</v>
      </c>
    </row>
    <row r="2701" spans="5:5">
      <c r="E2701" s="14" t="e">
        <v>#N/A</v>
      </c>
    </row>
    <row r="2702" spans="5:5">
      <c r="E2702" s="14" t="e">
        <v>#N/A</v>
      </c>
    </row>
    <row r="2703" spans="5:5">
      <c r="E2703" s="14" t="e">
        <v>#N/A</v>
      </c>
    </row>
    <row r="2704" spans="5:5">
      <c r="E2704" s="14" t="e">
        <v>#N/A</v>
      </c>
    </row>
    <row r="2705" spans="5:5">
      <c r="E2705" s="14" t="e">
        <v>#N/A</v>
      </c>
    </row>
    <row r="2706" spans="5:5">
      <c r="E2706" s="14" t="e">
        <v>#N/A</v>
      </c>
    </row>
    <row r="2707" spans="5:5">
      <c r="E2707" s="14" t="e">
        <v>#N/A</v>
      </c>
    </row>
    <row r="2708" spans="5:5">
      <c r="E2708" s="14" t="e">
        <v>#N/A</v>
      </c>
    </row>
    <row r="2709" spans="5:5">
      <c r="E2709" s="14" t="e">
        <v>#N/A</v>
      </c>
    </row>
    <row r="2710" spans="5:5">
      <c r="E2710" s="14" t="e">
        <v>#N/A</v>
      </c>
    </row>
    <row r="2711" spans="5:5">
      <c r="E2711" s="14" t="e">
        <v>#N/A</v>
      </c>
    </row>
    <row r="2712" spans="5:5">
      <c r="E2712" s="14" t="e">
        <v>#N/A</v>
      </c>
    </row>
    <row r="2713" spans="5:5">
      <c r="E2713" s="14" t="e">
        <v>#N/A</v>
      </c>
    </row>
    <row r="2714" spans="5:5">
      <c r="E2714" s="14" t="e">
        <v>#N/A</v>
      </c>
    </row>
    <row r="2715" spans="5:5">
      <c r="E2715" s="14" t="e">
        <v>#N/A</v>
      </c>
    </row>
    <row r="2716" spans="5:5">
      <c r="E2716" s="14" t="e">
        <v>#N/A</v>
      </c>
    </row>
    <row r="2717" spans="5:5">
      <c r="E2717" s="14" t="e">
        <v>#N/A</v>
      </c>
    </row>
    <row r="2718" spans="5:5">
      <c r="E2718" s="14" t="e">
        <v>#N/A</v>
      </c>
    </row>
    <row r="2719" spans="5:5">
      <c r="E2719" s="14" t="e">
        <v>#N/A</v>
      </c>
    </row>
    <row r="2720" spans="5:5">
      <c r="E2720" s="14" t="e">
        <v>#N/A</v>
      </c>
    </row>
    <row r="2721" spans="5:5">
      <c r="E2721" s="14" t="e">
        <v>#N/A</v>
      </c>
    </row>
    <row r="2722" spans="5:5">
      <c r="E2722" s="14" t="e">
        <v>#N/A</v>
      </c>
    </row>
    <row r="2723" spans="5:5">
      <c r="E2723" s="14" t="e">
        <v>#N/A</v>
      </c>
    </row>
    <row r="2724" spans="5:5">
      <c r="E2724" s="14" t="e">
        <v>#N/A</v>
      </c>
    </row>
    <row r="2725" spans="5:5">
      <c r="E2725" s="14" t="e">
        <v>#N/A</v>
      </c>
    </row>
    <row r="2726" spans="5:5">
      <c r="E2726" s="14" t="e">
        <v>#N/A</v>
      </c>
    </row>
    <row r="2727" spans="5:5">
      <c r="E2727" s="14" t="e">
        <v>#N/A</v>
      </c>
    </row>
    <row r="2728" spans="5:5">
      <c r="E2728" s="14" t="e">
        <v>#N/A</v>
      </c>
    </row>
    <row r="2729" spans="5:5">
      <c r="E2729" s="14" t="e">
        <v>#N/A</v>
      </c>
    </row>
    <row r="2730" spans="5:5">
      <c r="E2730" s="14" t="e">
        <v>#N/A</v>
      </c>
    </row>
    <row r="2731" spans="5:5">
      <c r="E2731" s="14" t="e">
        <v>#N/A</v>
      </c>
    </row>
    <row r="2732" spans="5:5">
      <c r="E2732" s="14" t="e">
        <v>#N/A</v>
      </c>
    </row>
    <row r="2733" spans="5:5">
      <c r="E2733" s="14" t="e">
        <v>#N/A</v>
      </c>
    </row>
    <row r="2734" spans="5:5">
      <c r="E2734" s="14" t="e">
        <v>#N/A</v>
      </c>
    </row>
    <row r="2735" spans="5:5">
      <c r="E2735" s="14" t="e">
        <v>#N/A</v>
      </c>
    </row>
    <row r="2736" spans="5:5">
      <c r="E2736" s="14" t="e">
        <v>#N/A</v>
      </c>
    </row>
    <row r="2737" spans="5:5">
      <c r="E2737" s="14" t="e">
        <v>#N/A</v>
      </c>
    </row>
    <row r="2738" spans="5:5">
      <c r="E2738" s="14" t="e">
        <v>#N/A</v>
      </c>
    </row>
    <row r="2739" spans="5:5">
      <c r="E2739" s="14" t="e">
        <v>#N/A</v>
      </c>
    </row>
    <row r="2740" spans="5:5">
      <c r="E2740" s="14" t="e">
        <v>#N/A</v>
      </c>
    </row>
    <row r="2741" spans="5:5">
      <c r="E2741" s="14" t="e">
        <v>#N/A</v>
      </c>
    </row>
    <row r="2742" spans="5:5">
      <c r="E2742" s="14" t="e">
        <v>#N/A</v>
      </c>
    </row>
    <row r="2743" spans="5:5">
      <c r="E2743" s="14" t="e">
        <v>#N/A</v>
      </c>
    </row>
    <row r="2744" spans="5:5">
      <c r="E2744" s="14" t="e">
        <v>#N/A</v>
      </c>
    </row>
    <row r="2745" spans="5:5">
      <c r="E2745" s="14" t="e">
        <v>#N/A</v>
      </c>
    </row>
    <row r="2746" spans="5:5">
      <c r="E2746" s="14" t="e">
        <v>#N/A</v>
      </c>
    </row>
    <row r="2747" spans="5:5">
      <c r="E2747" s="14" t="e">
        <v>#N/A</v>
      </c>
    </row>
    <row r="2748" spans="5:5">
      <c r="E2748" s="14" t="e">
        <v>#N/A</v>
      </c>
    </row>
    <row r="2749" spans="5:5">
      <c r="E2749" s="14" t="e">
        <v>#N/A</v>
      </c>
    </row>
    <row r="2750" spans="5:5">
      <c r="E2750" s="14" t="e">
        <v>#N/A</v>
      </c>
    </row>
    <row r="2751" spans="5:5">
      <c r="E2751" s="14" t="e">
        <v>#N/A</v>
      </c>
    </row>
    <row r="2752" spans="5:5">
      <c r="E2752" s="14" t="e">
        <v>#N/A</v>
      </c>
    </row>
    <row r="2753" spans="5:5">
      <c r="E2753" s="14" t="e">
        <v>#N/A</v>
      </c>
    </row>
    <row r="2754" spans="5:5">
      <c r="E2754" s="14" t="e">
        <v>#N/A</v>
      </c>
    </row>
    <row r="2755" spans="5:5">
      <c r="E2755" s="14" t="e">
        <v>#N/A</v>
      </c>
    </row>
    <row r="2756" spans="5:5">
      <c r="E2756" s="14" t="e">
        <v>#N/A</v>
      </c>
    </row>
    <row r="2757" spans="5:5">
      <c r="E2757" s="14" t="e">
        <v>#N/A</v>
      </c>
    </row>
    <row r="2758" spans="5:5">
      <c r="E2758" s="14" t="e">
        <v>#N/A</v>
      </c>
    </row>
    <row r="2759" spans="5:5">
      <c r="E2759" s="14" t="e">
        <v>#N/A</v>
      </c>
    </row>
    <row r="2760" spans="5:5">
      <c r="E2760" s="14" t="e">
        <v>#N/A</v>
      </c>
    </row>
    <row r="2761" spans="5:5">
      <c r="E2761" s="14" t="e">
        <v>#N/A</v>
      </c>
    </row>
    <row r="2762" spans="5:5">
      <c r="E2762" s="14" t="e">
        <v>#N/A</v>
      </c>
    </row>
    <row r="2763" spans="5:5">
      <c r="E2763" s="14" t="e">
        <v>#N/A</v>
      </c>
    </row>
    <row r="2764" spans="5:5">
      <c r="E2764" s="14" t="e">
        <v>#N/A</v>
      </c>
    </row>
    <row r="2765" spans="5:5">
      <c r="E2765" s="14" t="e">
        <v>#N/A</v>
      </c>
    </row>
    <row r="2766" spans="5:5">
      <c r="E2766" s="14" t="e">
        <v>#N/A</v>
      </c>
    </row>
    <row r="2767" spans="5:5">
      <c r="E2767" s="14" t="e">
        <v>#N/A</v>
      </c>
    </row>
    <row r="2768" spans="5:5">
      <c r="E2768" s="14" t="e">
        <v>#N/A</v>
      </c>
    </row>
    <row r="2769" spans="5:5">
      <c r="E2769" s="14" t="e">
        <v>#N/A</v>
      </c>
    </row>
    <row r="2770" spans="5:5">
      <c r="E2770" s="14" t="e">
        <v>#N/A</v>
      </c>
    </row>
    <row r="2771" spans="5:5">
      <c r="E2771" s="14" t="e">
        <v>#N/A</v>
      </c>
    </row>
    <row r="2772" spans="5:5">
      <c r="E2772" s="14" t="e">
        <v>#N/A</v>
      </c>
    </row>
    <row r="2773" spans="5:5">
      <c r="E2773" s="14" t="e">
        <v>#N/A</v>
      </c>
    </row>
    <row r="2774" spans="5:5">
      <c r="E2774" s="14" t="e">
        <v>#N/A</v>
      </c>
    </row>
    <row r="2775" spans="5:5">
      <c r="E2775" s="14" t="e">
        <v>#N/A</v>
      </c>
    </row>
    <row r="2776" spans="5:5">
      <c r="E2776" s="14" t="e">
        <v>#N/A</v>
      </c>
    </row>
    <row r="2777" spans="5:5">
      <c r="E2777" s="14" t="e">
        <v>#N/A</v>
      </c>
    </row>
    <row r="2778" spans="5:5">
      <c r="E2778" s="14" t="e">
        <v>#N/A</v>
      </c>
    </row>
    <row r="2779" spans="5:5">
      <c r="E2779" s="14" t="e">
        <v>#N/A</v>
      </c>
    </row>
    <row r="2780" spans="5:5">
      <c r="E2780" s="14" t="e">
        <v>#N/A</v>
      </c>
    </row>
    <row r="2781" spans="5:5">
      <c r="E2781" s="14" t="e">
        <v>#N/A</v>
      </c>
    </row>
    <row r="2782" spans="5:5">
      <c r="E2782" s="14" t="e">
        <v>#N/A</v>
      </c>
    </row>
    <row r="2783" spans="5:5">
      <c r="E2783" s="14" t="e">
        <v>#N/A</v>
      </c>
    </row>
    <row r="2784" spans="5:5">
      <c r="E2784" s="14" t="e">
        <v>#N/A</v>
      </c>
    </row>
    <row r="2785" spans="5:5">
      <c r="E2785" s="14" t="e">
        <v>#N/A</v>
      </c>
    </row>
    <row r="2786" spans="5:5">
      <c r="E2786" s="14" t="e">
        <v>#N/A</v>
      </c>
    </row>
    <row r="2787" spans="5:5">
      <c r="E2787" s="14" t="e">
        <v>#N/A</v>
      </c>
    </row>
    <row r="2788" spans="5:5">
      <c r="E2788" s="14" t="e">
        <v>#N/A</v>
      </c>
    </row>
    <row r="2789" spans="5:5">
      <c r="E2789" s="14" t="e">
        <v>#N/A</v>
      </c>
    </row>
    <row r="2790" spans="5:5">
      <c r="E2790" s="14" t="e">
        <v>#N/A</v>
      </c>
    </row>
    <row r="2791" spans="5:5">
      <c r="E2791" s="14" t="e">
        <v>#N/A</v>
      </c>
    </row>
    <row r="2792" spans="5:5">
      <c r="E2792" s="14" t="e">
        <v>#N/A</v>
      </c>
    </row>
    <row r="2793" spans="5:5">
      <c r="E2793" s="14" t="e">
        <v>#N/A</v>
      </c>
    </row>
    <row r="2794" spans="5:5">
      <c r="E2794" s="14" t="e">
        <v>#N/A</v>
      </c>
    </row>
    <row r="2795" spans="5:5">
      <c r="E2795" s="14" t="e">
        <v>#N/A</v>
      </c>
    </row>
    <row r="2796" spans="5:5">
      <c r="E2796" s="14" t="e">
        <v>#N/A</v>
      </c>
    </row>
    <row r="2797" spans="5:5">
      <c r="E2797" s="14" t="e">
        <v>#N/A</v>
      </c>
    </row>
    <row r="2798" spans="5:5">
      <c r="E2798" s="14" t="e">
        <v>#N/A</v>
      </c>
    </row>
    <row r="2799" spans="5:5">
      <c r="E2799" s="14" t="e">
        <v>#N/A</v>
      </c>
    </row>
    <row r="2800" spans="5:5">
      <c r="E2800" s="14" t="e">
        <v>#N/A</v>
      </c>
    </row>
    <row r="2801" spans="5:5">
      <c r="E2801" s="14" t="e">
        <v>#N/A</v>
      </c>
    </row>
    <row r="2802" spans="5:5">
      <c r="E2802" s="14" t="e">
        <v>#N/A</v>
      </c>
    </row>
    <row r="2803" spans="5:5">
      <c r="E2803" s="14" t="e">
        <v>#N/A</v>
      </c>
    </row>
    <row r="2804" spans="5:5">
      <c r="E2804" s="14" t="e">
        <v>#N/A</v>
      </c>
    </row>
    <row r="2805" spans="5:5">
      <c r="E2805" s="14" t="e">
        <v>#N/A</v>
      </c>
    </row>
    <row r="2806" spans="5:5">
      <c r="E2806" s="14" t="e">
        <v>#N/A</v>
      </c>
    </row>
    <row r="2807" spans="5:5">
      <c r="E2807" s="14" t="e">
        <v>#N/A</v>
      </c>
    </row>
    <row r="2808" spans="5:5">
      <c r="E2808" s="14" t="e">
        <v>#N/A</v>
      </c>
    </row>
    <row r="2809" spans="5:5">
      <c r="E2809" s="14" t="e">
        <v>#N/A</v>
      </c>
    </row>
    <row r="2810" spans="5:5">
      <c r="E2810" s="14" t="e">
        <v>#N/A</v>
      </c>
    </row>
    <row r="2811" spans="5:5">
      <c r="E2811" s="14" t="e">
        <v>#N/A</v>
      </c>
    </row>
    <row r="2812" spans="5:5">
      <c r="E2812" s="14" t="e">
        <v>#N/A</v>
      </c>
    </row>
    <row r="2813" spans="5:5">
      <c r="E2813" s="14" t="e">
        <v>#N/A</v>
      </c>
    </row>
    <row r="2814" spans="5:5">
      <c r="E2814" s="14" t="e">
        <v>#N/A</v>
      </c>
    </row>
    <row r="2815" spans="5:5">
      <c r="E2815" s="14" t="e">
        <v>#N/A</v>
      </c>
    </row>
    <row r="2816" spans="5:5">
      <c r="E2816" s="14" t="e">
        <v>#N/A</v>
      </c>
    </row>
    <row r="2817" spans="5:5">
      <c r="E2817" s="14" t="e">
        <v>#N/A</v>
      </c>
    </row>
    <row r="2818" spans="5:5">
      <c r="E2818" s="14" t="e">
        <v>#N/A</v>
      </c>
    </row>
    <row r="2819" spans="5:5">
      <c r="E2819" s="14" t="e">
        <v>#N/A</v>
      </c>
    </row>
    <row r="2820" spans="5:5">
      <c r="E2820" s="14" t="e">
        <v>#N/A</v>
      </c>
    </row>
    <row r="2821" spans="5:5">
      <c r="E2821" s="14" t="e">
        <v>#N/A</v>
      </c>
    </row>
    <row r="2822" spans="5:5">
      <c r="E2822" s="14" t="e">
        <v>#N/A</v>
      </c>
    </row>
    <row r="2823" spans="5:5">
      <c r="E2823" s="14" t="e">
        <v>#N/A</v>
      </c>
    </row>
    <row r="2824" spans="5:5">
      <c r="E2824" s="14" t="e">
        <v>#N/A</v>
      </c>
    </row>
    <row r="2825" spans="5:5">
      <c r="E2825" s="14" t="e">
        <v>#N/A</v>
      </c>
    </row>
    <row r="2826" spans="5:5">
      <c r="E2826" s="14" t="e">
        <v>#N/A</v>
      </c>
    </row>
    <row r="2827" spans="5:5">
      <c r="E2827" s="14" t="e">
        <v>#N/A</v>
      </c>
    </row>
    <row r="2828" spans="5:5">
      <c r="E2828" s="14" t="e">
        <v>#N/A</v>
      </c>
    </row>
    <row r="2829" spans="5:5">
      <c r="E2829" s="14" t="e">
        <v>#N/A</v>
      </c>
    </row>
    <row r="2830" spans="5:5">
      <c r="E2830" s="14" t="e">
        <v>#N/A</v>
      </c>
    </row>
    <row r="2831" spans="5:5">
      <c r="E2831" s="14" t="e">
        <v>#N/A</v>
      </c>
    </row>
    <row r="2832" spans="5:5">
      <c r="E2832" s="14" t="e">
        <v>#N/A</v>
      </c>
    </row>
    <row r="2833" spans="5:5">
      <c r="E2833" s="14" t="e">
        <v>#N/A</v>
      </c>
    </row>
    <row r="2834" spans="5:5">
      <c r="E2834" s="14" t="e">
        <v>#N/A</v>
      </c>
    </row>
    <row r="2835" spans="5:5">
      <c r="E2835" s="14" t="e">
        <v>#N/A</v>
      </c>
    </row>
    <row r="2836" spans="5:5">
      <c r="E2836" s="14" t="e">
        <v>#N/A</v>
      </c>
    </row>
    <row r="2837" spans="5:5">
      <c r="E2837" s="14" t="e">
        <v>#N/A</v>
      </c>
    </row>
    <row r="2838" spans="5:5">
      <c r="E2838" s="14" t="e">
        <v>#N/A</v>
      </c>
    </row>
    <row r="2839" spans="5:5">
      <c r="E2839" s="14" t="e">
        <v>#N/A</v>
      </c>
    </row>
    <row r="2840" spans="5:5">
      <c r="E2840" s="14" t="e">
        <v>#N/A</v>
      </c>
    </row>
    <row r="2841" spans="5:5">
      <c r="E2841" s="14" t="e">
        <v>#N/A</v>
      </c>
    </row>
    <row r="2842" spans="5:5">
      <c r="E2842" s="14" t="e">
        <v>#N/A</v>
      </c>
    </row>
    <row r="2843" spans="5:5">
      <c r="E2843" s="14" t="e">
        <v>#N/A</v>
      </c>
    </row>
    <row r="2844" spans="5:5">
      <c r="E2844" s="14" t="e">
        <v>#N/A</v>
      </c>
    </row>
    <row r="2845" spans="5:5">
      <c r="E2845" s="14" t="e">
        <v>#N/A</v>
      </c>
    </row>
    <row r="2846" spans="5:5">
      <c r="E2846" s="14" t="e">
        <v>#N/A</v>
      </c>
    </row>
    <row r="2847" spans="5:5">
      <c r="E2847" s="14" t="e">
        <v>#N/A</v>
      </c>
    </row>
    <row r="2848" spans="5:5">
      <c r="E2848" s="14" t="e">
        <v>#N/A</v>
      </c>
    </row>
    <row r="2849" spans="5:5">
      <c r="E2849" s="14" t="e">
        <v>#N/A</v>
      </c>
    </row>
    <row r="2850" spans="5:5">
      <c r="E2850" s="14" t="e">
        <v>#N/A</v>
      </c>
    </row>
    <row r="2851" spans="5:5">
      <c r="E2851" s="14" t="e">
        <v>#N/A</v>
      </c>
    </row>
    <row r="2852" spans="5:5">
      <c r="E2852" s="14" t="e">
        <v>#N/A</v>
      </c>
    </row>
    <row r="2853" spans="5:5">
      <c r="E2853" s="14" t="e">
        <v>#N/A</v>
      </c>
    </row>
    <row r="2854" spans="5:5">
      <c r="E2854" s="14" t="e">
        <v>#N/A</v>
      </c>
    </row>
    <row r="2855" spans="5:5">
      <c r="E2855" s="14" t="e">
        <v>#N/A</v>
      </c>
    </row>
    <row r="2856" spans="5:5">
      <c r="E2856" s="14" t="e">
        <v>#N/A</v>
      </c>
    </row>
    <row r="2857" spans="5:5">
      <c r="E2857" s="14" t="e">
        <v>#N/A</v>
      </c>
    </row>
    <row r="2858" spans="5:5">
      <c r="E2858" s="14" t="e">
        <v>#N/A</v>
      </c>
    </row>
    <row r="2859" spans="5:5">
      <c r="E2859" s="14" t="e">
        <v>#N/A</v>
      </c>
    </row>
    <row r="2860" spans="5:5">
      <c r="E2860" s="14" t="e">
        <v>#N/A</v>
      </c>
    </row>
    <row r="2861" spans="5:5">
      <c r="E2861" s="14" t="e">
        <v>#N/A</v>
      </c>
    </row>
    <row r="2862" spans="5:5">
      <c r="E2862" s="14" t="e">
        <v>#N/A</v>
      </c>
    </row>
    <row r="2863" spans="5:5">
      <c r="E2863" s="14" t="e">
        <v>#N/A</v>
      </c>
    </row>
    <row r="2864" spans="5:5">
      <c r="E2864" s="14" t="e">
        <v>#N/A</v>
      </c>
    </row>
    <row r="2865" spans="5:5">
      <c r="E2865" s="14" t="e">
        <v>#N/A</v>
      </c>
    </row>
    <row r="2866" spans="5:5">
      <c r="E2866" s="14" t="e">
        <v>#N/A</v>
      </c>
    </row>
    <row r="2867" spans="5:5">
      <c r="E2867" s="14" t="e">
        <v>#N/A</v>
      </c>
    </row>
    <row r="2868" spans="5:5">
      <c r="E2868" s="14" t="e">
        <v>#N/A</v>
      </c>
    </row>
    <row r="2869" spans="5:5">
      <c r="E2869" s="14" t="e">
        <v>#N/A</v>
      </c>
    </row>
    <row r="2870" spans="5:5">
      <c r="E2870" s="14" t="e">
        <v>#N/A</v>
      </c>
    </row>
    <row r="2871" spans="5:5">
      <c r="E2871" s="14" t="e">
        <v>#N/A</v>
      </c>
    </row>
    <row r="2872" spans="5:5">
      <c r="E2872" s="14" t="e">
        <v>#N/A</v>
      </c>
    </row>
    <row r="2873" spans="5:5">
      <c r="E2873" s="14" t="e">
        <v>#N/A</v>
      </c>
    </row>
    <row r="2874" spans="5:5">
      <c r="E2874" s="14" t="e">
        <v>#N/A</v>
      </c>
    </row>
    <row r="2875" spans="5:5">
      <c r="E2875" s="14" t="e">
        <v>#N/A</v>
      </c>
    </row>
    <row r="2876" spans="5:5">
      <c r="E2876" s="14" t="e">
        <v>#N/A</v>
      </c>
    </row>
    <row r="2877" spans="5:5">
      <c r="E2877" s="14" t="e">
        <v>#N/A</v>
      </c>
    </row>
    <row r="2878" spans="5:5">
      <c r="E2878" s="14" t="e">
        <v>#N/A</v>
      </c>
    </row>
    <row r="2879" spans="5:5">
      <c r="E2879" s="14" t="e">
        <v>#N/A</v>
      </c>
    </row>
    <row r="2880" spans="5:5">
      <c r="E2880" s="14" t="e">
        <v>#N/A</v>
      </c>
    </row>
    <row r="2881" spans="5:5">
      <c r="E2881" s="14" t="e">
        <v>#N/A</v>
      </c>
    </row>
    <row r="2882" spans="5:5">
      <c r="E2882" s="14" t="e">
        <v>#N/A</v>
      </c>
    </row>
    <row r="2883" spans="5:5">
      <c r="E2883" s="14" t="e">
        <v>#N/A</v>
      </c>
    </row>
    <row r="2884" spans="5:5">
      <c r="E2884" s="14" t="e">
        <v>#N/A</v>
      </c>
    </row>
    <row r="2885" spans="5:5">
      <c r="E2885" s="14" t="e">
        <v>#N/A</v>
      </c>
    </row>
    <row r="2886" spans="5:5">
      <c r="E2886" s="14" t="e">
        <v>#N/A</v>
      </c>
    </row>
    <row r="2887" spans="5:5">
      <c r="E2887" s="14" t="e">
        <v>#N/A</v>
      </c>
    </row>
    <row r="2888" spans="5:5">
      <c r="E2888" s="14" t="e">
        <v>#N/A</v>
      </c>
    </row>
    <row r="2889" spans="5:5">
      <c r="E2889" s="14" t="e">
        <v>#N/A</v>
      </c>
    </row>
    <row r="2890" spans="5:5">
      <c r="E2890" s="14" t="e">
        <v>#N/A</v>
      </c>
    </row>
    <row r="2891" spans="5:5">
      <c r="E2891" s="14" t="e">
        <v>#N/A</v>
      </c>
    </row>
    <row r="2892" spans="5:5">
      <c r="E2892" s="14" t="e">
        <v>#N/A</v>
      </c>
    </row>
    <row r="2893" spans="5:5">
      <c r="E2893" s="14" t="e">
        <v>#N/A</v>
      </c>
    </row>
    <row r="2894" spans="5:5">
      <c r="E2894" s="14" t="e">
        <v>#N/A</v>
      </c>
    </row>
    <row r="2895" spans="5:5">
      <c r="E2895" s="14" t="e">
        <v>#N/A</v>
      </c>
    </row>
    <row r="2896" spans="5:5">
      <c r="E2896" s="14" t="e">
        <v>#N/A</v>
      </c>
    </row>
    <row r="2897" spans="5:5">
      <c r="E2897" s="14" t="e">
        <v>#N/A</v>
      </c>
    </row>
    <row r="2898" spans="5:5">
      <c r="E2898" s="14" t="e">
        <v>#N/A</v>
      </c>
    </row>
    <row r="2899" spans="5:5">
      <c r="E2899" s="14" t="e">
        <v>#N/A</v>
      </c>
    </row>
    <row r="2900" spans="5:5">
      <c r="E2900" s="14" t="e">
        <v>#N/A</v>
      </c>
    </row>
    <row r="2901" spans="5:5">
      <c r="E2901" s="14" t="e">
        <v>#N/A</v>
      </c>
    </row>
    <row r="2902" spans="5:5">
      <c r="E2902" s="14" t="e">
        <v>#N/A</v>
      </c>
    </row>
    <row r="2903" spans="5:5">
      <c r="E2903" s="14" t="e">
        <v>#N/A</v>
      </c>
    </row>
    <row r="2904" spans="5:5">
      <c r="E2904" s="14" t="e">
        <v>#N/A</v>
      </c>
    </row>
    <row r="2905" spans="5:5">
      <c r="E2905" s="14" t="e">
        <v>#N/A</v>
      </c>
    </row>
    <row r="2906" spans="5:5">
      <c r="E2906" s="14" t="e">
        <v>#N/A</v>
      </c>
    </row>
    <row r="2907" spans="5:5">
      <c r="E2907" s="14" t="e">
        <v>#N/A</v>
      </c>
    </row>
    <row r="2908" spans="5:5">
      <c r="E2908" s="14" t="e">
        <v>#N/A</v>
      </c>
    </row>
    <row r="2909" spans="5:5">
      <c r="E2909" s="14" t="e">
        <v>#N/A</v>
      </c>
    </row>
    <row r="2910" spans="5:5">
      <c r="E2910" s="14" t="e">
        <v>#N/A</v>
      </c>
    </row>
    <row r="2911" spans="5:5">
      <c r="E2911" s="14" t="e">
        <v>#N/A</v>
      </c>
    </row>
    <row r="2912" spans="5:5">
      <c r="E2912" s="14" t="e">
        <v>#N/A</v>
      </c>
    </row>
    <row r="2913" spans="5:5">
      <c r="E2913" s="14" t="e">
        <v>#N/A</v>
      </c>
    </row>
    <row r="2914" spans="5:5">
      <c r="E2914" s="14" t="e">
        <v>#N/A</v>
      </c>
    </row>
    <row r="2915" spans="5:5">
      <c r="E2915" s="14" t="e">
        <v>#N/A</v>
      </c>
    </row>
    <row r="2916" spans="5:5">
      <c r="E2916" s="14" t="e">
        <v>#N/A</v>
      </c>
    </row>
    <row r="2917" spans="5:5">
      <c r="E2917" s="14" t="e">
        <v>#N/A</v>
      </c>
    </row>
    <row r="2918" spans="5:5">
      <c r="E2918" s="14" t="e">
        <v>#N/A</v>
      </c>
    </row>
    <row r="2919" spans="5:5">
      <c r="E2919" s="14" t="e">
        <v>#N/A</v>
      </c>
    </row>
    <row r="2920" spans="5:5">
      <c r="E2920" s="14" t="e">
        <v>#N/A</v>
      </c>
    </row>
    <row r="2921" spans="5:5">
      <c r="E2921" s="14" t="e">
        <v>#N/A</v>
      </c>
    </row>
    <row r="2922" spans="5:5">
      <c r="E2922" s="14" t="e">
        <v>#N/A</v>
      </c>
    </row>
    <row r="2923" spans="5:5">
      <c r="E2923" s="14" t="e">
        <v>#N/A</v>
      </c>
    </row>
    <row r="2924" spans="5:5">
      <c r="E2924" s="14" t="e">
        <v>#N/A</v>
      </c>
    </row>
    <row r="2925" spans="5:5">
      <c r="E2925" s="14" t="e">
        <v>#N/A</v>
      </c>
    </row>
    <row r="2926" spans="5:5">
      <c r="E2926" s="14" t="e">
        <v>#N/A</v>
      </c>
    </row>
    <row r="2927" spans="5:5">
      <c r="E2927" s="14" t="e">
        <v>#N/A</v>
      </c>
    </row>
    <row r="2928" spans="5:5">
      <c r="E2928" s="14" t="e">
        <v>#N/A</v>
      </c>
    </row>
    <row r="2929" spans="5:5">
      <c r="E2929" s="14" t="e">
        <v>#N/A</v>
      </c>
    </row>
    <row r="2930" spans="5:5">
      <c r="E2930" s="14" t="e">
        <v>#N/A</v>
      </c>
    </row>
    <row r="2931" spans="5:5">
      <c r="E2931" s="14" t="e">
        <v>#N/A</v>
      </c>
    </row>
    <row r="2932" spans="5:5">
      <c r="E2932" s="14" t="e">
        <v>#N/A</v>
      </c>
    </row>
    <row r="2933" spans="5:5">
      <c r="E2933" s="14" t="e">
        <v>#N/A</v>
      </c>
    </row>
    <row r="2934" spans="5:5">
      <c r="E2934" s="14" t="e">
        <v>#N/A</v>
      </c>
    </row>
    <row r="2935" spans="5:5">
      <c r="E2935" s="14" t="e">
        <v>#N/A</v>
      </c>
    </row>
    <row r="2936" spans="5:5">
      <c r="E2936" s="14" t="e">
        <v>#N/A</v>
      </c>
    </row>
    <row r="2937" spans="5:5">
      <c r="E2937" s="14" t="e">
        <v>#N/A</v>
      </c>
    </row>
    <row r="2938" spans="5:5">
      <c r="E2938" s="14" t="e">
        <v>#N/A</v>
      </c>
    </row>
    <row r="2939" spans="5:5">
      <c r="E2939" s="14" t="e">
        <v>#N/A</v>
      </c>
    </row>
    <row r="2940" spans="5:5">
      <c r="E2940" s="14" t="e">
        <v>#N/A</v>
      </c>
    </row>
    <row r="2941" spans="5:5">
      <c r="E2941" s="14" t="e">
        <v>#N/A</v>
      </c>
    </row>
    <row r="2942" spans="5:5">
      <c r="E2942" s="14" t="e">
        <v>#N/A</v>
      </c>
    </row>
    <row r="2943" spans="5:5">
      <c r="E2943" s="14" t="e">
        <v>#N/A</v>
      </c>
    </row>
    <row r="2944" spans="5:5">
      <c r="E2944" s="14" t="e">
        <v>#N/A</v>
      </c>
    </row>
    <row r="2945" spans="5:5">
      <c r="E2945" s="14" t="e">
        <v>#N/A</v>
      </c>
    </row>
    <row r="2946" spans="5:5">
      <c r="E2946" s="14" t="e">
        <v>#N/A</v>
      </c>
    </row>
    <row r="2947" spans="5:5">
      <c r="E2947" s="14" t="e">
        <v>#N/A</v>
      </c>
    </row>
    <row r="2948" spans="5:5">
      <c r="E2948" s="14" t="e">
        <v>#N/A</v>
      </c>
    </row>
    <row r="2949" spans="5:5">
      <c r="E2949" s="14" t="e">
        <v>#N/A</v>
      </c>
    </row>
    <row r="2950" spans="5:5">
      <c r="E2950" s="14" t="e">
        <v>#N/A</v>
      </c>
    </row>
    <row r="2951" spans="5:5">
      <c r="E2951" s="14" t="e">
        <v>#N/A</v>
      </c>
    </row>
    <row r="2952" spans="5:5">
      <c r="E2952" s="14" t="e">
        <v>#N/A</v>
      </c>
    </row>
    <row r="2953" spans="5:5">
      <c r="E2953" s="14" t="e">
        <v>#N/A</v>
      </c>
    </row>
    <row r="2954" spans="5:5">
      <c r="E2954" s="14" t="e">
        <v>#N/A</v>
      </c>
    </row>
    <row r="2955" spans="5:5">
      <c r="E2955" s="14" t="e">
        <v>#N/A</v>
      </c>
    </row>
    <row r="2956" spans="5:5">
      <c r="E2956" s="14" t="e">
        <v>#N/A</v>
      </c>
    </row>
    <row r="2957" spans="5:5">
      <c r="E2957" s="14" t="e">
        <v>#N/A</v>
      </c>
    </row>
    <row r="2958" spans="5:5">
      <c r="E2958" s="14" t="e">
        <v>#N/A</v>
      </c>
    </row>
    <row r="2959" spans="5:5">
      <c r="E2959" s="14" t="e">
        <v>#N/A</v>
      </c>
    </row>
    <row r="2960" spans="5:5">
      <c r="E2960" s="14" t="e">
        <v>#N/A</v>
      </c>
    </row>
    <row r="2961" spans="5:5">
      <c r="E2961" s="14" t="e">
        <v>#N/A</v>
      </c>
    </row>
    <row r="2962" spans="5:5">
      <c r="E2962" s="14" t="e">
        <v>#N/A</v>
      </c>
    </row>
    <row r="2963" spans="5:5">
      <c r="E2963" s="14" t="e">
        <v>#N/A</v>
      </c>
    </row>
    <row r="2964" spans="5:5">
      <c r="E2964" s="14" t="e">
        <v>#N/A</v>
      </c>
    </row>
    <row r="2965" spans="5:5">
      <c r="E2965" s="14" t="e">
        <v>#N/A</v>
      </c>
    </row>
    <row r="2966" spans="5:5">
      <c r="E2966" s="14" t="e">
        <v>#N/A</v>
      </c>
    </row>
    <row r="2967" spans="5:5">
      <c r="E2967" s="14" t="e">
        <v>#N/A</v>
      </c>
    </row>
    <row r="2968" spans="5:5">
      <c r="E2968" s="14" t="e">
        <v>#N/A</v>
      </c>
    </row>
    <row r="2969" spans="5:5">
      <c r="E2969" s="14" t="e">
        <v>#N/A</v>
      </c>
    </row>
    <row r="2970" spans="5:5">
      <c r="E2970" s="14" t="e">
        <v>#N/A</v>
      </c>
    </row>
    <row r="2971" spans="5:5">
      <c r="E2971" s="14" t="e">
        <v>#N/A</v>
      </c>
    </row>
    <row r="2972" spans="5:5">
      <c r="E2972" s="14" t="e">
        <v>#N/A</v>
      </c>
    </row>
    <row r="2973" spans="5:5">
      <c r="E2973" s="14" t="e">
        <v>#N/A</v>
      </c>
    </row>
    <row r="2974" spans="5:5">
      <c r="E2974" s="14" t="e">
        <v>#N/A</v>
      </c>
    </row>
    <row r="2975" spans="5:5">
      <c r="E2975" s="14" t="e">
        <v>#N/A</v>
      </c>
    </row>
    <row r="2976" spans="5:5">
      <c r="E2976" s="14" t="e">
        <v>#N/A</v>
      </c>
    </row>
    <row r="2977" spans="5:5">
      <c r="E2977" s="14" t="e">
        <v>#N/A</v>
      </c>
    </row>
    <row r="2978" spans="5:5">
      <c r="E2978" s="14" t="e">
        <v>#N/A</v>
      </c>
    </row>
    <row r="2979" spans="5:5">
      <c r="E2979" s="14" t="e">
        <v>#N/A</v>
      </c>
    </row>
    <row r="2980" spans="5:5">
      <c r="E2980" s="14" t="e">
        <v>#N/A</v>
      </c>
    </row>
    <row r="2981" spans="5:5">
      <c r="E2981" s="14" t="e">
        <v>#N/A</v>
      </c>
    </row>
    <row r="2982" spans="5:5">
      <c r="E2982" s="14" t="e">
        <v>#N/A</v>
      </c>
    </row>
    <row r="2983" spans="5:5">
      <c r="E2983" s="14" t="e">
        <v>#N/A</v>
      </c>
    </row>
    <row r="2984" spans="5:5">
      <c r="E2984" s="14" t="e">
        <v>#N/A</v>
      </c>
    </row>
    <row r="2985" spans="5:5">
      <c r="E2985" s="14" t="e">
        <v>#N/A</v>
      </c>
    </row>
    <row r="2986" spans="5:5">
      <c r="E2986" s="14" t="e">
        <v>#N/A</v>
      </c>
    </row>
    <row r="2987" spans="5:5">
      <c r="E2987" s="14" t="e">
        <v>#N/A</v>
      </c>
    </row>
    <row r="2988" spans="5:5">
      <c r="E2988" s="14" t="e">
        <v>#N/A</v>
      </c>
    </row>
    <row r="2989" spans="5:5">
      <c r="E2989" s="14" t="e">
        <v>#N/A</v>
      </c>
    </row>
    <row r="2990" spans="5:5">
      <c r="E2990" s="14" t="e">
        <v>#N/A</v>
      </c>
    </row>
    <row r="2991" spans="5:5">
      <c r="E2991" s="14" t="e">
        <v>#N/A</v>
      </c>
    </row>
    <row r="2992" spans="5:5">
      <c r="E2992" s="14" t="e">
        <v>#N/A</v>
      </c>
    </row>
    <row r="2993" spans="5:5">
      <c r="E2993" s="14" t="e">
        <v>#N/A</v>
      </c>
    </row>
    <row r="2994" spans="5:5">
      <c r="E2994" s="14" t="e">
        <v>#N/A</v>
      </c>
    </row>
    <row r="2995" spans="5:5">
      <c r="E2995" s="14" t="e">
        <v>#N/A</v>
      </c>
    </row>
    <row r="2996" spans="5:5">
      <c r="E2996" s="14" t="e">
        <v>#N/A</v>
      </c>
    </row>
    <row r="2997" spans="5:5">
      <c r="E2997" s="14" t="e">
        <v>#N/A</v>
      </c>
    </row>
    <row r="2998" spans="5:5">
      <c r="E2998" s="14" t="e">
        <v>#N/A</v>
      </c>
    </row>
    <row r="2999" spans="5:5">
      <c r="E2999" s="14" t="e">
        <v>#N/A</v>
      </c>
    </row>
    <row r="3000" spans="5:5">
      <c r="E3000" s="14" t="e">
        <v>#N/A</v>
      </c>
    </row>
    <row r="3001" spans="5:5">
      <c r="E3001" s="14" t="e">
        <v>#N/A</v>
      </c>
    </row>
    <row r="3002" spans="5:5">
      <c r="E3002" s="14" t="e">
        <v>#N/A</v>
      </c>
    </row>
    <row r="3003" spans="5:5">
      <c r="E3003" s="14" t="e">
        <v>#N/A</v>
      </c>
    </row>
    <row r="3004" spans="5:5">
      <c r="E3004" s="14" t="e">
        <v>#N/A</v>
      </c>
    </row>
    <row r="3005" spans="5:5">
      <c r="E3005" s="14" t="e">
        <v>#N/A</v>
      </c>
    </row>
    <row r="3006" spans="5:5">
      <c r="E3006" s="14" t="e">
        <v>#N/A</v>
      </c>
    </row>
    <row r="3007" spans="5:5">
      <c r="E3007" s="14" t="e">
        <v>#N/A</v>
      </c>
    </row>
    <row r="3008" spans="5:5">
      <c r="E3008" s="14" t="e">
        <v>#N/A</v>
      </c>
    </row>
    <row r="3009" spans="5:5">
      <c r="E3009" s="14" t="e">
        <v>#N/A</v>
      </c>
    </row>
    <row r="3010" spans="5:5">
      <c r="E3010" s="14" t="e">
        <v>#N/A</v>
      </c>
    </row>
    <row r="3011" spans="5:5">
      <c r="E3011" s="14" t="e">
        <v>#N/A</v>
      </c>
    </row>
    <row r="3012" spans="5:5">
      <c r="E3012" s="14" t="e">
        <v>#N/A</v>
      </c>
    </row>
    <row r="3013" spans="5:5">
      <c r="E3013" s="14" t="e">
        <v>#N/A</v>
      </c>
    </row>
    <row r="3014" spans="5:5">
      <c r="E3014" s="14" t="e">
        <v>#N/A</v>
      </c>
    </row>
    <row r="3015" spans="5:5">
      <c r="E3015" s="14" t="e">
        <v>#N/A</v>
      </c>
    </row>
    <row r="3016" spans="5:5">
      <c r="E3016" s="14" t="e">
        <v>#N/A</v>
      </c>
    </row>
    <row r="3017" spans="5:5">
      <c r="E3017" s="14" t="e">
        <v>#N/A</v>
      </c>
    </row>
    <row r="3018" spans="5:5">
      <c r="E3018" s="14" t="e">
        <v>#N/A</v>
      </c>
    </row>
    <row r="3019" spans="5:5">
      <c r="E3019" s="14" t="e">
        <v>#N/A</v>
      </c>
    </row>
    <row r="3020" spans="5:5">
      <c r="E3020" s="14" t="e">
        <v>#N/A</v>
      </c>
    </row>
    <row r="3021" spans="5:5">
      <c r="E3021" s="14" t="e">
        <v>#N/A</v>
      </c>
    </row>
    <row r="3022" spans="5:5">
      <c r="E3022" s="14" t="e">
        <v>#N/A</v>
      </c>
    </row>
    <row r="3023" spans="5:5">
      <c r="E3023" s="14" t="e">
        <v>#N/A</v>
      </c>
    </row>
    <row r="3024" spans="5:5">
      <c r="E3024" s="14" t="e">
        <v>#N/A</v>
      </c>
    </row>
    <row r="3025" spans="5:5">
      <c r="E3025" s="14" t="e">
        <v>#N/A</v>
      </c>
    </row>
    <row r="3026" spans="5:5">
      <c r="E3026" s="14" t="e">
        <v>#N/A</v>
      </c>
    </row>
    <row r="3027" spans="5:5">
      <c r="E3027" s="14" t="e">
        <v>#N/A</v>
      </c>
    </row>
    <row r="3028" spans="5:5">
      <c r="E3028" s="14" t="e">
        <v>#N/A</v>
      </c>
    </row>
    <row r="3029" spans="5:5">
      <c r="E3029" s="14" t="e">
        <v>#N/A</v>
      </c>
    </row>
    <row r="3030" spans="5:5">
      <c r="E3030" s="14" t="e">
        <v>#N/A</v>
      </c>
    </row>
    <row r="3031" spans="5:5">
      <c r="E3031" s="14" t="e">
        <v>#N/A</v>
      </c>
    </row>
    <row r="3032" spans="5:5">
      <c r="E3032" s="14" t="e">
        <v>#N/A</v>
      </c>
    </row>
    <row r="3033" spans="5:5">
      <c r="E3033" s="14" t="e">
        <v>#N/A</v>
      </c>
    </row>
    <row r="3034" spans="5:5">
      <c r="E3034" s="14" t="e">
        <v>#N/A</v>
      </c>
    </row>
    <row r="3035" spans="5:5">
      <c r="E3035" s="14" t="e">
        <v>#N/A</v>
      </c>
    </row>
    <row r="3036" spans="5:5">
      <c r="E3036" s="14" t="e">
        <v>#N/A</v>
      </c>
    </row>
    <row r="3037" spans="5:5">
      <c r="E3037" s="14" t="e">
        <v>#N/A</v>
      </c>
    </row>
    <row r="3038" spans="5:5">
      <c r="E3038" s="14" t="e">
        <v>#N/A</v>
      </c>
    </row>
    <row r="3039" spans="5:5">
      <c r="E3039" s="14" t="e">
        <v>#N/A</v>
      </c>
    </row>
    <row r="3040" spans="5:5">
      <c r="E3040" s="14" t="e">
        <v>#N/A</v>
      </c>
    </row>
    <row r="3041" spans="5:5">
      <c r="E3041" s="14" t="e">
        <v>#N/A</v>
      </c>
    </row>
    <row r="3042" spans="5:5">
      <c r="E3042" s="14" t="e">
        <v>#N/A</v>
      </c>
    </row>
    <row r="3043" spans="5:5">
      <c r="E3043" s="14" t="e">
        <v>#N/A</v>
      </c>
    </row>
    <row r="3044" spans="5:5">
      <c r="E3044" s="14" t="e">
        <v>#N/A</v>
      </c>
    </row>
    <row r="3045" spans="5:5">
      <c r="E3045" s="14" t="e">
        <v>#N/A</v>
      </c>
    </row>
    <row r="3046" spans="5:5">
      <c r="E3046" s="14" t="e">
        <v>#N/A</v>
      </c>
    </row>
    <row r="3047" spans="5:5">
      <c r="E3047" s="14" t="e">
        <v>#N/A</v>
      </c>
    </row>
    <row r="3048" spans="5:5">
      <c r="E3048" s="14" t="e">
        <v>#N/A</v>
      </c>
    </row>
    <row r="3049" spans="5:5">
      <c r="E3049" s="14" t="e">
        <v>#N/A</v>
      </c>
    </row>
    <row r="3050" spans="5:5">
      <c r="E3050" s="14" t="e">
        <v>#N/A</v>
      </c>
    </row>
    <row r="3051" spans="5:5">
      <c r="E3051" s="14" t="e">
        <v>#N/A</v>
      </c>
    </row>
    <row r="3052" spans="5:5">
      <c r="E3052" s="14" t="e">
        <v>#N/A</v>
      </c>
    </row>
    <row r="3053" spans="5:5">
      <c r="E3053" s="14" t="e">
        <v>#N/A</v>
      </c>
    </row>
    <row r="3054" spans="5:5">
      <c r="E3054" s="14" t="e">
        <v>#N/A</v>
      </c>
    </row>
    <row r="3055" spans="5:5">
      <c r="E3055" s="14" t="e">
        <v>#N/A</v>
      </c>
    </row>
    <row r="3056" spans="5:5">
      <c r="E3056" s="14" t="e">
        <v>#N/A</v>
      </c>
    </row>
    <row r="3057" spans="5:5">
      <c r="E3057" s="14" t="e">
        <v>#N/A</v>
      </c>
    </row>
    <row r="3058" spans="5:5">
      <c r="E3058" s="14" t="e">
        <v>#N/A</v>
      </c>
    </row>
    <row r="3059" spans="5:5">
      <c r="E3059" s="14" t="e">
        <v>#N/A</v>
      </c>
    </row>
    <row r="3060" spans="5:5">
      <c r="E3060" s="14" t="e">
        <v>#N/A</v>
      </c>
    </row>
    <row r="3061" spans="5:5">
      <c r="E3061" s="14" t="e">
        <v>#N/A</v>
      </c>
    </row>
    <row r="3062" spans="5:5">
      <c r="E3062" s="14" t="e">
        <v>#N/A</v>
      </c>
    </row>
    <row r="3063" spans="5:5">
      <c r="E3063" s="14" t="e">
        <v>#N/A</v>
      </c>
    </row>
    <row r="3064" spans="5:5">
      <c r="E3064" s="14" t="e">
        <v>#N/A</v>
      </c>
    </row>
    <row r="3065" spans="5:5">
      <c r="E3065" s="14" t="e">
        <v>#N/A</v>
      </c>
    </row>
    <row r="3066" spans="5:5">
      <c r="E3066" s="14" t="e">
        <v>#N/A</v>
      </c>
    </row>
    <row r="3067" spans="5:5">
      <c r="E3067" s="14" t="e">
        <v>#N/A</v>
      </c>
    </row>
    <row r="3068" spans="5:5">
      <c r="E3068" s="14" t="e">
        <v>#N/A</v>
      </c>
    </row>
    <row r="3069" spans="5:5">
      <c r="E3069" s="14" t="e">
        <v>#N/A</v>
      </c>
    </row>
    <row r="3070" spans="5:5">
      <c r="E3070" s="14" t="e">
        <v>#N/A</v>
      </c>
    </row>
    <row r="3071" spans="5:5">
      <c r="E3071" s="14" t="e">
        <v>#N/A</v>
      </c>
    </row>
    <row r="3072" spans="5:5">
      <c r="E3072" s="14" t="e">
        <v>#N/A</v>
      </c>
    </row>
    <row r="3073" spans="5:5">
      <c r="E3073" s="14" t="e">
        <v>#N/A</v>
      </c>
    </row>
    <row r="3074" spans="5:5">
      <c r="E3074" s="14" t="e">
        <v>#N/A</v>
      </c>
    </row>
    <row r="3075" spans="5:5">
      <c r="E3075" s="14" t="e">
        <v>#N/A</v>
      </c>
    </row>
    <row r="3076" spans="5:5">
      <c r="E3076" s="14" t="e">
        <v>#N/A</v>
      </c>
    </row>
    <row r="3077" spans="5:5">
      <c r="E3077" s="14" t="e">
        <v>#N/A</v>
      </c>
    </row>
    <row r="3078" spans="5:5">
      <c r="E3078" s="14" t="e">
        <v>#N/A</v>
      </c>
    </row>
    <row r="3079" spans="5:5">
      <c r="E3079" s="14" t="e">
        <v>#N/A</v>
      </c>
    </row>
    <row r="3080" spans="5:5">
      <c r="E3080" s="14" t="e">
        <v>#N/A</v>
      </c>
    </row>
    <row r="3081" spans="5:5">
      <c r="E3081" s="14" t="e">
        <v>#N/A</v>
      </c>
    </row>
    <row r="3082" spans="5:5">
      <c r="E3082" s="14" t="e">
        <v>#N/A</v>
      </c>
    </row>
    <row r="3083" spans="5:5">
      <c r="E3083" s="14" t="e">
        <v>#N/A</v>
      </c>
    </row>
    <row r="3084" spans="5:5">
      <c r="E3084" s="14" t="e">
        <v>#N/A</v>
      </c>
    </row>
    <row r="3085" spans="5:5">
      <c r="E3085" s="14" t="e">
        <v>#N/A</v>
      </c>
    </row>
    <row r="3086" spans="5:5">
      <c r="E3086" s="14" t="e">
        <v>#N/A</v>
      </c>
    </row>
    <row r="3087" spans="5:5">
      <c r="E3087" s="14" t="e">
        <v>#N/A</v>
      </c>
    </row>
    <row r="3088" spans="5:5">
      <c r="E3088" s="14" t="e">
        <v>#N/A</v>
      </c>
    </row>
    <row r="3089" spans="5:5">
      <c r="E3089" s="14" t="e">
        <v>#N/A</v>
      </c>
    </row>
    <row r="3090" spans="5:5">
      <c r="E3090" s="14" t="e">
        <v>#N/A</v>
      </c>
    </row>
    <row r="3091" spans="5:5">
      <c r="E3091" s="14" t="e">
        <v>#N/A</v>
      </c>
    </row>
    <row r="3092" spans="5:5">
      <c r="E3092" s="14" t="e">
        <v>#N/A</v>
      </c>
    </row>
    <row r="3093" spans="5:5">
      <c r="E3093" s="14" t="e">
        <v>#N/A</v>
      </c>
    </row>
    <row r="3094" spans="5:5">
      <c r="E3094" s="14" t="e">
        <v>#N/A</v>
      </c>
    </row>
    <row r="3095" spans="5:5">
      <c r="E3095" s="14" t="e">
        <v>#N/A</v>
      </c>
    </row>
    <row r="3096" spans="5:5">
      <c r="E3096" s="14" t="e">
        <v>#N/A</v>
      </c>
    </row>
    <row r="3097" spans="5:5">
      <c r="E3097" s="14" t="e">
        <v>#N/A</v>
      </c>
    </row>
    <row r="3098" spans="5:5">
      <c r="E3098" s="14" t="e">
        <v>#N/A</v>
      </c>
    </row>
    <row r="3099" spans="5:5">
      <c r="E3099" s="14" t="e">
        <v>#N/A</v>
      </c>
    </row>
    <row r="3100" spans="5:5">
      <c r="E3100" s="14" t="e">
        <v>#N/A</v>
      </c>
    </row>
    <row r="3101" spans="5:5">
      <c r="E3101" s="14" t="e">
        <v>#N/A</v>
      </c>
    </row>
    <row r="3102" spans="5:5">
      <c r="E3102" s="14" t="e">
        <v>#N/A</v>
      </c>
    </row>
    <row r="3103" spans="5:5">
      <c r="E3103" s="14" t="e">
        <v>#N/A</v>
      </c>
    </row>
    <row r="3104" spans="5:5">
      <c r="E3104" s="14" t="e">
        <v>#N/A</v>
      </c>
    </row>
    <row r="3105" spans="5:5">
      <c r="E3105" s="14" t="e">
        <v>#N/A</v>
      </c>
    </row>
    <row r="3106" spans="5:5">
      <c r="E3106" s="14" t="e">
        <v>#N/A</v>
      </c>
    </row>
    <row r="3107" spans="5:5">
      <c r="E3107" s="14" t="e">
        <v>#N/A</v>
      </c>
    </row>
    <row r="3108" spans="5:5">
      <c r="E3108" s="14" t="e">
        <v>#N/A</v>
      </c>
    </row>
    <row r="3109" spans="5:5">
      <c r="E3109" s="14" t="e">
        <v>#N/A</v>
      </c>
    </row>
    <row r="3110" spans="5:5">
      <c r="E3110" s="14" t="e">
        <v>#N/A</v>
      </c>
    </row>
    <row r="3111" spans="5:5">
      <c r="E3111" s="14" t="e">
        <v>#N/A</v>
      </c>
    </row>
    <row r="3112" spans="5:5">
      <c r="E3112" s="14" t="e">
        <v>#N/A</v>
      </c>
    </row>
    <row r="3113" spans="5:5">
      <c r="E3113" s="14" t="e">
        <v>#N/A</v>
      </c>
    </row>
    <row r="3114" spans="5:5">
      <c r="E3114" s="14" t="e">
        <v>#N/A</v>
      </c>
    </row>
    <row r="3115" spans="5:5">
      <c r="E3115" s="14" t="e">
        <v>#N/A</v>
      </c>
    </row>
    <row r="3116" spans="5:5">
      <c r="E3116" s="14" t="e">
        <v>#N/A</v>
      </c>
    </row>
    <row r="3117" spans="5:5">
      <c r="E3117" s="14" t="e">
        <v>#N/A</v>
      </c>
    </row>
    <row r="3118" spans="5:5">
      <c r="E3118" s="14" t="e">
        <v>#N/A</v>
      </c>
    </row>
    <row r="3119" spans="5:5">
      <c r="E3119" s="14" t="e">
        <v>#N/A</v>
      </c>
    </row>
    <row r="3120" spans="5:5">
      <c r="E3120" s="14" t="e">
        <v>#N/A</v>
      </c>
    </row>
    <row r="3121" spans="5:5">
      <c r="E3121" s="14" t="e">
        <v>#N/A</v>
      </c>
    </row>
    <row r="3122" spans="5:5">
      <c r="E3122" s="14" t="e">
        <v>#N/A</v>
      </c>
    </row>
    <row r="3123" spans="5:5">
      <c r="E3123" s="14" t="e">
        <v>#N/A</v>
      </c>
    </row>
    <row r="3124" spans="5:5">
      <c r="E3124" s="14" t="e">
        <v>#N/A</v>
      </c>
    </row>
    <row r="3125" spans="5:5">
      <c r="E3125" s="14" t="e">
        <v>#N/A</v>
      </c>
    </row>
    <row r="3126" spans="5:5">
      <c r="E3126" s="14" t="e">
        <v>#N/A</v>
      </c>
    </row>
    <row r="3127" spans="5:5">
      <c r="E3127" s="14" t="e">
        <v>#N/A</v>
      </c>
    </row>
    <row r="3128" spans="5:5">
      <c r="E3128" s="14" t="e">
        <v>#N/A</v>
      </c>
    </row>
    <row r="3129" spans="5:5">
      <c r="E3129" s="14" t="e">
        <v>#N/A</v>
      </c>
    </row>
    <row r="3130" spans="5:5">
      <c r="E3130" s="14" t="e">
        <v>#N/A</v>
      </c>
    </row>
    <row r="3131" spans="5:5">
      <c r="E3131" s="14" t="e">
        <v>#N/A</v>
      </c>
    </row>
    <row r="3132" spans="5:5">
      <c r="E3132" s="14" t="e">
        <v>#N/A</v>
      </c>
    </row>
    <row r="3133" spans="5:5">
      <c r="E3133" s="14" t="e">
        <v>#N/A</v>
      </c>
    </row>
    <row r="3134" spans="5:5">
      <c r="E3134" s="14" t="e">
        <v>#N/A</v>
      </c>
    </row>
    <row r="3135" spans="5:5">
      <c r="E3135" s="14" t="e">
        <v>#N/A</v>
      </c>
    </row>
    <row r="3136" spans="5:5">
      <c r="E3136" s="14" t="e">
        <v>#N/A</v>
      </c>
    </row>
    <row r="3137" spans="5:5">
      <c r="E3137" s="14" t="e">
        <v>#N/A</v>
      </c>
    </row>
    <row r="3138" spans="5:5">
      <c r="E3138" s="14" t="e">
        <v>#N/A</v>
      </c>
    </row>
    <row r="3139" spans="5:5">
      <c r="E3139" s="14" t="e">
        <v>#N/A</v>
      </c>
    </row>
    <row r="3140" spans="5:5">
      <c r="E3140" s="14" t="e">
        <v>#N/A</v>
      </c>
    </row>
    <row r="3141" spans="5:5">
      <c r="E3141" s="14" t="e">
        <v>#N/A</v>
      </c>
    </row>
    <row r="3142" spans="5:5">
      <c r="E3142" s="14" t="e">
        <v>#N/A</v>
      </c>
    </row>
    <row r="3143" spans="5:5">
      <c r="E3143" s="14" t="e">
        <v>#N/A</v>
      </c>
    </row>
    <row r="3144" spans="5:5">
      <c r="E3144" s="14" t="e">
        <v>#N/A</v>
      </c>
    </row>
    <row r="3145" spans="5:5">
      <c r="E3145" s="14" t="e">
        <v>#N/A</v>
      </c>
    </row>
    <row r="3146" spans="5:5">
      <c r="E3146" s="14" t="e">
        <v>#N/A</v>
      </c>
    </row>
    <row r="3147" spans="5:5">
      <c r="E3147" s="14" t="e">
        <v>#N/A</v>
      </c>
    </row>
    <row r="3148" spans="5:5">
      <c r="E3148" s="14" t="e">
        <v>#N/A</v>
      </c>
    </row>
    <row r="3149" spans="5:5">
      <c r="E3149" s="14" t="e">
        <v>#N/A</v>
      </c>
    </row>
    <row r="3150" spans="5:5">
      <c r="E3150" s="14" t="e">
        <v>#N/A</v>
      </c>
    </row>
    <row r="3151" spans="5:5">
      <c r="E3151" s="14" t="e">
        <v>#N/A</v>
      </c>
    </row>
    <row r="3152" spans="5:5">
      <c r="E3152" s="14" t="e">
        <v>#N/A</v>
      </c>
    </row>
    <row r="3153" spans="5:5">
      <c r="E3153" s="14" t="e">
        <v>#N/A</v>
      </c>
    </row>
    <row r="3154" spans="5:5">
      <c r="E3154" s="14" t="e">
        <v>#N/A</v>
      </c>
    </row>
    <row r="3155" spans="5:5">
      <c r="E3155" s="14" t="e">
        <v>#N/A</v>
      </c>
    </row>
    <row r="3156" spans="5:5">
      <c r="E3156" s="14" t="e">
        <v>#N/A</v>
      </c>
    </row>
    <row r="3157" spans="5:5">
      <c r="E3157" s="14" t="e">
        <v>#N/A</v>
      </c>
    </row>
    <row r="3158" spans="5:5">
      <c r="E3158" s="14" t="e">
        <v>#N/A</v>
      </c>
    </row>
    <row r="3159" spans="5:5">
      <c r="E3159" s="14" t="e">
        <v>#N/A</v>
      </c>
    </row>
    <row r="3160" spans="5:5">
      <c r="E3160" s="14" t="e">
        <v>#N/A</v>
      </c>
    </row>
    <row r="3161" spans="5:5">
      <c r="E3161" s="14" t="e">
        <v>#N/A</v>
      </c>
    </row>
    <row r="3162" spans="5:5">
      <c r="E3162" s="14" t="e">
        <v>#N/A</v>
      </c>
    </row>
    <row r="3163" spans="5:5">
      <c r="E3163" s="14" t="e">
        <v>#N/A</v>
      </c>
    </row>
    <row r="3164" spans="5:5">
      <c r="E3164" s="14" t="e">
        <v>#N/A</v>
      </c>
    </row>
    <row r="3165" spans="5:5">
      <c r="E3165" s="14" t="e">
        <v>#N/A</v>
      </c>
    </row>
    <row r="3166" spans="5:5">
      <c r="E3166" s="14" t="e">
        <v>#N/A</v>
      </c>
    </row>
    <row r="3167" spans="5:5">
      <c r="E3167" s="14" t="e">
        <v>#N/A</v>
      </c>
    </row>
    <row r="3168" spans="5:5">
      <c r="E3168" s="14" t="e">
        <v>#N/A</v>
      </c>
    </row>
    <row r="3169" spans="5:5">
      <c r="E3169" s="14" t="e">
        <v>#N/A</v>
      </c>
    </row>
    <row r="3170" spans="5:5">
      <c r="E3170" s="14" t="e">
        <v>#N/A</v>
      </c>
    </row>
    <row r="3171" spans="5:5">
      <c r="E3171" s="14" t="e">
        <v>#N/A</v>
      </c>
    </row>
    <row r="3172" spans="5:5">
      <c r="E3172" s="14" t="e">
        <v>#N/A</v>
      </c>
    </row>
    <row r="3173" spans="5:5">
      <c r="E3173" s="14" t="e">
        <v>#N/A</v>
      </c>
    </row>
    <row r="3174" spans="5:5">
      <c r="E3174" s="14" t="e">
        <v>#N/A</v>
      </c>
    </row>
    <row r="3175" spans="5:5">
      <c r="E3175" s="14" t="e">
        <v>#N/A</v>
      </c>
    </row>
    <row r="3176" spans="5:5">
      <c r="E3176" s="14" t="e">
        <v>#N/A</v>
      </c>
    </row>
    <row r="3177" spans="5:5">
      <c r="E3177" s="14" t="e">
        <v>#N/A</v>
      </c>
    </row>
    <row r="3178" spans="5:5">
      <c r="E3178" s="14" t="e">
        <v>#N/A</v>
      </c>
    </row>
    <row r="3179" spans="5:5">
      <c r="E3179" s="14" t="e">
        <v>#N/A</v>
      </c>
    </row>
    <row r="3180" spans="5:5">
      <c r="E3180" s="14" t="e">
        <v>#N/A</v>
      </c>
    </row>
    <row r="3181" spans="5:5">
      <c r="E3181" s="14" t="e">
        <v>#N/A</v>
      </c>
    </row>
    <row r="3182" spans="5:5">
      <c r="E3182" s="14" t="e">
        <v>#N/A</v>
      </c>
    </row>
    <row r="3183" spans="5:5">
      <c r="E3183" s="14" t="e">
        <v>#N/A</v>
      </c>
    </row>
    <row r="3184" spans="5:5">
      <c r="E3184" s="14" t="e">
        <v>#N/A</v>
      </c>
    </row>
    <row r="3185" spans="5:5">
      <c r="E3185" s="14" t="e">
        <v>#N/A</v>
      </c>
    </row>
    <row r="3186" spans="5:5">
      <c r="E3186" s="14" t="e">
        <v>#N/A</v>
      </c>
    </row>
    <row r="3187" spans="5:5">
      <c r="E3187" s="14" t="e">
        <v>#N/A</v>
      </c>
    </row>
    <row r="3188" spans="5:5">
      <c r="E3188" s="14" t="e">
        <v>#N/A</v>
      </c>
    </row>
    <row r="3189" spans="5:5">
      <c r="E3189" s="14" t="e">
        <v>#N/A</v>
      </c>
    </row>
    <row r="3190" spans="5:5">
      <c r="E3190" s="14" t="e">
        <v>#N/A</v>
      </c>
    </row>
    <row r="3191" spans="5:5">
      <c r="E3191" s="14" t="e">
        <v>#N/A</v>
      </c>
    </row>
    <row r="3192" spans="5:5">
      <c r="E3192" s="14" t="e">
        <v>#N/A</v>
      </c>
    </row>
    <row r="3193" spans="5:5">
      <c r="E3193" s="14" t="e">
        <v>#N/A</v>
      </c>
    </row>
    <row r="3194" spans="5:5">
      <c r="E3194" s="14" t="e">
        <v>#N/A</v>
      </c>
    </row>
    <row r="3195" spans="5:5">
      <c r="E3195" s="14" t="e">
        <v>#N/A</v>
      </c>
    </row>
    <row r="3196" spans="5:5">
      <c r="E3196" s="14" t="e">
        <v>#N/A</v>
      </c>
    </row>
    <row r="3197" spans="5:5">
      <c r="E3197" s="14" t="e">
        <v>#N/A</v>
      </c>
    </row>
    <row r="3198" spans="5:5">
      <c r="E3198" s="14" t="e">
        <v>#N/A</v>
      </c>
    </row>
    <row r="3199" spans="5:5">
      <c r="E3199" s="14" t="e">
        <v>#N/A</v>
      </c>
    </row>
    <row r="3200" spans="5:5">
      <c r="E3200" s="14" t="e">
        <v>#N/A</v>
      </c>
    </row>
    <row r="3201" spans="5:5">
      <c r="E3201" s="14" t="e">
        <v>#N/A</v>
      </c>
    </row>
    <row r="3202" spans="5:5">
      <c r="E3202" s="14" t="e">
        <v>#N/A</v>
      </c>
    </row>
    <row r="3203" spans="5:5">
      <c r="E3203" s="14" t="e">
        <v>#N/A</v>
      </c>
    </row>
    <row r="3204" spans="5:5">
      <c r="E3204" s="14" t="e">
        <v>#N/A</v>
      </c>
    </row>
    <row r="3205" spans="5:5">
      <c r="E3205" s="14" t="e">
        <v>#N/A</v>
      </c>
    </row>
    <row r="3206" spans="5:5">
      <c r="E3206" s="14" t="e">
        <v>#N/A</v>
      </c>
    </row>
    <row r="3207" spans="5:5">
      <c r="E3207" s="14" t="e">
        <v>#N/A</v>
      </c>
    </row>
    <row r="3208" spans="5:5">
      <c r="E3208" s="14" t="e">
        <v>#N/A</v>
      </c>
    </row>
    <row r="3209" spans="5:5">
      <c r="E3209" s="14" t="e">
        <v>#N/A</v>
      </c>
    </row>
    <row r="3210" spans="5:5">
      <c r="E3210" s="14" t="e">
        <v>#N/A</v>
      </c>
    </row>
    <row r="3211" spans="5:5">
      <c r="E3211" s="14" t="e">
        <v>#N/A</v>
      </c>
    </row>
    <row r="3212" spans="5:5">
      <c r="E3212" s="14" t="e">
        <v>#N/A</v>
      </c>
    </row>
    <row r="3213" spans="5:5">
      <c r="E3213" s="14" t="e">
        <v>#N/A</v>
      </c>
    </row>
    <row r="3214" spans="5:5">
      <c r="E3214" s="14" t="e">
        <v>#N/A</v>
      </c>
    </row>
    <row r="3215" spans="5:5">
      <c r="E3215" s="14" t="e">
        <v>#N/A</v>
      </c>
    </row>
    <row r="3216" spans="5:5">
      <c r="E3216" s="14" t="e">
        <v>#N/A</v>
      </c>
    </row>
    <row r="3217" spans="5:5">
      <c r="E3217" s="14" t="e">
        <v>#N/A</v>
      </c>
    </row>
    <row r="3218" spans="5:5">
      <c r="E3218" s="14" t="e">
        <v>#N/A</v>
      </c>
    </row>
    <row r="3219" spans="5:5">
      <c r="E3219" s="14" t="e">
        <v>#N/A</v>
      </c>
    </row>
    <row r="3220" spans="5:5">
      <c r="E3220" s="14" t="e">
        <v>#N/A</v>
      </c>
    </row>
    <row r="3221" spans="5:5">
      <c r="E3221" s="14" t="e">
        <v>#N/A</v>
      </c>
    </row>
    <row r="3222" spans="5:5">
      <c r="E3222" s="14" t="e">
        <v>#N/A</v>
      </c>
    </row>
    <row r="3223" spans="5:5">
      <c r="E3223" s="14" t="e">
        <v>#N/A</v>
      </c>
    </row>
    <row r="3224" spans="5:5">
      <c r="E3224" s="14" t="e">
        <v>#N/A</v>
      </c>
    </row>
    <row r="3225" spans="5:5">
      <c r="E3225" s="14" t="e">
        <v>#N/A</v>
      </c>
    </row>
    <row r="3226" spans="5:5">
      <c r="E3226" s="14" t="e">
        <v>#N/A</v>
      </c>
    </row>
    <row r="3227" spans="5:5">
      <c r="E3227" s="14" t="e">
        <v>#N/A</v>
      </c>
    </row>
    <row r="3228" spans="5:5">
      <c r="E3228" s="14" t="e">
        <v>#N/A</v>
      </c>
    </row>
    <row r="3229" spans="5:5">
      <c r="E3229" s="14" t="e">
        <v>#N/A</v>
      </c>
    </row>
    <row r="3230" spans="5:5">
      <c r="E3230" s="14" t="e">
        <v>#N/A</v>
      </c>
    </row>
    <row r="3231" spans="5:5">
      <c r="E3231" s="14" t="e">
        <v>#N/A</v>
      </c>
    </row>
    <row r="3232" spans="5:5">
      <c r="E3232" s="14" t="e">
        <v>#N/A</v>
      </c>
    </row>
    <row r="3233" spans="5:5">
      <c r="E3233" s="14" t="e">
        <v>#N/A</v>
      </c>
    </row>
    <row r="3234" spans="5:5">
      <c r="E3234" s="14" t="e">
        <v>#N/A</v>
      </c>
    </row>
    <row r="3235" spans="5:5">
      <c r="E3235" s="14" t="e">
        <v>#N/A</v>
      </c>
    </row>
    <row r="3236" spans="5:5">
      <c r="E3236" s="14" t="e">
        <v>#N/A</v>
      </c>
    </row>
    <row r="3237" spans="5:5">
      <c r="E3237" s="14" t="e">
        <v>#N/A</v>
      </c>
    </row>
    <row r="3238" spans="5:5">
      <c r="E3238" s="14" t="e">
        <v>#N/A</v>
      </c>
    </row>
    <row r="3239" spans="5:5">
      <c r="E3239" s="14" t="e">
        <v>#N/A</v>
      </c>
    </row>
    <row r="3240" spans="5:5">
      <c r="E3240" s="14" t="e">
        <v>#N/A</v>
      </c>
    </row>
    <row r="3241" spans="5:5">
      <c r="E3241" s="14" t="e">
        <v>#N/A</v>
      </c>
    </row>
    <row r="3242" spans="5:5">
      <c r="E3242" s="14" t="e">
        <v>#N/A</v>
      </c>
    </row>
    <row r="3243" spans="5:5">
      <c r="E3243" s="14" t="e">
        <v>#N/A</v>
      </c>
    </row>
    <row r="3244" spans="5:5">
      <c r="E3244" s="14" t="e">
        <v>#N/A</v>
      </c>
    </row>
    <row r="3245" spans="5:5">
      <c r="E3245" s="14" t="e">
        <v>#N/A</v>
      </c>
    </row>
    <row r="3246" spans="5:5">
      <c r="E3246" s="14" t="e">
        <v>#N/A</v>
      </c>
    </row>
    <row r="3247" spans="5:5">
      <c r="E3247" s="14" t="e">
        <v>#N/A</v>
      </c>
    </row>
    <row r="3248" spans="5:5">
      <c r="E3248" s="14" t="e">
        <v>#N/A</v>
      </c>
    </row>
    <row r="3249" spans="5:5">
      <c r="E3249" s="14" t="e">
        <v>#N/A</v>
      </c>
    </row>
    <row r="3250" spans="5:5">
      <c r="E3250" s="14" t="e">
        <v>#N/A</v>
      </c>
    </row>
    <row r="3251" spans="5:5">
      <c r="E3251" s="14" t="e">
        <v>#N/A</v>
      </c>
    </row>
    <row r="3252" spans="5:5">
      <c r="E3252" s="14" t="e">
        <v>#N/A</v>
      </c>
    </row>
    <row r="3253" spans="5:5">
      <c r="E3253" s="14" t="e">
        <v>#N/A</v>
      </c>
    </row>
    <row r="3254" spans="5:5">
      <c r="E3254" s="14" t="e">
        <v>#N/A</v>
      </c>
    </row>
    <row r="3255" spans="5:5">
      <c r="E3255" s="14" t="e">
        <v>#N/A</v>
      </c>
    </row>
    <row r="3256" spans="5:5">
      <c r="E3256" s="14" t="e">
        <v>#N/A</v>
      </c>
    </row>
    <row r="3257" spans="5:5">
      <c r="E3257" s="14" t="e">
        <v>#N/A</v>
      </c>
    </row>
    <row r="3258" spans="5:5">
      <c r="E3258" s="14" t="e">
        <v>#N/A</v>
      </c>
    </row>
    <row r="3259" spans="5:5">
      <c r="E3259" s="14" t="e">
        <v>#N/A</v>
      </c>
    </row>
    <row r="3260" spans="5:5">
      <c r="E3260" s="14" t="e">
        <v>#N/A</v>
      </c>
    </row>
    <row r="3261" spans="5:5">
      <c r="E3261" s="14" t="e">
        <v>#N/A</v>
      </c>
    </row>
    <row r="3262" spans="5:5">
      <c r="E3262" s="14" t="e">
        <v>#N/A</v>
      </c>
    </row>
    <row r="3263" spans="5:5">
      <c r="E3263" s="14" t="e">
        <v>#N/A</v>
      </c>
    </row>
    <row r="3264" spans="5:5">
      <c r="E3264" s="14" t="e">
        <v>#N/A</v>
      </c>
    </row>
    <row r="3265" spans="5:5">
      <c r="E3265" s="14" t="e">
        <v>#N/A</v>
      </c>
    </row>
    <row r="3266" spans="5:5">
      <c r="E3266" s="14" t="e">
        <v>#N/A</v>
      </c>
    </row>
    <row r="3267" spans="5:5">
      <c r="E3267" s="14" t="e">
        <v>#N/A</v>
      </c>
    </row>
    <row r="3268" spans="5:5">
      <c r="E3268" s="14" t="e">
        <v>#N/A</v>
      </c>
    </row>
    <row r="3269" spans="5:5">
      <c r="E3269" s="14" t="e">
        <v>#N/A</v>
      </c>
    </row>
    <row r="3270" spans="5:5">
      <c r="E3270" s="14" t="e">
        <v>#N/A</v>
      </c>
    </row>
    <row r="3271" spans="5:5">
      <c r="E3271" s="14" t="e">
        <v>#N/A</v>
      </c>
    </row>
    <row r="3272" spans="5:5">
      <c r="E3272" s="14" t="e">
        <v>#N/A</v>
      </c>
    </row>
    <row r="3273" spans="5:5">
      <c r="E3273" s="14" t="e">
        <v>#N/A</v>
      </c>
    </row>
    <row r="3274" spans="5:5">
      <c r="E3274" s="14" t="e">
        <v>#N/A</v>
      </c>
    </row>
    <row r="3275" spans="5:5">
      <c r="E3275" s="14" t="e">
        <v>#N/A</v>
      </c>
    </row>
    <row r="3276" spans="5:5">
      <c r="E3276" s="14" t="e">
        <v>#N/A</v>
      </c>
    </row>
    <row r="3277" spans="5:5">
      <c r="E3277" s="14" t="e">
        <v>#N/A</v>
      </c>
    </row>
    <row r="3278" spans="5:5">
      <c r="E3278" s="14" t="e">
        <v>#N/A</v>
      </c>
    </row>
    <row r="3279" spans="5:5">
      <c r="E3279" s="14" t="e">
        <v>#N/A</v>
      </c>
    </row>
    <row r="3280" spans="5:5">
      <c r="E3280" s="14" t="e">
        <v>#N/A</v>
      </c>
    </row>
    <row r="3281" spans="5:5">
      <c r="E3281" s="14" t="e">
        <v>#N/A</v>
      </c>
    </row>
    <row r="3282" spans="5:5">
      <c r="E3282" s="14" t="e">
        <v>#N/A</v>
      </c>
    </row>
    <row r="3283" spans="5:5">
      <c r="E3283" s="14" t="e">
        <v>#N/A</v>
      </c>
    </row>
    <row r="3284" spans="5:5">
      <c r="E3284" s="14" t="e">
        <v>#N/A</v>
      </c>
    </row>
    <row r="3285" spans="5:5">
      <c r="E3285" s="14" t="e">
        <v>#N/A</v>
      </c>
    </row>
    <row r="3286" spans="5:5">
      <c r="E3286" s="14" t="e">
        <v>#N/A</v>
      </c>
    </row>
    <row r="3287" spans="5:5">
      <c r="E3287" s="14" t="e">
        <v>#N/A</v>
      </c>
    </row>
    <row r="3288" spans="5:5">
      <c r="E3288" s="14" t="e">
        <v>#N/A</v>
      </c>
    </row>
    <row r="3289" spans="5:5">
      <c r="E3289" s="14" t="e">
        <v>#N/A</v>
      </c>
    </row>
    <row r="3290" spans="5:5">
      <c r="E3290" s="14" t="e">
        <v>#N/A</v>
      </c>
    </row>
    <row r="3291" spans="5:5">
      <c r="E3291" s="14" t="e">
        <v>#N/A</v>
      </c>
    </row>
    <row r="3292" spans="5:5">
      <c r="E3292" s="14" t="e">
        <v>#N/A</v>
      </c>
    </row>
    <row r="3293" spans="5:5">
      <c r="E3293" s="14" t="e">
        <v>#N/A</v>
      </c>
    </row>
    <row r="3294" spans="5:5">
      <c r="E3294" s="14" t="e">
        <v>#N/A</v>
      </c>
    </row>
    <row r="3295" spans="5:5">
      <c r="E3295" s="14" t="e">
        <v>#N/A</v>
      </c>
    </row>
    <row r="3296" spans="5:5">
      <c r="E3296" s="14" t="e">
        <v>#N/A</v>
      </c>
    </row>
    <row r="3297" spans="5:5">
      <c r="E3297" s="14" t="e">
        <v>#N/A</v>
      </c>
    </row>
    <row r="3298" spans="5:5">
      <c r="E3298" s="14" t="e">
        <v>#N/A</v>
      </c>
    </row>
    <row r="3299" spans="5:5">
      <c r="E3299" s="14" t="e">
        <v>#N/A</v>
      </c>
    </row>
    <row r="3300" spans="5:5">
      <c r="E3300" s="14" t="e">
        <v>#N/A</v>
      </c>
    </row>
    <row r="3301" spans="5:5">
      <c r="E3301" s="14" t="e">
        <v>#N/A</v>
      </c>
    </row>
    <row r="3302" spans="5:5">
      <c r="E3302" s="14" t="e">
        <v>#N/A</v>
      </c>
    </row>
    <row r="3303" spans="5:5">
      <c r="E3303" s="14" t="e">
        <v>#N/A</v>
      </c>
    </row>
    <row r="3304" spans="5:5">
      <c r="E3304" s="14" t="e">
        <v>#N/A</v>
      </c>
    </row>
    <row r="3305" spans="5:5">
      <c r="E3305" s="14" t="e">
        <v>#N/A</v>
      </c>
    </row>
    <row r="3306" spans="5:5">
      <c r="E3306" s="14" t="e">
        <v>#N/A</v>
      </c>
    </row>
    <row r="3307" spans="5:5">
      <c r="E3307" s="14" t="e">
        <v>#N/A</v>
      </c>
    </row>
    <row r="3308" spans="5:5">
      <c r="E3308" s="14" t="e">
        <v>#N/A</v>
      </c>
    </row>
    <row r="3309" spans="5:5">
      <c r="E3309" s="14" t="e">
        <v>#N/A</v>
      </c>
    </row>
    <row r="3310" spans="5:5">
      <c r="E3310" s="14" t="e">
        <v>#N/A</v>
      </c>
    </row>
    <row r="3311" spans="5:5">
      <c r="E3311" s="14" t="e">
        <v>#N/A</v>
      </c>
    </row>
    <row r="3312" spans="5:5">
      <c r="E3312" s="14" t="e">
        <v>#N/A</v>
      </c>
    </row>
    <row r="3313" spans="5:5">
      <c r="E3313" s="14" t="e">
        <v>#N/A</v>
      </c>
    </row>
    <row r="3314" spans="5:5">
      <c r="E3314" s="14" t="e">
        <v>#N/A</v>
      </c>
    </row>
    <row r="3315" spans="5:5">
      <c r="E3315" s="14" t="e">
        <v>#N/A</v>
      </c>
    </row>
    <row r="3316" spans="5:5">
      <c r="E3316" s="14" t="e">
        <v>#N/A</v>
      </c>
    </row>
    <row r="3317" spans="5:5">
      <c r="E3317" s="14" t="e">
        <v>#N/A</v>
      </c>
    </row>
    <row r="3318" spans="5:5">
      <c r="E3318" s="14" t="e">
        <v>#N/A</v>
      </c>
    </row>
    <row r="3319" spans="5:5">
      <c r="E3319" s="14" t="e">
        <v>#N/A</v>
      </c>
    </row>
    <row r="3320" spans="5:5">
      <c r="E3320" s="14" t="e">
        <v>#N/A</v>
      </c>
    </row>
    <row r="3321" spans="5:5">
      <c r="E3321" s="14" t="e">
        <v>#N/A</v>
      </c>
    </row>
    <row r="3322" spans="5:5">
      <c r="E3322" s="14" t="e">
        <v>#N/A</v>
      </c>
    </row>
    <row r="3323" spans="5:5">
      <c r="E3323" s="14" t="e">
        <v>#N/A</v>
      </c>
    </row>
    <row r="3324" spans="5:5">
      <c r="E3324" s="14" t="e">
        <v>#N/A</v>
      </c>
    </row>
    <row r="3325" spans="5:5">
      <c r="E3325" s="14" t="e">
        <v>#N/A</v>
      </c>
    </row>
    <row r="3326" spans="5:5">
      <c r="E3326" s="14" t="e">
        <v>#N/A</v>
      </c>
    </row>
    <row r="3327" spans="5:5">
      <c r="E3327" s="14" t="e">
        <v>#N/A</v>
      </c>
    </row>
    <row r="3328" spans="5:5">
      <c r="E3328" s="14" t="e">
        <v>#N/A</v>
      </c>
    </row>
    <row r="3329" spans="5:5">
      <c r="E3329" s="14" t="e">
        <v>#N/A</v>
      </c>
    </row>
    <row r="3330" spans="5:5">
      <c r="E3330" s="14" t="e">
        <v>#N/A</v>
      </c>
    </row>
    <row r="3331" spans="5:5">
      <c r="E3331" s="14" t="e">
        <v>#N/A</v>
      </c>
    </row>
    <row r="3332" spans="5:5">
      <c r="E3332" s="14" t="e">
        <v>#N/A</v>
      </c>
    </row>
    <row r="3333" spans="5:5">
      <c r="E3333" s="14" t="e">
        <v>#N/A</v>
      </c>
    </row>
    <row r="3334" spans="5:5">
      <c r="E3334" s="14" t="e">
        <v>#N/A</v>
      </c>
    </row>
    <row r="3335" spans="5:5">
      <c r="E3335" s="14" t="e">
        <v>#N/A</v>
      </c>
    </row>
    <row r="3336" spans="5:5">
      <c r="E3336" s="14" t="e">
        <v>#N/A</v>
      </c>
    </row>
    <row r="3337" spans="5:5">
      <c r="E3337" s="14" t="e">
        <v>#N/A</v>
      </c>
    </row>
    <row r="3338" spans="5:5">
      <c r="E3338" s="14" t="e">
        <v>#N/A</v>
      </c>
    </row>
    <row r="3339" spans="5:5">
      <c r="E3339" s="14" t="e">
        <v>#N/A</v>
      </c>
    </row>
    <row r="3340" spans="5:5">
      <c r="E3340" s="14" t="e">
        <v>#N/A</v>
      </c>
    </row>
    <row r="3341" spans="5:5">
      <c r="E3341" s="14" t="e">
        <v>#N/A</v>
      </c>
    </row>
    <row r="3342" spans="5:5">
      <c r="E3342" s="14" t="e">
        <v>#N/A</v>
      </c>
    </row>
    <row r="3343" spans="5:5">
      <c r="E3343" s="14" t="e">
        <v>#N/A</v>
      </c>
    </row>
    <row r="3344" spans="5:5">
      <c r="E3344" s="14" t="e">
        <v>#N/A</v>
      </c>
    </row>
    <row r="3345" spans="5:5">
      <c r="E3345" s="14" t="e">
        <v>#N/A</v>
      </c>
    </row>
    <row r="3346" spans="5:5">
      <c r="E3346" s="14" t="e">
        <v>#N/A</v>
      </c>
    </row>
    <row r="3347" spans="5:5">
      <c r="E3347" s="14" t="e">
        <v>#N/A</v>
      </c>
    </row>
    <row r="3348" spans="5:5">
      <c r="E3348" s="14" t="e">
        <v>#N/A</v>
      </c>
    </row>
    <row r="3349" spans="5:5">
      <c r="E3349" s="14" t="e">
        <v>#N/A</v>
      </c>
    </row>
    <row r="3350" spans="5:5">
      <c r="E3350" s="14" t="e">
        <v>#N/A</v>
      </c>
    </row>
    <row r="3351" spans="5:5">
      <c r="E3351" s="14" t="e">
        <v>#N/A</v>
      </c>
    </row>
    <row r="3352" spans="5:5">
      <c r="E3352" s="14" t="e">
        <v>#N/A</v>
      </c>
    </row>
    <row r="3353" spans="5:5">
      <c r="E3353" s="14" t="e">
        <v>#N/A</v>
      </c>
    </row>
    <row r="3354" spans="5:5">
      <c r="E3354" s="14" t="e">
        <v>#N/A</v>
      </c>
    </row>
    <row r="3355" spans="5:5">
      <c r="E3355" s="14" t="e">
        <v>#N/A</v>
      </c>
    </row>
    <row r="3356" spans="5:5">
      <c r="E3356" s="14" t="e">
        <v>#N/A</v>
      </c>
    </row>
    <row r="3357" spans="5:5">
      <c r="E3357" s="14" t="e">
        <v>#N/A</v>
      </c>
    </row>
    <row r="3358" spans="5:5">
      <c r="E3358" s="14" t="e">
        <v>#N/A</v>
      </c>
    </row>
    <row r="3359" spans="5:5">
      <c r="E3359" s="14" t="e">
        <v>#N/A</v>
      </c>
    </row>
    <row r="3360" spans="5:5">
      <c r="E3360" s="14" t="e">
        <v>#N/A</v>
      </c>
    </row>
    <row r="3361" spans="5:5">
      <c r="E3361" s="14" t="e">
        <v>#N/A</v>
      </c>
    </row>
    <row r="3362" spans="5:5">
      <c r="E3362" s="14" t="e">
        <v>#N/A</v>
      </c>
    </row>
    <row r="3363" spans="5:5">
      <c r="E3363" s="14" t="e">
        <v>#N/A</v>
      </c>
    </row>
    <row r="3364" spans="5:5">
      <c r="E3364" s="14" t="e">
        <v>#N/A</v>
      </c>
    </row>
    <row r="3365" spans="5:5">
      <c r="E3365" s="14" t="e">
        <v>#N/A</v>
      </c>
    </row>
    <row r="3366" spans="5:5">
      <c r="E3366" s="14" t="e">
        <v>#N/A</v>
      </c>
    </row>
    <row r="3367" spans="5:5">
      <c r="E3367" s="14" t="e">
        <v>#N/A</v>
      </c>
    </row>
    <row r="3368" spans="5:5">
      <c r="E3368" s="14" t="e">
        <v>#N/A</v>
      </c>
    </row>
    <row r="3369" spans="5:5">
      <c r="E3369" s="14" t="e">
        <v>#N/A</v>
      </c>
    </row>
    <row r="3370" spans="5:5">
      <c r="E3370" s="14" t="e">
        <v>#N/A</v>
      </c>
    </row>
    <row r="3371" spans="5:5">
      <c r="E3371" s="14" t="e">
        <v>#N/A</v>
      </c>
    </row>
    <row r="3372" spans="5:5">
      <c r="E3372" s="14" t="e">
        <v>#N/A</v>
      </c>
    </row>
    <row r="3373" spans="5:5">
      <c r="E3373" s="14" t="e">
        <v>#N/A</v>
      </c>
    </row>
    <row r="3374" spans="5:5">
      <c r="E3374" s="14" t="e">
        <v>#N/A</v>
      </c>
    </row>
    <row r="3375" spans="5:5">
      <c r="E3375" s="14" t="e">
        <v>#N/A</v>
      </c>
    </row>
    <row r="3376" spans="5:5">
      <c r="E3376" s="14" t="e">
        <v>#N/A</v>
      </c>
    </row>
    <row r="3377" spans="5:5">
      <c r="E3377" s="14" t="e">
        <v>#N/A</v>
      </c>
    </row>
    <row r="3378" spans="5:5">
      <c r="E3378" s="14" t="e">
        <v>#N/A</v>
      </c>
    </row>
    <row r="3379" spans="5:5">
      <c r="E3379" s="14" t="e">
        <v>#N/A</v>
      </c>
    </row>
    <row r="3380" spans="5:5">
      <c r="E3380" s="14" t="e">
        <v>#N/A</v>
      </c>
    </row>
    <row r="3381" spans="5:5">
      <c r="E3381" s="14" t="e">
        <v>#N/A</v>
      </c>
    </row>
    <row r="3382" spans="5:5">
      <c r="E3382" s="14" t="e">
        <v>#N/A</v>
      </c>
    </row>
    <row r="3383" spans="5:5">
      <c r="E3383" s="14" t="e">
        <v>#N/A</v>
      </c>
    </row>
    <row r="3384" spans="5:5">
      <c r="E3384" s="14" t="e">
        <v>#N/A</v>
      </c>
    </row>
    <row r="3385" spans="5:5">
      <c r="E3385" s="14" t="e">
        <v>#N/A</v>
      </c>
    </row>
    <row r="3386" spans="5:5">
      <c r="E3386" s="14" t="e">
        <v>#N/A</v>
      </c>
    </row>
    <row r="3387" spans="5:5">
      <c r="E3387" s="14" t="e">
        <v>#N/A</v>
      </c>
    </row>
    <row r="3388" spans="5:5">
      <c r="E3388" s="14" t="e">
        <v>#N/A</v>
      </c>
    </row>
    <row r="3389" spans="5:5">
      <c r="E3389" s="14" t="e">
        <v>#N/A</v>
      </c>
    </row>
    <row r="3390" spans="5:5">
      <c r="E3390" s="14" t="e">
        <v>#N/A</v>
      </c>
    </row>
    <row r="3391" spans="5:5">
      <c r="E3391" s="14" t="e">
        <v>#N/A</v>
      </c>
    </row>
    <row r="3392" spans="5:5">
      <c r="E3392" s="14" t="e">
        <v>#N/A</v>
      </c>
    </row>
    <row r="3393" spans="5:5">
      <c r="E3393" s="14" t="e">
        <v>#N/A</v>
      </c>
    </row>
    <row r="3394" spans="5:5">
      <c r="E3394" s="14" t="e">
        <v>#N/A</v>
      </c>
    </row>
    <row r="3395" spans="5:5">
      <c r="E3395" s="14" t="e">
        <v>#N/A</v>
      </c>
    </row>
    <row r="3396" spans="5:5">
      <c r="E3396" s="14" t="e">
        <v>#N/A</v>
      </c>
    </row>
    <row r="3397" spans="5:5">
      <c r="E3397" s="14" t="e">
        <v>#N/A</v>
      </c>
    </row>
    <row r="3398" spans="5:5">
      <c r="E3398" s="14" t="e">
        <v>#N/A</v>
      </c>
    </row>
    <row r="3399" spans="5:5">
      <c r="E3399" s="14" t="e">
        <v>#N/A</v>
      </c>
    </row>
    <row r="3400" spans="5:5">
      <c r="E3400" s="14" t="e">
        <v>#N/A</v>
      </c>
    </row>
    <row r="3401" spans="5:5">
      <c r="E3401" s="14" t="e">
        <v>#N/A</v>
      </c>
    </row>
    <row r="3402" spans="5:5">
      <c r="E3402" s="14" t="e">
        <v>#N/A</v>
      </c>
    </row>
    <row r="3403" spans="5:5">
      <c r="E3403" s="14" t="e">
        <v>#N/A</v>
      </c>
    </row>
    <row r="3404" spans="5:5">
      <c r="E3404" s="14" t="e">
        <v>#N/A</v>
      </c>
    </row>
    <row r="3405" spans="5:5">
      <c r="E3405" s="14" t="e">
        <v>#N/A</v>
      </c>
    </row>
    <row r="3406" spans="5:5">
      <c r="E3406" s="14" t="e">
        <v>#N/A</v>
      </c>
    </row>
    <row r="3407" spans="5:5">
      <c r="E3407" s="14" t="e">
        <v>#N/A</v>
      </c>
    </row>
    <row r="3408" spans="5:5">
      <c r="E3408" s="14" t="e">
        <v>#N/A</v>
      </c>
    </row>
    <row r="3409" spans="5:5">
      <c r="E3409" s="14" t="e">
        <v>#N/A</v>
      </c>
    </row>
    <row r="3410" spans="5:5">
      <c r="E3410" s="14" t="e">
        <v>#N/A</v>
      </c>
    </row>
    <row r="3411" spans="5:5">
      <c r="E3411" s="14" t="e">
        <v>#N/A</v>
      </c>
    </row>
    <row r="3412" spans="5:5">
      <c r="E3412" s="14" t="e">
        <v>#N/A</v>
      </c>
    </row>
    <row r="3413" spans="5:5">
      <c r="E3413" s="14" t="e">
        <v>#N/A</v>
      </c>
    </row>
    <row r="3414" spans="5:5">
      <c r="E3414" s="14" t="e">
        <v>#N/A</v>
      </c>
    </row>
    <row r="3415" spans="5:5">
      <c r="E3415" s="14" t="e">
        <v>#N/A</v>
      </c>
    </row>
    <row r="3416" spans="5:5">
      <c r="E3416" s="14" t="e">
        <v>#N/A</v>
      </c>
    </row>
    <row r="3417" spans="5:5">
      <c r="E3417" s="14" t="e">
        <v>#N/A</v>
      </c>
    </row>
    <row r="3418" spans="5:5">
      <c r="E3418" s="14" t="e">
        <v>#N/A</v>
      </c>
    </row>
    <row r="3419" spans="5:5">
      <c r="E3419" s="14" t="e">
        <v>#N/A</v>
      </c>
    </row>
    <row r="3420" spans="5:5">
      <c r="E3420" s="14" t="e">
        <v>#N/A</v>
      </c>
    </row>
    <row r="3421" spans="5:5">
      <c r="E3421" s="14" t="e">
        <v>#N/A</v>
      </c>
    </row>
    <row r="3422" spans="5:5">
      <c r="E3422" s="14" t="e">
        <v>#N/A</v>
      </c>
    </row>
    <row r="3423" spans="5:5">
      <c r="E3423" s="14" t="e">
        <v>#N/A</v>
      </c>
    </row>
    <row r="3424" spans="5:5">
      <c r="E3424" s="14" t="e">
        <v>#N/A</v>
      </c>
    </row>
    <row r="3425" spans="5:5">
      <c r="E3425" s="14" t="e">
        <v>#N/A</v>
      </c>
    </row>
    <row r="3426" spans="5:5">
      <c r="E3426" s="14" t="e">
        <v>#N/A</v>
      </c>
    </row>
    <row r="3427" spans="5:5">
      <c r="E3427" s="14" t="e">
        <v>#N/A</v>
      </c>
    </row>
    <row r="3428" spans="5:5">
      <c r="E3428" s="14" t="e">
        <v>#N/A</v>
      </c>
    </row>
    <row r="3429" spans="5:5">
      <c r="E3429" s="14" t="e">
        <v>#N/A</v>
      </c>
    </row>
    <row r="3430" spans="5:5">
      <c r="E3430" s="14" t="e">
        <v>#N/A</v>
      </c>
    </row>
    <row r="3431" spans="5:5">
      <c r="E3431" s="14" t="e">
        <v>#N/A</v>
      </c>
    </row>
    <row r="3432" spans="5:5">
      <c r="E3432" s="14" t="e">
        <v>#N/A</v>
      </c>
    </row>
    <row r="3433" spans="5:5">
      <c r="E3433" s="14" t="e">
        <v>#N/A</v>
      </c>
    </row>
    <row r="3434" spans="5:5">
      <c r="E3434" s="14" t="e">
        <v>#N/A</v>
      </c>
    </row>
    <row r="3435" spans="5:5">
      <c r="E3435" s="14" t="e">
        <v>#N/A</v>
      </c>
    </row>
    <row r="3436" spans="5:5">
      <c r="E3436" s="14" t="e">
        <v>#N/A</v>
      </c>
    </row>
    <row r="3437" spans="5:5">
      <c r="E3437" s="14" t="e">
        <v>#N/A</v>
      </c>
    </row>
    <row r="3438" spans="5:5">
      <c r="E3438" s="14" t="e">
        <v>#N/A</v>
      </c>
    </row>
    <row r="3439" spans="5:5">
      <c r="E3439" s="14" t="e">
        <v>#N/A</v>
      </c>
    </row>
    <row r="3440" spans="5:5">
      <c r="E3440" s="14" t="e">
        <v>#N/A</v>
      </c>
    </row>
    <row r="3441" spans="5:5">
      <c r="E3441" s="14" t="e">
        <v>#N/A</v>
      </c>
    </row>
    <row r="3442" spans="5:5">
      <c r="E3442" s="14" t="e">
        <v>#N/A</v>
      </c>
    </row>
    <row r="3443" spans="5:5">
      <c r="E3443" s="14" t="e">
        <v>#N/A</v>
      </c>
    </row>
    <row r="3444" spans="5:5">
      <c r="E3444" s="14" t="e">
        <v>#N/A</v>
      </c>
    </row>
    <row r="3445" spans="5:5">
      <c r="E3445" s="14" t="e">
        <v>#N/A</v>
      </c>
    </row>
    <row r="3446" spans="5:5">
      <c r="E3446" s="14" t="e">
        <v>#N/A</v>
      </c>
    </row>
    <row r="3447" spans="5:5">
      <c r="E3447" s="14" t="e">
        <v>#N/A</v>
      </c>
    </row>
    <row r="3448" spans="5:5">
      <c r="E3448" s="14" t="e">
        <v>#N/A</v>
      </c>
    </row>
    <row r="3449" spans="5:5">
      <c r="E3449" s="14" t="e">
        <v>#N/A</v>
      </c>
    </row>
    <row r="3450" spans="5:5">
      <c r="E3450" s="14" t="e">
        <v>#N/A</v>
      </c>
    </row>
    <row r="3451" spans="5:5">
      <c r="E3451" s="14" t="e">
        <v>#N/A</v>
      </c>
    </row>
    <row r="3452" spans="5:5">
      <c r="E3452" s="14" t="e">
        <v>#N/A</v>
      </c>
    </row>
    <row r="3453" spans="5:5">
      <c r="E3453" s="14" t="e">
        <v>#N/A</v>
      </c>
    </row>
    <row r="3454" spans="5:5">
      <c r="E3454" s="14" t="e">
        <v>#N/A</v>
      </c>
    </row>
    <row r="3455" spans="5:5">
      <c r="E3455" s="14" t="e">
        <v>#N/A</v>
      </c>
    </row>
    <row r="3456" spans="5:5">
      <c r="E3456" s="14" t="e">
        <v>#N/A</v>
      </c>
    </row>
    <row r="3457" spans="5:5">
      <c r="E3457" s="14" t="e">
        <v>#N/A</v>
      </c>
    </row>
    <row r="3458" spans="5:5">
      <c r="E3458" s="14" t="e">
        <v>#N/A</v>
      </c>
    </row>
    <row r="3459" spans="5:5">
      <c r="E3459" s="14" t="e">
        <v>#N/A</v>
      </c>
    </row>
    <row r="3460" spans="5:5">
      <c r="E3460" s="14" t="e">
        <v>#N/A</v>
      </c>
    </row>
    <row r="3461" spans="5:5">
      <c r="E3461" s="14" t="e">
        <v>#N/A</v>
      </c>
    </row>
    <row r="3462" spans="5:5">
      <c r="E3462" s="14" t="e">
        <v>#N/A</v>
      </c>
    </row>
    <row r="3463" spans="5:5">
      <c r="E3463" s="14" t="e">
        <v>#N/A</v>
      </c>
    </row>
    <row r="3464" spans="5:5">
      <c r="E3464" s="14" t="e">
        <v>#N/A</v>
      </c>
    </row>
    <row r="3465" spans="5:5">
      <c r="E3465" s="14" t="e">
        <v>#N/A</v>
      </c>
    </row>
    <row r="3466" spans="5:5">
      <c r="E3466" s="14" t="e">
        <v>#N/A</v>
      </c>
    </row>
    <row r="3467" spans="5:5">
      <c r="E3467" s="14" t="e">
        <v>#N/A</v>
      </c>
    </row>
    <row r="3468" spans="5:5">
      <c r="E3468" s="14" t="e">
        <v>#N/A</v>
      </c>
    </row>
    <row r="3469" spans="5:5">
      <c r="E3469" s="14" t="e">
        <v>#N/A</v>
      </c>
    </row>
    <row r="3470" spans="5:5">
      <c r="E3470" s="14" t="e">
        <v>#N/A</v>
      </c>
    </row>
    <row r="3471" spans="5:5">
      <c r="E3471" s="14" t="e">
        <v>#N/A</v>
      </c>
    </row>
    <row r="3472" spans="5:5">
      <c r="E3472" s="14" t="e">
        <v>#N/A</v>
      </c>
    </row>
    <row r="3473" spans="5:5">
      <c r="E3473" s="14" t="e">
        <v>#N/A</v>
      </c>
    </row>
    <row r="3474" spans="5:5">
      <c r="E3474" s="14" t="e">
        <v>#N/A</v>
      </c>
    </row>
    <row r="3475" spans="5:5">
      <c r="E3475" s="14" t="e">
        <v>#N/A</v>
      </c>
    </row>
    <row r="3476" spans="5:5">
      <c r="E3476" s="14" t="e">
        <v>#N/A</v>
      </c>
    </row>
    <row r="3477" spans="5:5">
      <c r="E3477" s="14" t="e">
        <v>#N/A</v>
      </c>
    </row>
    <row r="3478" spans="5:5">
      <c r="E3478" s="14" t="e">
        <v>#N/A</v>
      </c>
    </row>
    <row r="3479" spans="5:5">
      <c r="E3479" s="14" t="e">
        <v>#N/A</v>
      </c>
    </row>
    <row r="3480" spans="5:5">
      <c r="E3480" s="14" t="e">
        <v>#N/A</v>
      </c>
    </row>
    <row r="3481" spans="5:5">
      <c r="E3481" s="14" t="e">
        <v>#N/A</v>
      </c>
    </row>
    <row r="3482" spans="5:5">
      <c r="E3482" s="14" t="e">
        <v>#N/A</v>
      </c>
    </row>
    <row r="3483" spans="5:5">
      <c r="E3483" s="14" t="e">
        <v>#N/A</v>
      </c>
    </row>
    <row r="3484" spans="5:5">
      <c r="E3484" s="14" t="e">
        <v>#N/A</v>
      </c>
    </row>
    <row r="3485" spans="5:5">
      <c r="E3485" s="14" t="e">
        <v>#N/A</v>
      </c>
    </row>
    <row r="3486" spans="5:5">
      <c r="E3486" s="14" t="e">
        <v>#N/A</v>
      </c>
    </row>
    <row r="3487" spans="5:5">
      <c r="E3487" s="14" t="e">
        <v>#N/A</v>
      </c>
    </row>
    <row r="3488" spans="5:5">
      <c r="E3488" s="14" t="e">
        <v>#N/A</v>
      </c>
    </row>
    <row r="3489" spans="5:5">
      <c r="E3489" s="14" t="e">
        <v>#N/A</v>
      </c>
    </row>
    <row r="3490" spans="5:5">
      <c r="E3490" s="14" t="e">
        <v>#N/A</v>
      </c>
    </row>
    <row r="3491" spans="5:5">
      <c r="E3491" s="14" t="e">
        <v>#N/A</v>
      </c>
    </row>
    <row r="3492" spans="5:5">
      <c r="E3492" s="14" t="e">
        <v>#N/A</v>
      </c>
    </row>
    <row r="3493" spans="5:5">
      <c r="E3493" s="14" t="e">
        <v>#N/A</v>
      </c>
    </row>
    <row r="3494" spans="5:5">
      <c r="E3494" s="14" t="e">
        <v>#N/A</v>
      </c>
    </row>
    <row r="3495" spans="5:5">
      <c r="E3495" s="14" t="e">
        <v>#N/A</v>
      </c>
    </row>
    <row r="3496" spans="5:5">
      <c r="E3496" s="14" t="e">
        <v>#N/A</v>
      </c>
    </row>
    <row r="3497" spans="5:5">
      <c r="E3497" s="14" t="e">
        <v>#N/A</v>
      </c>
    </row>
    <row r="3498" spans="5:5">
      <c r="E3498" s="14" t="e">
        <v>#N/A</v>
      </c>
    </row>
    <row r="3499" spans="5:5">
      <c r="E3499" s="14" t="e">
        <v>#N/A</v>
      </c>
    </row>
    <row r="3500" spans="5:5">
      <c r="E3500" s="14" t="e">
        <v>#N/A</v>
      </c>
    </row>
    <row r="3501" spans="5:5">
      <c r="E3501" s="14" t="e">
        <v>#N/A</v>
      </c>
    </row>
    <row r="3502" spans="5:5">
      <c r="E3502" s="14" t="e">
        <v>#N/A</v>
      </c>
    </row>
    <row r="3503" spans="5:5">
      <c r="E3503" s="14" t="e">
        <v>#N/A</v>
      </c>
    </row>
    <row r="3504" spans="5:5">
      <c r="E3504" s="14" t="e">
        <v>#N/A</v>
      </c>
    </row>
    <row r="3505" spans="5:5">
      <c r="E3505" s="14" t="e">
        <v>#N/A</v>
      </c>
    </row>
    <row r="3506" spans="5:5">
      <c r="E3506" s="14" t="e">
        <v>#N/A</v>
      </c>
    </row>
    <row r="3507" spans="5:5">
      <c r="E3507" s="14" t="e">
        <v>#N/A</v>
      </c>
    </row>
    <row r="3508" spans="5:5">
      <c r="E3508" s="14" t="e">
        <v>#N/A</v>
      </c>
    </row>
    <row r="3509" spans="5:5">
      <c r="E3509" s="14" t="e">
        <v>#N/A</v>
      </c>
    </row>
    <row r="3510" spans="5:5">
      <c r="E3510" s="14" t="e">
        <v>#N/A</v>
      </c>
    </row>
    <row r="3511" spans="5:5">
      <c r="E3511" s="14" t="e">
        <v>#N/A</v>
      </c>
    </row>
    <row r="3512" spans="5:5">
      <c r="E3512" s="14" t="e">
        <v>#N/A</v>
      </c>
    </row>
    <row r="3513" spans="5:5">
      <c r="E3513" s="14" t="e">
        <v>#N/A</v>
      </c>
    </row>
    <row r="3514" spans="5:5">
      <c r="E3514" s="14" t="e">
        <v>#N/A</v>
      </c>
    </row>
    <row r="3515" spans="5:5">
      <c r="E3515" s="14" t="e">
        <v>#N/A</v>
      </c>
    </row>
    <row r="3516" spans="5:5">
      <c r="E3516" s="14" t="e">
        <v>#N/A</v>
      </c>
    </row>
    <row r="3517" spans="5:5">
      <c r="E3517" s="14" t="e">
        <v>#N/A</v>
      </c>
    </row>
    <row r="3518" spans="5:5">
      <c r="E3518" s="14" t="e">
        <v>#N/A</v>
      </c>
    </row>
    <row r="3519" spans="5:5">
      <c r="E3519" s="14" t="e">
        <v>#N/A</v>
      </c>
    </row>
    <row r="3520" spans="5:5">
      <c r="E3520" s="14" t="e">
        <v>#N/A</v>
      </c>
    </row>
    <row r="3521" spans="5:5">
      <c r="E3521" s="14" t="e">
        <v>#N/A</v>
      </c>
    </row>
    <row r="3522" spans="5:5">
      <c r="E3522" s="14" t="e">
        <v>#N/A</v>
      </c>
    </row>
    <row r="3523" spans="5:5">
      <c r="E3523" s="14" t="e">
        <v>#N/A</v>
      </c>
    </row>
    <row r="3524" spans="5:5">
      <c r="E3524" s="14" t="e">
        <v>#N/A</v>
      </c>
    </row>
    <row r="3525" spans="5:5">
      <c r="E3525" s="14" t="e">
        <v>#N/A</v>
      </c>
    </row>
    <row r="3526" spans="5:5">
      <c r="E3526" s="14" t="e">
        <v>#N/A</v>
      </c>
    </row>
    <row r="3527" spans="5:5">
      <c r="E3527" s="14" t="e">
        <v>#N/A</v>
      </c>
    </row>
    <row r="3528" spans="5:5">
      <c r="E3528" s="14" t="e">
        <v>#N/A</v>
      </c>
    </row>
    <row r="3529" spans="5:5">
      <c r="E3529" s="14" t="e">
        <v>#N/A</v>
      </c>
    </row>
    <row r="3530" spans="5:5">
      <c r="E3530" s="14" t="e">
        <v>#N/A</v>
      </c>
    </row>
    <row r="3531" spans="5:5">
      <c r="E3531" s="14" t="e">
        <v>#N/A</v>
      </c>
    </row>
    <row r="3532" spans="5:5">
      <c r="E3532" s="14" t="e">
        <v>#N/A</v>
      </c>
    </row>
    <row r="3533" spans="5:5">
      <c r="E3533" s="14" t="e">
        <v>#N/A</v>
      </c>
    </row>
    <row r="3534" spans="5:5">
      <c r="E3534" s="14" t="e">
        <v>#N/A</v>
      </c>
    </row>
    <row r="3535" spans="5:5">
      <c r="E3535" s="14" t="e">
        <v>#N/A</v>
      </c>
    </row>
    <row r="3536" spans="5:5">
      <c r="E3536" s="14" t="e">
        <v>#N/A</v>
      </c>
    </row>
    <row r="3537" spans="5:5">
      <c r="E3537" s="14" t="e">
        <v>#N/A</v>
      </c>
    </row>
    <row r="3538" spans="5:5">
      <c r="E3538" s="14" t="e">
        <v>#N/A</v>
      </c>
    </row>
    <row r="3539" spans="5:5">
      <c r="E3539" s="14" t="e">
        <v>#N/A</v>
      </c>
    </row>
    <row r="3540" spans="5:5">
      <c r="E3540" s="14" t="e">
        <v>#N/A</v>
      </c>
    </row>
    <row r="3541" spans="5:5">
      <c r="E3541" s="14" t="e">
        <v>#N/A</v>
      </c>
    </row>
    <row r="3542" spans="5:5">
      <c r="E3542" s="14" t="e">
        <v>#N/A</v>
      </c>
    </row>
    <row r="3543" spans="5:5">
      <c r="E3543" s="14" t="e">
        <v>#N/A</v>
      </c>
    </row>
    <row r="3544" spans="5:5">
      <c r="E3544" s="14" t="e">
        <v>#N/A</v>
      </c>
    </row>
    <row r="3545" spans="5:5">
      <c r="E3545" s="14" t="e">
        <v>#N/A</v>
      </c>
    </row>
    <row r="3546" spans="5:5">
      <c r="E3546" s="14" t="e">
        <v>#N/A</v>
      </c>
    </row>
    <row r="3547" spans="5:5">
      <c r="E3547" s="14" t="e">
        <v>#N/A</v>
      </c>
    </row>
    <row r="3548" spans="5:5">
      <c r="E3548" s="14" t="e">
        <v>#N/A</v>
      </c>
    </row>
    <row r="3549" spans="5:5">
      <c r="E3549" s="14" t="e">
        <v>#N/A</v>
      </c>
    </row>
    <row r="3550" spans="5:5">
      <c r="E3550" s="14" t="e">
        <v>#N/A</v>
      </c>
    </row>
    <row r="3551" spans="5:5">
      <c r="E3551" s="14" t="e">
        <v>#N/A</v>
      </c>
    </row>
    <row r="3552" spans="5:5">
      <c r="E3552" s="14" t="e">
        <v>#N/A</v>
      </c>
    </row>
    <row r="3553" spans="5:5">
      <c r="E3553" s="14" t="e">
        <v>#N/A</v>
      </c>
    </row>
    <row r="3554" spans="5:5">
      <c r="E3554" s="14" t="e">
        <v>#N/A</v>
      </c>
    </row>
    <row r="3555" spans="5:5">
      <c r="E3555" s="14" t="e">
        <v>#N/A</v>
      </c>
    </row>
    <row r="3556" spans="5:5">
      <c r="E3556" s="14" t="e">
        <v>#N/A</v>
      </c>
    </row>
    <row r="3557" spans="5:5">
      <c r="E3557" s="14" t="e">
        <v>#N/A</v>
      </c>
    </row>
    <row r="3558" spans="5:5">
      <c r="E3558" s="14" t="e">
        <v>#N/A</v>
      </c>
    </row>
    <row r="3559" spans="5:5">
      <c r="E3559" s="14" t="e">
        <v>#N/A</v>
      </c>
    </row>
    <row r="3560" spans="5:5">
      <c r="E3560" s="14" t="e">
        <v>#N/A</v>
      </c>
    </row>
    <row r="3561" spans="5:5">
      <c r="E3561" s="14" t="e">
        <v>#N/A</v>
      </c>
    </row>
    <row r="3562" spans="5:5">
      <c r="E3562" s="14" t="e">
        <v>#N/A</v>
      </c>
    </row>
    <row r="3563" spans="5:5">
      <c r="E3563" s="14" t="e">
        <v>#N/A</v>
      </c>
    </row>
    <row r="3564" spans="5:5">
      <c r="E3564" s="14" t="e">
        <v>#N/A</v>
      </c>
    </row>
    <row r="3565" spans="5:5">
      <c r="E3565" s="14" t="e">
        <v>#N/A</v>
      </c>
    </row>
    <row r="3566" spans="5:5">
      <c r="E3566" s="14" t="e">
        <v>#N/A</v>
      </c>
    </row>
    <row r="3567" spans="5:5">
      <c r="E3567" s="14" t="e">
        <v>#N/A</v>
      </c>
    </row>
    <row r="3568" spans="5:5">
      <c r="E3568" s="14" t="e">
        <v>#N/A</v>
      </c>
    </row>
    <row r="3569" spans="5:5">
      <c r="E3569" s="14" t="e">
        <v>#N/A</v>
      </c>
    </row>
    <row r="3570" spans="5:5">
      <c r="E3570" s="14" t="e">
        <v>#N/A</v>
      </c>
    </row>
    <row r="3571" spans="5:5">
      <c r="E3571" s="14" t="e">
        <v>#N/A</v>
      </c>
    </row>
    <row r="3572" spans="5:5">
      <c r="E3572" s="14" t="e">
        <v>#N/A</v>
      </c>
    </row>
    <row r="3573" spans="5:5">
      <c r="E3573" s="14" t="e">
        <v>#N/A</v>
      </c>
    </row>
    <row r="3574" spans="5:5">
      <c r="E3574" s="14" t="e">
        <v>#N/A</v>
      </c>
    </row>
    <row r="3575" spans="5:5">
      <c r="E3575" s="14" t="e">
        <v>#N/A</v>
      </c>
    </row>
    <row r="3576" spans="5:5">
      <c r="E3576" s="14" t="e">
        <v>#N/A</v>
      </c>
    </row>
    <row r="3577" spans="5:5">
      <c r="E3577" s="14" t="e">
        <v>#N/A</v>
      </c>
    </row>
    <row r="3578" spans="5:5">
      <c r="E3578" s="14" t="e">
        <v>#N/A</v>
      </c>
    </row>
    <row r="3579" spans="5:5">
      <c r="E3579" s="14" t="e">
        <v>#N/A</v>
      </c>
    </row>
    <row r="3580" spans="5:5">
      <c r="E3580" s="14" t="e">
        <v>#N/A</v>
      </c>
    </row>
    <row r="3581" spans="5:5">
      <c r="E3581" s="14" t="e">
        <v>#N/A</v>
      </c>
    </row>
    <row r="3582" spans="5:5">
      <c r="E3582" s="14" t="e">
        <v>#N/A</v>
      </c>
    </row>
    <row r="3583" spans="5:5">
      <c r="E3583" s="14" t="e">
        <v>#N/A</v>
      </c>
    </row>
    <row r="3584" spans="5:5">
      <c r="E3584" s="14" t="e">
        <v>#N/A</v>
      </c>
    </row>
    <row r="3585" spans="5:5">
      <c r="E3585" s="14" t="e">
        <v>#N/A</v>
      </c>
    </row>
    <row r="3586" spans="5:5">
      <c r="E3586" s="14" t="e">
        <v>#N/A</v>
      </c>
    </row>
    <row r="3587" spans="5:5">
      <c r="E3587" s="14" t="e">
        <v>#N/A</v>
      </c>
    </row>
    <row r="3588" spans="5:5">
      <c r="E3588" s="14" t="e">
        <v>#N/A</v>
      </c>
    </row>
    <row r="3589" spans="5:5">
      <c r="E3589" s="14" t="e">
        <v>#N/A</v>
      </c>
    </row>
    <row r="3590" spans="5:5">
      <c r="E3590" s="14" t="e">
        <v>#N/A</v>
      </c>
    </row>
    <row r="3591" spans="5:5">
      <c r="E3591" s="14" t="e">
        <v>#N/A</v>
      </c>
    </row>
    <row r="3592" spans="5:5">
      <c r="E3592" s="14" t="e">
        <v>#N/A</v>
      </c>
    </row>
    <row r="3593" spans="5:5">
      <c r="E3593" s="14" t="e">
        <v>#N/A</v>
      </c>
    </row>
    <row r="3594" spans="5:5">
      <c r="E3594" s="14" t="e">
        <v>#N/A</v>
      </c>
    </row>
    <row r="3595" spans="5:5">
      <c r="E3595" s="14" t="e">
        <v>#N/A</v>
      </c>
    </row>
    <row r="3596" spans="5:5">
      <c r="E3596" s="14" t="e">
        <v>#N/A</v>
      </c>
    </row>
    <row r="3597" spans="5:5">
      <c r="E3597" s="14" t="e">
        <v>#N/A</v>
      </c>
    </row>
    <row r="3598" spans="5:5">
      <c r="E3598" s="14" t="e">
        <v>#N/A</v>
      </c>
    </row>
    <row r="3599" spans="5:5">
      <c r="E3599" s="14" t="e">
        <v>#N/A</v>
      </c>
    </row>
    <row r="3600" spans="5:5">
      <c r="E3600" s="14" t="e">
        <v>#N/A</v>
      </c>
    </row>
    <row r="3601" spans="5:5">
      <c r="E3601" s="14" t="e">
        <v>#N/A</v>
      </c>
    </row>
    <row r="3602" spans="5:5">
      <c r="E3602" s="14" t="e">
        <v>#N/A</v>
      </c>
    </row>
    <row r="3603" spans="5:5">
      <c r="E3603" s="14" t="e">
        <v>#N/A</v>
      </c>
    </row>
    <row r="3604" spans="5:5">
      <c r="E3604" s="14" t="e">
        <v>#N/A</v>
      </c>
    </row>
    <row r="3605" spans="5:5">
      <c r="E3605" s="14" t="e">
        <v>#N/A</v>
      </c>
    </row>
    <row r="3606" spans="5:5">
      <c r="E3606" s="14" t="e">
        <v>#N/A</v>
      </c>
    </row>
    <row r="3607" spans="5:5">
      <c r="E3607" s="14" t="e">
        <v>#N/A</v>
      </c>
    </row>
    <row r="3608" spans="5:5">
      <c r="E3608" s="14" t="e">
        <v>#N/A</v>
      </c>
    </row>
    <row r="3609" spans="5:5">
      <c r="E3609" s="14" t="e">
        <v>#N/A</v>
      </c>
    </row>
    <row r="3610" spans="5:5">
      <c r="E3610" s="14" t="e">
        <v>#N/A</v>
      </c>
    </row>
    <row r="3611" spans="5:5">
      <c r="E3611" s="14" t="e">
        <v>#N/A</v>
      </c>
    </row>
    <row r="3612" spans="5:5">
      <c r="E3612" s="14" t="e">
        <v>#N/A</v>
      </c>
    </row>
    <row r="3613" spans="5:5">
      <c r="E3613" s="14" t="e">
        <v>#N/A</v>
      </c>
    </row>
    <row r="3614" spans="5:5">
      <c r="E3614" s="14" t="e">
        <v>#N/A</v>
      </c>
    </row>
    <row r="3615" spans="5:5">
      <c r="E3615" s="14" t="e">
        <v>#N/A</v>
      </c>
    </row>
    <row r="3616" spans="5:5">
      <c r="E3616" s="14" t="e">
        <v>#N/A</v>
      </c>
    </row>
    <row r="3617" spans="5:5">
      <c r="E3617" s="14" t="e">
        <v>#N/A</v>
      </c>
    </row>
    <row r="3618" spans="5:5">
      <c r="E3618" s="14" t="e">
        <v>#N/A</v>
      </c>
    </row>
    <row r="3619" spans="5:5">
      <c r="E3619" s="14" t="e">
        <v>#N/A</v>
      </c>
    </row>
    <row r="3620" spans="5:5">
      <c r="E3620" s="14" t="e">
        <v>#N/A</v>
      </c>
    </row>
    <row r="3621" spans="5:5">
      <c r="E3621" s="14" t="e">
        <v>#N/A</v>
      </c>
    </row>
    <row r="3622" spans="5:5">
      <c r="E3622" s="14" t="e">
        <v>#N/A</v>
      </c>
    </row>
    <row r="3623" spans="5:5">
      <c r="E3623" s="14" t="e">
        <v>#N/A</v>
      </c>
    </row>
    <row r="3624" spans="5:5">
      <c r="E3624" s="14" t="e">
        <v>#N/A</v>
      </c>
    </row>
    <row r="3625" spans="5:5">
      <c r="E3625" s="14" t="e">
        <v>#N/A</v>
      </c>
    </row>
    <row r="3626" spans="5:5">
      <c r="E3626" s="14" t="e">
        <v>#N/A</v>
      </c>
    </row>
    <row r="3627" spans="5:5">
      <c r="E3627" s="14" t="e">
        <v>#N/A</v>
      </c>
    </row>
    <row r="3628" spans="5:5">
      <c r="E3628" s="14" t="e">
        <v>#N/A</v>
      </c>
    </row>
    <row r="3629" spans="5:5">
      <c r="E3629" s="14" t="e">
        <v>#N/A</v>
      </c>
    </row>
    <row r="3630" spans="5:5">
      <c r="E3630" s="14" t="e">
        <v>#N/A</v>
      </c>
    </row>
    <row r="3631" spans="5:5">
      <c r="E3631" s="14" t="e">
        <v>#N/A</v>
      </c>
    </row>
    <row r="3632" spans="5:5">
      <c r="E3632" s="14" t="e">
        <v>#N/A</v>
      </c>
    </row>
    <row r="3633" spans="5:5">
      <c r="E3633" s="14" t="e">
        <v>#N/A</v>
      </c>
    </row>
    <row r="3634" spans="5:5">
      <c r="E3634" s="14" t="e">
        <v>#N/A</v>
      </c>
    </row>
    <row r="3635" spans="5:5">
      <c r="E3635" s="14" t="e">
        <v>#N/A</v>
      </c>
    </row>
    <row r="3636" spans="5:5">
      <c r="E3636" s="14" t="e">
        <v>#N/A</v>
      </c>
    </row>
    <row r="3637" spans="5:5">
      <c r="E3637" s="14" t="e">
        <v>#N/A</v>
      </c>
    </row>
    <row r="3638" spans="5:5">
      <c r="E3638" s="14" t="e">
        <v>#N/A</v>
      </c>
    </row>
    <row r="3639" spans="5:5">
      <c r="E3639" s="14" t="e">
        <v>#N/A</v>
      </c>
    </row>
    <row r="3640" spans="5:5">
      <c r="E3640" s="14" t="e">
        <v>#N/A</v>
      </c>
    </row>
    <row r="3641" spans="5:5">
      <c r="E3641" s="14" t="e">
        <v>#N/A</v>
      </c>
    </row>
    <row r="3642" spans="5:5">
      <c r="E3642" s="14" t="e">
        <v>#N/A</v>
      </c>
    </row>
    <row r="3643" spans="5:5">
      <c r="E3643" s="14" t="e">
        <v>#N/A</v>
      </c>
    </row>
    <row r="3644" spans="5:5">
      <c r="E3644" s="14" t="e">
        <v>#N/A</v>
      </c>
    </row>
    <row r="3645" spans="5:5">
      <c r="E3645" s="14" t="e">
        <v>#N/A</v>
      </c>
    </row>
    <row r="3646" spans="5:5">
      <c r="E3646" s="14" t="e">
        <v>#N/A</v>
      </c>
    </row>
    <row r="3647" spans="5:5">
      <c r="E3647" s="14" t="e">
        <v>#N/A</v>
      </c>
    </row>
    <row r="3648" spans="5:5">
      <c r="E3648" s="14" t="e">
        <v>#N/A</v>
      </c>
    </row>
    <row r="3649" spans="5:5">
      <c r="E3649" s="14" t="e">
        <v>#N/A</v>
      </c>
    </row>
    <row r="3650" spans="5:5">
      <c r="E3650" s="14" t="e">
        <v>#N/A</v>
      </c>
    </row>
    <row r="3651" spans="5:5">
      <c r="E3651" s="14" t="e">
        <v>#N/A</v>
      </c>
    </row>
    <row r="3652" spans="5:5">
      <c r="E3652" s="14" t="e">
        <v>#N/A</v>
      </c>
    </row>
    <row r="3653" spans="5:5">
      <c r="E3653" s="14" t="e">
        <v>#N/A</v>
      </c>
    </row>
    <row r="3654" spans="5:5">
      <c r="E3654" s="14" t="e">
        <v>#N/A</v>
      </c>
    </row>
    <row r="3655" spans="5:5">
      <c r="E3655" s="14" t="e">
        <v>#N/A</v>
      </c>
    </row>
    <row r="3656" spans="5:5">
      <c r="E3656" s="14" t="e">
        <v>#N/A</v>
      </c>
    </row>
    <row r="3657" spans="5:5">
      <c r="E3657" s="14" t="e">
        <v>#N/A</v>
      </c>
    </row>
    <row r="3658" spans="5:5">
      <c r="E3658" s="14" t="e">
        <v>#N/A</v>
      </c>
    </row>
    <row r="3659" spans="5:5">
      <c r="E3659" s="14" t="e">
        <v>#N/A</v>
      </c>
    </row>
    <row r="3660" spans="5:5">
      <c r="E3660" s="14" t="e">
        <v>#N/A</v>
      </c>
    </row>
    <row r="3661" spans="5:5">
      <c r="E3661" s="14" t="e">
        <v>#N/A</v>
      </c>
    </row>
    <row r="3662" spans="5:5">
      <c r="E3662" s="14" t="e">
        <v>#N/A</v>
      </c>
    </row>
    <row r="3663" spans="5:5">
      <c r="E3663" s="14" t="e">
        <v>#N/A</v>
      </c>
    </row>
    <row r="3664" spans="5:5">
      <c r="E3664" s="14" t="e">
        <v>#N/A</v>
      </c>
    </row>
    <row r="3665" spans="5:5">
      <c r="E3665" s="14" t="e">
        <v>#N/A</v>
      </c>
    </row>
    <row r="3666" spans="5:5">
      <c r="E3666" s="14" t="e">
        <v>#N/A</v>
      </c>
    </row>
    <row r="3667" spans="5:5">
      <c r="E3667" s="14" t="e">
        <v>#N/A</v>
      </c>
    </row>
    <row r="3668" spans="5:5">
      <c r="E3668" s="14" t="e">
        <v>#N/A</v>
      </c>
    </row>
    <row r="3669" spans="5:5">
      <c r="E3669" s="14" t="e">
        <v>#N/A</v>
      </c>
    </row>
    <row r="3670" spans="5:5">
      <c r="E3670" s="14" t="e">
        <v>#N/A</v>
      </c>
    </row>
    <row r="3671" spans="5:5">
      <c r="E3671" s="14" t="e">
        <v>#N/A</v>
      </c>
    </row>
    <row r="3672" spans="5:5">
      <c r="E3672" s="14" t="e">
        <v>#N/A</v>
      </c>
    </row>
    <row r="3673" spans="5:5">
      <c r="E3673" s="14" t="e">
        <v>#N/A</v>
      </c>
    </row>
    <row r="3674" spans="5:5">
      <c r="E3674" s="14" t="e">
        <v>#N/A</v>
      </c>
    </row>
    <row r="3675" spans="5:5">
      <c r="E3675" s="14" t="e">
        <v>#N/A</v>
      </c>
    </row>
    <row r="3676" spans="5:5">
      <c r="E3676" s="14" t="e">
        <v>#N/A</v>
      </c>
    </row>
    <row r="3677" spans="5:5">
      <c r="E3677" s="14" t="e">
        <v>#N/A</v>
      </c>
    </row>
    <row r="3678" spans="5:5">
      <c r="E3678" s="14" t="e">
        <v>#N/A</v>
      </c>
    </row>
    <row r="3679" spans="5:5">
      <c r="E3679" s="14" t="e">
        <v>#N/A</v>
      </c>
    </row>
    <row r="3680" spans="5:5">
      <c r="E3680" s="14" t="e">
        <v>#N/A</v>
      </c>
    </row>
    <row r="3681" spans="5:5">
      <c r="E3681" s="14" t="e">
        <v>#N/A</v>
      </c>
    </row>
    <row r="3682" spans="5:5">
      <c r="E3682" s="14" t="e">
        <v>#N/A</v>
      </c>
    </row>
    <row r="3683" spans="5:5">
      <c r="E3683" s="14" t="e">
        <v>#N/A</v>
      </c>
    </row>
    <row r="3684" spans="5:5">
      <c r="E3684" s="14" t="e">
        <v>#N/A</v>
      </c>
    </row>
    <row r="3685" spans="5:5">
      <c r="E3685" s="14" t="e">
        <v>#N/A</v>
      </c>
    </row>
    <row r="3686" spans="5:5">
      <c r="E3686" s="14" t="e">
        <v>#N/A</v>
      </c>
    </row>
    <row r="3687" spans="5:5">
      <c r="E3687" s="14" t="e">
        <v>#N/A</v>
      </c>
    </row>
    <row r="3688" spans="5:5">
      <c r="E3688" s="14" t="e">
        <v>#N/A</v>
      </c>
    </row>
    <row r="3689" spans="5:5">
      <c r="E3689" s="14" t="e">
        <v>#N/A</v>
      </c>
    </row>
    <row r="3690" spans="5:5">
      <c r="E3690" s="14" t="e">
        <v>#N/A</v>
      </c>
    </row>
    <row r="3691" spans="5:5">
      <c r="E3691" s="14" t="e">
        <v>#N/A</v>
      </c>
    </row>
    <row r="3692" spans="5:5">
      <c r="E3692" s="14" t="e">
        <v>#N/A</v>
      </c>
    </row>
    <row r="3693" spans="5:5">
      <c r="E3693" s="14" t="e">
        <v>#N/A</v>
      </c>
    </row>
    <row r="3694" spans="5:5">
      <c r="E3694" s="14" t="e">
        <v>#N/A</v>
      </c>
    </row>
    <row r="3695" spans="5:5">
      <c r="E3695" s="14" t="e">
        <v>#N/A</v>
      </c>
    </row>
    <row r="3696" spans="5:5">
      <c r="E3696" s="14" t="e">
        <v>#N/A</v>
      </c>
    </row>
    <row r="3697" spans="5:5">
      <c r="E3697" s="14" t="e">
        <v>#N/A</v>
      </c>
    </row>
    <row r="3698" spans="5:5">
      <c r="E3698" s="14" t="e">
        <v>#N/A</v>
      </c>
    </row>
    <row r="3699" spans="5:5">
      <c r="E3699" s="14" t="e">
        <v>#N/A</v>
      </c>
    </row>
    <row r="3700" spans="5:5">
      <c r="E3700" s="14" t="e">
        <v>#N/A</v>
      </c>
    </row>
    <row r="3701" spans="5:5">
      <c r="E3701" s="14" t="e">
        <v>#N/A</v>
      </c>
    </row>
    <row r="3702" spans="5:5">
      <c r="E3702" s="14" t="e">
        <v>#N/A</v>
      </c>
    </row>
    <row r="3703" spans="5:5">
      <c r="E3703" s="14" t="e">
        <v>#N/A</v>
      </c>
    </row>
    <row r="3704" spans="5:5">
      <c r="E3704" s="14" t="e">
        <v>#N/A</v>
      </c>
    </row>
    <row r="3705" spans="5:5">
      <c r="E3705" s="14" t="e">
        <v>#N/A</v>
      </c>
    </row>
    <row r="3706" spans="5:5">
      <c r="E3706" s="14" t="e">
        <v>#N/A</v>
      </c>
    </row>
    <row r="3707" spans="5:5">
      <c r="E3707" s="14" t="e">
        <v>#N/A</v>
      </c>
    </row>
    <row r="3708" spans="5:5">
      <c r="E3708" s="14" t="e">
        <v>#N/A</v>
      </c>
    </row>
    <row r="3709" spans="5:5">
      <c r="E3709" s="14" t="e">
        <v>#N/A</v>
      </c>
    </row>
    <row r="3710" spans="5:5">
      <c r="E3710" s="14" t="e">
        <v>#N/A</v>
      </c>
    </row>
    <row r="3711" spans="5:5">
      <c r="E3711" s="14" t="e">
        <v>#N/A</v>
      </c>
    </row>
    <row r="3712" spans="5:5">
      <c r="E3712" s="14" t="e">
        <v>#N/A</v>
      </c>
    </row>
    <row r="3713" spans="5:5">
      <c r="E3713" s="14" t="e">
        <v>#N/A</v>
      </c>
    </row>
    <row r="3714" spans="5:5">
      <c r="E3714" s="14" t="e">
        <v>#N/A</v>
      </c>
    </row>
    <row r="3715" spans="5:5">
      <c r="E3715" s="14" t="e">
        <v>#N/A</v>
      </c>
    </row>
    <row r="3716" spans="5:5">
      <c r="E3716" s="14" t="e">
        <v>#N/A</v>
      </c>
    </row>
    <row r="3717" spans="5:5">
      <c r="E3717" s="14" t="e">
        <v>#N/A</v>
      </c>
    </row>
    <row r="3718" spans="5:5">
      <c r="E3718" s="14" t="e">
        <v>#N/A</v>
      </c>
    </row>
    <row r="3719" spans="5:5">
      <c r="E3719" s="14" t="e">
        <v>#N/A</v>
      </c>
    </row>
    <row r="3720" spans="5:5">
      <c r="E3720" s="14" t="e">
        <v>#N/A</v>
      </c>
    </row>
    <row r="3721" spans="5:5">
      <c r="E3721" s="14" t="e">
        <v>#N/A</v>
      </c>
    </row>
    <row r="3722" spans="5:5">
      <c r="E3722" s="14" t="e">
        <v>#N/A</v>
      </c>
    </row>
    <row r="3723" spans="5:5">
      <c r="E3723" s="14" t="e">
        <v>#N/A</v>
      </c>
    </row>
    <row r="3724" spans="5:5">
      <c r="E3724" s="14" t="e">
        <v>#N/A</v>
      </c>
    </row>
    <row r="3725" spans="5:5">
      <c r="E3725" s="14" t="e">
        <v>#N/A</v>
      </c>
    </row>
    <row r="3726" spans="5:5">
      <c r="E3726" s="14" t="e">
        <v>#N/A</v>
      </c>
    </row>
    <row r="3727" spans="5:5">
      <c r="E3727" s="14" t="e">
        <v>#N/A</v>
      </c>
    </row>
    <row r="3728" spans="5:5">
      <c r="E3728" s="14" t="e">
        <v>#N/A</v>
      </c>
    </row>
    <row r="3729" spans="5:5">
      <c r="E3729" s="14" t="e">
        <v>#N/A</v>
      </c>
    </row>
    <row r="3730" spans="5:5">
      <c r="E3730" s="14" t="e">
        <v>#N/A</v>
      </c>
    </row>
    <row r="3731" spans="5:5">
      <c r="E3731" s="14" t="e">
        <v>#N/A</v>
      </c>
    </row>
    <row r="3732" spans="5:5">
      <c r="E3732" s="14" t="e">
        <v>#N/A</v>
      </c>
    </row>
    <row r="3733" spans="5:5">
      <c r="E3733" s="14" t="e">
        <v>#N/A</v>
      </c>
    </row>
    <row r="3734" spans="5:5">
      <c r="E3734" s="14" t="e">
        <v>#N/A</v>
      </c>
    </row>
    <row r="3735" spans="5:5">
      <c r="E3735" s="14" t="e">
        <v>#N/A</v>
      </c>
    </row>
    <row r="3736" spans="5:5">
      <c r="E3736" s="14" t="e">
        <v>#N/A</v>
      </c>
    </row>
    <row r="3737" spans="5:5">
      <c r="E3737" s="14" t="e">
        <v>#N/A</v>
      </c>
    </row>
    <row r="3738" spans="5:5">
      <c r="E3738" s="14" t="e">
        <v>#N/A</v>
      </c>
    </row>
    <row r="3739" spans="5:5">
      <c r="E3739" s="14" t="e">
        <v>#N/A</v>
      </c>
    </row>
    <row r="3740" spans="5:5">
      <c r="E3740" s="14" t="e">
        <v>#N/A</v>
      </c>
    </row>
    <row r="3741" spans="5:5">
      <c r="E3741" s="14" t="e">
        <v>#N/A</v>
      </c>
    </row>
    <row r="3742" spans="5:5">
      <c r="E3742" s="14" t="e">
        <v>#N/A</v>
      </c>
    </row>
    <row r="3743" spans="5:5">
      <c r="E3743" s="14" t="e">
        <v>#N/A</v>
      </c>
    </row>
    <row r="3744" spans="5:5">
      <c r="E3744" s="14" t="e">
        <v>#N/A</v>
      </c>
    </row>
    <row r="3745" spans="5:5">
      <c r="E3745" s="14" t="e">
        <v>#N/A</v>
      </c>
    </row>
    <row r="3746" spans="5:5">
      <c r="E3746" s="14" t="e">
        <v>#N/A</v>
      </c>
    </row>
    <row r="3747" spans="5:5">
      <c r="E3747" s="14" t="e">
        <v>#N/A</v>
      </c>
    </row>
    <row r="3748" spans="5:5">
      <c r="E3748" s="14" t="e">
        <v>#N/A</v>
      </c>
    </row>
    <row r="3749" spans="5:5">
      <c r="E3749" s="14" t="e">
        <v>#N/A</v>
      </c>
    </row>
    <row r="3750" spans="5:5">
      <c r="E3750" s="14" t="e">
        <v>#N/A</v>
      </c>
    </row>
    <row r="3751" spans="5:5">
      <c r="E3751" s="14" t="e">
        <v>#N/A</v>
      </c>
    </row>
    <row r="3752" spans="5:5">
      <c r="E3752" s="14" t="e">
        <v>#N/A</v>
      </c>
    </row>
    <row r="3753" spans="5:5">
      <c r="E3753" s="14" t="e">
        <v>#N/A</v>
      </c>
    </row>
    <row r="3754" spans="5:5">
      <c r="E3754" s="14" t="e">
        <v>#N/A</v>
      </c>
    </row>
    <row r="3755" spans="5:5">
      <c r="E3755" s="14" t="e">
        <v>#N/A</v>
      </c>
    </row>
    <row r="3756" spans="5:5">
      <c r="E3756" s="14" t="e">
        <v>#N/A</v>
      </c>
    </row>
    <row r="3757" spans="5:5">
      <c r="E3757" s="14" t="e">
        <v>#N/A</v>
      </c>
    </row>
    <row r="3758" spans="5:5">
      <c r="E3758" s="14" t="e">
        <v>#N/A</v>
      </c>
    </row>
    <row r="3759" spans="5:5">
      <c r="E3759" s="14" t="e">
        <v>#N/A</v>
      </c>
    </row>
    <row r="3760" spans="5:5">
      <c r="E3760" s="14" t="e">
        <v>#N/A</v>
      </c>
    </row>
    <row r="3761" spans="5:5">
      <c r="E3761" s="14" t="e">
        <v>#N/A</v>
      </c>
    </row>
    <row r="3762" spans="5:5">
      <c r="E3762" s="14" t="e">
        <v>#N/A</v>
      </c>
    </row>
    <row r="3763" spans="5:5">
      <c r="E3763" s="14" t="e">
        <v>#N/A</v>
      </c>
    </row>
    <row r="3764" spans="5:5">
      <c r="E3764" s="14" t="e">
        <v>#N/A</v>
      </c>
    </row>
    <row r="3765" spans="5:5">
      <c r="E3765" s="14" t="e">
        <v>#N/A</v>
      </c>
    </row>
    <row r="3766" spans="5:5">
      <c r="E3766" s="14" t="e">
        <v>#N/A</v>
      </c>
    </row>
    <row r="3767" spans="5:5">
      <c r="E3767" s="14" t="e">
        <v>#N/A</v>
      </c>
    </row>
    <row r="3768" spans="5:5">
      <c r="E3768" s="14" t="e">
        <v>#N/A</v>
      </c>
    </row>
    <row r="3769" spans="5:5">
      <c r="E3769" s="14" t="e">
        <v>#N/A</v>
      </c>
    </row>
    <row r="3770" spans="5:5">
      <c r="E3770" s="14" t="e">
        <v>#N/A</v>
      </c>
    </row>
    <row r="3771" spans="5:5">
      <c r="E3771" s="14" t="e">
        <v>#N/A</v>
      </c>
    </row>
    <row r="3772" spans="5:5">
      <c r="E3772" s="14" t="e">
        <v>#N/A</v>
      </c>
    </row>
    <row r="3773" spans="5:5">
      <c r="E3773" s="14" t="e">
        <v>#N/A</v>
      </c>
    </row>
    <row r="3774" spans="5:5">
      <c r="E3774" s="14" t="e">
        <v>#N/A</v>
      </c>
    </row>
    <row r="3775" spans="5:5">
      <c r="E3775" s="14" t="e">
        <v>#N/A</v>
      </c>
    </row>
    <row r="3776" spans="5:5">
      <c r="E3776" s="14" t="e">
        <v>#N/A</v>
      </c>
    </row>
    <row r="3777" spans="5:5">
      <c r="E3777" s="14" t="e">
        <v>#N/A</v>
      </c>
    </row>
    <row r="3778" spans="5:5">
      <c r="E3778" s="14" t="e">
        <v>#N/A</v>
      </c>
    </row>
    <row r="3779" spans="5:5">
      <c r="E3779" s="14" t="e">
        <v>#N/A</v>
      </c>
    </row>
    <row r="3780" spans="5:5">
      <c r="E3780" s="14" t="e">
        <v>#N/A</v>
      </c>
    </row>
    <row r="3781" spans="5:5">
      <c r="E3781" s="14" t="e">
        <v>#N/A</v>
      </c>
    </row>
    <row r="3782" spans="5:5">
      <c r="E3782" s="14" t="e">
        <v>#N/A</v>
      </c>
    </row>
    <row r="3783" spans="5:5">
      <c r="E3783" s="14" t="e">
        <v>#N/A</v>
      </c>
    </row>
    <row r="3784" spans="5:5">
      <c r="E3784" s="14" t="e">
        <v>#N/A</v>
      </c>
    </row>
    <row r="3785" spans="5:5">
      <c r="E3785" s="14" t="e">
        <v>#N/A</v>
      </c>
    </row>
    <row r="3786" spans="5:5">
      <c r="E3786" s="14" t="e">
        <v>#N/A</v>
      </c>
    </row>
    <row r="3787" spans="5:5">
      <c r="E3787" s="14" t="e">
        <v>#N/A</v>
      </c>
    </row>
    <row r="3788" spans="5:5">
      <c r="E3788" s="14" t="e">
        <v>#N/A</v>
      </c>
    </row>
    <row r="3789" spans="5:5">
      <c r="E3789" s="14" t="e">
        <v>#N/A</v>
      </c>
    </row>
    <row r="3790" spans="5:5">
      <c r="E3790" s="14" t="e">
        <v>#N/A</v>
      </c>
    </row>
    <row r="3791" spans="5:5">
      <c r="E3791" s="14" t="e">
        <v>#N/A</v>
      </c>
    </row>
    <row r="3792" spans="5:5">
      <c r="E3792" s="14" t="e">
        <v>#N/A</v>
      </c>
    </row>
    <row r="3793" spans="5:5">
      <c r="E3793" s="14" t="e">
        <v>#N/A</v>
      </c>
    </row>
    <row r="3794" spans="5:5">
      <c r="E3794" s="14" t="e">
        <v>#N/A</v>
      </c>
    </row>
    <row r="3795" spans="5:5">
      <c r="E3795" s="14" t="e">
        <v>#N/A</v>
      </c>
    </row>
    <row r="3796" spans="5:5">
      <c r="E3796" s="14" t="e">
        <v>#N/A</v>
      </c>
    </row>
    <row r="3797" spans="5:5">
      <c r="E3797" s="14" t="e">
        <v>#N/A</v>
      </c>
    </row>
    <row r="3798" spans="5:5">
      <c r="E3798" s="14" t="e">
        <v>#N/A</v>
      </c>
    </row>
    <row r="3799" spans="5:5">
      <c r="E3799" s="14" t="e">
        <v>#N/A</v>
      </c>
    </row>
    <row r="3800" spans="5:5">
      <c r="E3800" s="14" t="e">
        <v>#N/A</v>
      </c>
    </row>
    <row r="3801" spans="5:5">
      <c r="E3801" s="14" t="e">
        <v>#N/A</v>
      </c>
    </row>
    <row r="3802" spans="5:5">
      <c r="E3802" s="14" t="e">
        <v>#N/A</v>
      </c>
    </row>
    <row r="3803" spans="5:5">
      <c r="E3803" s="14" t="e">
        <v>#N/A</v>
      </c>
    </row>
    <row r="3804" spans="5:5">
      <c r="E3804" s="14" t="e">
        <v>#N/A</v>
      </c>
    </row>
    <row r="3805" spans="5:5">
      <c r="E3805" s="14" t="e">
        <v>#N/A</v>
      </c>
    </row>
    <row r="3806" spans="5:5">
      <c r="E3806" s="14" t="e">
        <v>#N/A</v>
      </c>
    </row>
    <row r="3807" spans="5:5">
      <c r="E3807" s="14" t="e">
        <v>#N/A</v>
      </c>
    </row>
    <row r="3808" spans="5:5">
      <c r="E3808" s="14" t="e">
        <v>#N/A</v>
      </c>
    </row>
    <row r="3809" spans="5:5">
      <c r="E3809" s="14" t="e">
        <v>#N/A</v>
      </c>
    </row>
    <row r="3810" spans="5:5">
      <c r="E3810" s="14" t="e">
        <v>#N/A</v>
      </c>
    </row>
    <row r="3811" spans="5:5">
      <c r="E3811" s="14" t="e">
        <v>#N/A</v>
      </c>
    </row>
    <row r="3812" spans="5:5">
      <c r="E3812" s="14" t="e">
        <v>#N/A</v>
      </c>
    </row>
    <row r="3813" spans="5:5">
      <c r="E3813" s="14" t="e">
        <v>#N/A</v>
      </c>
    </row>
    <row r="3814" spans="5:5">
      <c r="E3814" s="14" t="e">
        <v>#N/A</v>
      </c>
    </row>
    <row r="3815" spans="5:5">
      <c r="E3815" s="14" t="e">
        <v>#N/A</v>
      </c>
    </row>
    <row r="3816" spans="5:5">
      <c r="E3816" s="14" t="e">
        <v>#N/A</v>
      </c>
    </row>
    <row r="3817" spans="5:5">
      <c r="E3817" s="14" t="e">
        <v>#N/A</v>
      </c>
    </row>
    <row r="3818" spans="5:5">
      <c r="E3818" s="14" t="e">
        <v>#N/A</v>
      </c>
    </row>
    <row r="3819" spans="5:5">
      <c r="E3819" s="14" t="e">
        <v>#N/A</v>
      </c>
    </row>
    <row r="3820" spans="5:5">
      <c r="E3820" s="14" t="e">
        <v>#N/A</v>
      </c>
    </row>
    <row r="3821" spans="5:5">
      <c r="E3821" s="14" t="e">
        <v>#N/A</v>
      </c>
    </row>
    <row r="3822" spans="5:5">
      <c r="E3822" s="14" t="e">
        <v>#N/A</v>
      </c>
    </row>
    <row r="3823" spans="5:5">
      <c r="E3823" s="14" t="e">
        <v>#N/A</v>
      </c>
    </row>
    <row r="3824" spans="5:5">
      <c r="E3824" s="14" t="e">
        <v>#N/A</v>
      </c>
    </row>
    <row r="3825" spans="5:5">
      <c r="E3825" s="14" t="e">
        <v>#N/A</v>
      </c>
    </row>
    <row r="3826" spans="5:5">
      <c r="E3826" s="14" t="e">
        <v>#N/A</v>
      </c>
    </row>
    <row r="3827" spans="5:5">
      <c r="E3827" s="14" t="e">
        <v>#N/A</v>
      </c>
    </row>
    <row r="3828" spans="5:5">
      <c r="E3828" s="14" t="e">
        <v>#N/A</v>
      </c>
    </row>
    <row r="3829" spans="5:5">
      <c r="E3829" s="14" t="e">
        <v>#N/A</v>
      </c>
    </row>
    <row r="3830" spans="5:5">
      <c r="E3830" s="14" t="e">
        <v>#N/A</v>
      </c>
    </row>
    <row r="3831" spans="5:5">
      <c r="E3831" s="14" t="e">
        <v>#N/A</v>
      </c>
    </row>
    <row r="3832" spans="5:5">
      <c r="E3832" s="14" t="e">
        <v>#N/A</v>
      </c>
    </row>
    <row r="3833" spans="5:5">
      <c r="E3833" s="14" t="e">
        <v>#N/A</v>
      </c>
    </row>
    <row r="3834" spans="5:5">
      <c r="E3834" s="14" t="e">
        <v>#N/A</v>
      </c>
    </row>
    <row r="3835" spans="5:5">
      <c r="E3835" s="14" t="e">
        <v>#N/A</v>
      </c>
    </row>
    <row r="3836" spans="5:5">
      <c r="E3836" s="14" t="e">
        <v>#N/A</v>
      </c>
    </row>
    <row r="3837" spans="5:5">
      <c r="E3837" s="14" t="e">
        <v>#N/A</v>
      </c>
    </row>
    <row r="3838" spans="5:5">
      <c r="E3838" s="14" t="e">
        <v>#N/A</v>
      </c>
    </row>
    <row r="3839" spans="5:5">
      <c r="E3839" s="14" t="e">
        <v>#N/A</v>
      </c>
    </row>
    <row r="3840" spans="5:5">
      <c r="E3840" s="14" t="e">
        <v>#N/A</v>
      </c>
    </row>
    <row r="3841" spans="5:5">
      <c r="E3841" s="14" t="e">
        <v>#N/A</v>
      </c>
    </row>
    <row r="3842" spans="5:5">
      <c r="E3842" s="14" t="e">
        <v>#N/A</v>
      </c>
    </row>
    <row r="3843" spans="5:5">
      <c r="E3843" s="14" t="e">
        <v>#N/A</v>
      </c>
    </row>
    <row r="3844" spans="5:5">
      <c r="E3844" s="14" t="e">
        <v>#N/A</v>
      </c>
    </row>
    <row r="3845" spans="5:5">
      <c r="E3845" s="14" t="e">
        <v>#N/A</v>
      </c>
    </row>
    <row r="3846" spans="5:5">
      <c r="E3846" s="14" t="e">
        <v>#N/A</v>
      </c>
    </row>
    <row r="3847" spans="5:5">
      <c r="E3847" s="14" t="e">
        <v>#N/A</v>
      </c>
    </row>
    <row r="3848" spans="5:5">
      <c r="E3848" s="14" t="e">
        <v>#N/A</v>
      </c>
    </row>
    <row r="3849" spans="5:5">
      <c r="E3849" s="14" t="e">
        <v>#N/A</v>
      </c>
    </row>
    <row r="3850" spans="5:5">
      <c r="E3850" s="14" t="e">
        <v>#N/A</v>
      </c>
    </row>
    <row r="3851" spans="5:5">
      <c r="E3851" s="14" t="e">
        <v>#N/A</v>
      </c>
    </row>
    <row r="3852" spans="5:5">
      <c r="E3852" s="14" t="e">
        <v>#N/A</v>
      </c>
    </row>
    <row r="3853" spans="5:5">
      <c r="E3853" s="14" t="e">
        <v>#N/A</v>
      </c>
    </row>
    <row r="3854" spans="5:5">
      <c r="E3854" s="14" t="e">
        <v>#N/A</v>
      </c>
    </row>
    <row r="3855" spans="5:5">
      <c r="E3855" s="14" t="e">
        <v>#N/A</v>
      </c>
    </row>
    <row r="3856" spans="5:5">
      <c r="E3856" s="14" t="e">
        <v>#N/A</v>
      </c>
    </row>
    <row r="3857" spans="5:5">
      <c r="E3857" s="14" t="e">
        <v>#N/A</v>
      </c>
    </row>
    <row r="3858" spans="5:5">
      <c r="E3858" s="14" t="e">
        <v>#N/A</v>
      </c>
    </row>
    <row r="3859" spans="5:5">
      <c r="E3859" s="14" t="e">
        <v>#N/A</v>
      </c>
    </row>
    <row r="3860" spans="5:5">
      <c r="E3860" s="14" t="e">
        <v>#N/A</v>
      </c>
    </row>
    <row r="3861" spans="5:5">
      <c r="E3861" s="14" t="e">
        <v>#N/A</v>
      </c>
    </row>
    <row r="3862" spans="5:5">
      <c r="E3862" s="14" t="e">
        <v>#N/A</v>
      </c>
    </row>
    <row r="3863" spans="5:5">
      <c r="E3863" s="14" t="e">
        <v>#N/A</v>
      </c>
    </row>
    <row r="3864" spans="5:5">
      <c r="E3864" s="14" t="e">
        <v>#N/A</v>
      </c>
    </row>
    <row r="3865" spans="5:5">
      <c r="E3865" s="14" t="e">
        <v>#N/A</v>
      </c>
    </row>
    <row r="3866" spans="5:5">
      <c r="E3866" s="14" t="e">
        <v>#N/A</v>
      </c>
    </row>
    <row r="3867" spans="5:5">
      <c r="E3867" s="14" t="e">
        <v>#N/A</v>
      </c>
    </row>
    <row r="3868" spans="5:5">
      <c r="E3868" s="14" t="e">
        <v>#N/A</v>
      </c>
    </row>
    <row r="3869" spans="5:5">
      <c r="E3869" s="14" t="e">
        <v>#N/A</v>
      </c>
    </row>
    <row r="3870" spans="5:5">
      <c r="E3870" s="14" t="e">
        <v>#N/A</v>
      </c>
    </row>
    <row r="3871" spans="5:5">
      <c r="E3871" s="14" t="e">
        <v>#N/A</v>
      </c>
    </row>
    <row r="3872" spans="5:5">
      <c r="E3872" s="14" t="e">
        <v>#N/A</v>
      </c>
    </row>
    <row r="3873" spans="5:5">
      <c r="E3873" s="14" t="e">
        <v>#N/A</v>
      </c>
    </row>
    <row r="3874" spans="5:5">
      <c r="E3874" s="14" t="e">
        <v>#N/A</v>
      </c>
    </row>
    <row r="3875" spans="5:5">
      <c r="E3875" s="14" t="e">
        <v>#N/A</v>
      </c>
    </row>
    <row r="3876" spans="5:5">
      <c r="E3876" s="14" t="e">
        <v>#N/A</v>
      </c>
    </row>
    <row r="3877" spans="5:5">
      <c r="E3877" s="14" t="e">
        <v>#N/A</v>
      </c>
    </row>
    <row r="3878" spans="5:5">
      <c r="E3878" s="14" t="e">
        <v>#N/A</v>
      </c>
    </row>
    <row r="3879" spans="5:5">
      <c r="E3879" s="14" t="e">
        <v>#N/A</v>
      </c>
    </row>
    <row r="3880" spans="5:5">
      <c r="E3880" s="14" t="e">
        <v>#N/A</v>
      </c>
    </row>
    <row r="3881" spans="5:5">
      <c r="E3881" s="14" t="e">
        <v>#N/A</v>
      </c>
    </row>
    <row r="3882" spans="5:5">
      <c r="E3882" s="14" t="e">
        <v>#N/A</v>
      </c>
    </row>
    <row r="3883" spans="5:5">
      <c r="E3883" s="14" t="e">
        <v>#N/A</v>
      </c>
    </row>
    <row r="3884" spans="5:5">
      <c r="E3884" s="14" t="e">
        <v>#N/A</v>
      </c>
    </row>
    <row r="3885" spans="5:5">
      <c r="E3885" s="14" t="e">
        <v>#N/A</v>
      </c>
    </row>
    <row r="3886" spans="5:5">
      <c r="E3886" s="14" t="e">
        <v>#N/A</v>
      </c>
    </row>
    <row r="3887" spans="5:5">
      <c r="E3887" s="14" t="e">
        <v>#N/A</v>
      </c>
    </row>
    <row r="3888" spans="5:5">
      <c r="E3888" s="14" t="e">
        <v>#N/A</v>
      </c>
    </row>
    <row r="3889" spans="5:5">
      <c r="E3889" s="14" t="e">
        <v>#N/A</v>
      </c>
    </row>
    <row r="3890" spans="5:5">
      <c r="E3890" s="14" t="e">
        <v>#N/A</v>
      </c>
    </row>
    <row r="3891" spans="5:5">
      <c r="E3891" s="14" t="e">
        <v>#N/A</v>
      </c>
    </row>
    <row r="3892" spans="5:5">
      <c r="E3892" s="14" t="e">
        <v>#N/A</v>
      </c>
    </row>
    <row r="3893" spans="5:5">
      <c r="E3893" s="14" t="e">
        <v>#N/A</v>
      </c>
    </row>
    <row r="3894" spans="5:5">
      <c r="E3894" s="14" t="e">
        <v>#N/A</v>
      </c>
    </row>
    <row r="3895" spans="5:5">
      <c r="E3895" s="14" t="e">
        <v>#N/A</v>
      </c>
    </row>
    <row r="3896" spans="5:5">
      <c r="E3896" s="14" t="e">
        <v>#N/A</v>
      </c>
    </row>
    <row r="3897" spans="5:5">
      <c r="E3897" s="14" t="e">
        <v>#N/A</v>
      </c>
    </row>
    <row r="3898" spans="5:5">
      <c r="E3898" s="14" t="e">
        <v>#N/A</v>
      </c>
    </row>
    <row r="3899" spans="5:5">
      <c r="E3899" s="14" t="e">
        <v>#N/A</v>
      </c>
    </row>
    <row r="3900" spans="5:5">
      <c r="E3900" s="14" t="e">
        <v>#N/A</v>
      </c>
    </row>
    <row r="3901" spans="5:5">
      <c r="E3901" s="14" t="e">
        <v>#N/A</v>
      </c>
    </row>
    <row r="3902" spans="5:5">
      <c r="E3902" s="14" t="e">
        <v>#N/A</v>
      </c>
    </row>
    <row r="3903" spans="5:5">
      <c r="E3903" s="14" t="e">
        <v>#N/A</v>
      </c>
    </row>
    <row r="3904" spans="5:5">
      <c r="E3904" s="14" t="e">
        <v>#N/A</v>
      </c>
    </row>
    <row r="3905" spans="5:5">
      <c r="E3905" s="14" t="e">
        <v>#N/A</v>
      </c>
    </row>
    <row r="3906" spans="5:5">
      <c r="E3906" s="14" t="e">
        <v>#N/A</v>
      </c>
    </row>
    <row r="3907" spans="5:5">
      <c r="E3907" s="14" t="e">
        <v>#N/A</v>
      </c>
    </row>
    <row r="3908" spans="5:5">
      <c r="E3908" s="14" t="e">
        <v>#N/A</v>
      </c>
    </row>
    <row r="3909" spans="5:5">
      <c r="E3909" s="14" t="e">
        <v>#N/A</v>
      </c>
    </row>
    <row r="3910" spans="5:5">
      <c r="E3910" s="14" t="e">
        <v>#N/A</v>
      </c>
    </row>
    <row r="3911" spans="5:5">
      <c r="E3911" s="14" t="e">
        <v>#N/A</v>
      </c>
    </row>
    <row r="3912" spans="5:5">
      <c r="E3912" s="14" t="e">
        <v>#N/A</v>
      </c>
    </row>
    <row r="3913" spans="5:5">
      <c r="E3913" s="14" t="e">
        <v>#N/A</v>
      </c>
    </row>
    <row r="3914" spans="5:5">
      <c r="E3914" s="14" t="e">
        <v>#N/A</v>
      </c>
    </row>
    <row r="3915" spans="5:5">
      <c r="E3915" s="14" t="e">
        <v>#N/A</v>
      </c>
    </row>
    <row r="3916" spans="5:5">
      <c r="E3916" s="14" t="e">
        <v>#N/A</v>
      </c>
    </row>
    <row r="3917" spans="5:5">
      <c r="E3917" s="14" t="e">
        <v>#N/A</v>
      </c>
    </row>
    <row r="3918" spans="5:5">
      <c r="E3918" s="14" t="e">
        <v>#N/A</v>
      </c>
    </row>
    <row r="3919" spans="5:5">
      <c r="E3919" s="14" t="e">
        <v>#N/A</v>
      </c>
    </row>
    <row r="3920" spans="5:5">
      <c r="E3920" s="14" t="e">
        <v>#N/A</v>
      </c>
    </row>
    <row r="3921" spans="5:5">
      <c r="E3921" s="14" t="e">
        <v>#N/A</v>
      </c>
    </row>
    <row r="3922" spans="5:5">
      <c r="E3922" s="14" t="e">
        <v>#N/A</v>
      </c>
    </row>
    <row r="3923" spans="5:5">
      <c r="E3923" s="14" t="e">
        <v>#N/A</v>
      </c>
    </row>
    <row r="3924" spans="5:5">
      <c r="E3924" s="14" t="e">
        <v>#N/A</v>
      </c>
    </row>
    <row r="3925" spans="5:5">
      <c r="E3925" s="14" t="e">
        <v>#N/A</v>
      </c>
    </row>
    <row r="3926" spans="5:5">
      <c r="E3926" s="14" t="e">
        <v>#N/A</v>
      </c>
    </row>
    <row r="3927" spans="5:5">
      <c r="E3927" s="14" t="e">
        <v>#N/A</v>
      </c>
    </row>
    <row r="3928" spans="5:5">
      <c r="E3928" s="14" t="e">
        <v>#N/A</v>
      </c>
    </row>
    <row r="3929" spans="5:5">
      <c r="E3929" s="14" t="e">
        <v>#N/A</v>
      </c>
    </row>
    <row r="3930" spans="5:5">
      <c r="E3930" s="14" t="e">
        <v>#N/A</v>
      </c>
    </row>
    <row r="3931" spans="5:5">
      <c r="E3931" s="14" t="e">
        <v>#N/A</v>
      </c>
    </row>
    <row r="3932" spans="5:5">
      <c r="E3932" s="14" t="e">
        <v>#N/A</v>
      </c>
    </row>
    <row r="3933" spans="5:5">
      <c r="E3933" s="14" t="e">
        <v>#N/A</v>
      </c>
    </row>
    <row r="3934" spans="5:5">
      <c r="E3934" s="14" t="e">
        <v>#N/A</v>
      </c>
    </row>
    <row r="3935" spans="5:5">
      <c r="E3935" s="14" t="e">
        <v>#N/A</v>
      </c>
    </row>
    <row r="3936" spans="5:5">
      <c r="E3936" s="14" t="e">
        <v>#N/A</v>
      </c>
    </row>
    <row r="3937" spans="5:5">
      <c r="E3937" s="14" t="e">
        <v>#N/A</v>
      </c>
    </row>
    <row r="3938" spans="5:5">
      <c r="E3938" s="14" t="e">
        <v>#N/A</v>
      </c>
    </row>
    <row r="3939" spans="5:5">
      <c r="E3939" s="14" t="e">
        <v>#N/A</v>
      </c>
    </row>
    <row r="3940" spans="5:5">
      <c r="E3940" s="14" t="e">
        <v>#N/A</v>
      </c>
    </row>
    <row r="3941" spans="5:5">
      <c r="E3941" s="14" t="e">
        <v>#N/A</v>
      </c>
    </row>
    <row r="3942" spans="5:5">
      <c r="E3942" s="14" t="e">
        <v>#N/A</v>
      </c>
    </row>
    <row r="3943" spans="5:5">
      <c r="E3943" s="14" t="e">
        <v>#N/A</v>
      </c>
    </row>
    <row r="3944" spans="5:5">
      <c r="E3944" s="14" t="e">
        <v>#N/A</v>
      </c>
    </row>
    <row r="3945" spans="5:5">
      <c r="E3945" s="14" t="e">
        <v>#N/A</v>
      </c>
    </row>
    <row r="3946" spans="5:5">
      <c r="E3946" s="14" t="e">
        <v>#N/A</v>
      </c>
    </row>
    <row r="3947" spans="5:5">
      <c r="E3947" s="14" t="e">
        <v>#N/A</v>
      </c>
    </row>
    <row r="3948" spans="5:5">
      <c r="E3948" s="14" t="e">
        <v>#N/A</v>
      </c>
    </row>
    <row r="3949" spans="5:5">
      <c r="E3949" s="14" t="e">
        <v>#N/A</v>
      </c>
    </row>
    <row r="3950" spans="5:5">
      <c r="E3950" s="14" t="e">
        <v>#N/A</v>
      </c>
    </row>
    <row r="3951" spans="5:5">
      <c r="E3951" s="14" t="e">
        <v>#N/A</v>
      </c>
    </row>
    <row r="3952" spans="5:5">
      <c r="E3952" s="14" t="e">
        <v>#N/A</v>
      </c>
    </row>
    <row r="3953" spans="5:5">
      <c r="E3953" s="14" t="e">
        <v>#N/A</v>
      </c>
    </row>
    <row r="3954" spans="5:5">
      <c r="E3954" s="14" t="e">
        <v>#N/A</v>
      </c>
    </row>
    <row r="3955" spans="5:5">
      <c r="E3955" s="14" t="e">
        <v>#N/A</v>
      </c>
    </row>
    <row r="3956" spans="5:5">
      <c r="E3956" s="14" t="e">
        <v>#N/A</v>
      </c>
    </row>
    <row r="3957" spans="5:5">
      <c r="E3957" s="14" t="e">
        <v>#N/A</v>
      </c>
    </row>
    <row r="3958" spans="5:5">
      <c r="E3958" s="14" t="e">
        <v>#N/A</v>
      </c>
    </row>
    <row r="3959" spans="5:5">
      <c r="E3959" s="14" t="e">
        <v>#N/A</v>
      </c>
    </row>
    <row r="3960" spans="5:5">
      <c r="E3960" s="14" t="e">
        <v>#N/A</v>
      </c>
    </row>
    <row r="3961" spans="5:5">
      <c r="E3961" s="14" t="e">
        <v>#N/A</v>
      </c>
    </row>
    <row r="3962" spans="5:5">
      <c r="E3962" s="14" t="e">
        <v>#N/A</v>
      </c>
    </row>
    <row r="3963" spans="5:5">
      <c r="E3963" s="14" t="e">
        <v>#N/A</v>
      </c>
    </row>
    <row r="3964" spans="5:5">
      <c r="E3964" s="14" t="e">
        <v>#N/A</v>
      </c>
    </row>
    <row r="3965" spans="5:5">
      <c r="E3965" s="14" t="e">
        <v>#N/A</v>
      </c>
    </row>
    <row r="3966" spans="5:5">
      <c r="E3966" s="14" t="e">
        <v>#N/A</v>
      </c>
    </row>
    <row r="3967" spans="5:5">
      <c r="E3967" s="14" t="e">
        <v>#N/A</v>
      </c>
    </row>
    <row r="3968" spans="5:5">
      <c r="E3968" s="14" t="e">
        <v>#N/A</v>
      </c>
    </row>
    <row r="3969" spans="5:5">
      <c r="E3969" s="14" t="e">
        <v>#N/A</v>
      </c>
    </row>
    <row r="3970" spans="5:5">
      <c r="E3970" s="14" t="e">
        <v>#N/A</v>
      </c>
    </row>
    <row r="3971" spans="5:5">
      <c r="E3971" s="14" t="e">
        <v>#N/A</v>
      </c>
    </row>
    <row r="3972" spans="5:5">
      <c r="E3972" s="14" t="e">
        <v>#N/A</v>
      </c>
    </row>
    <row r="3973" spans="5:5">
      <c r="E3973" s="14" t="e">
        <v>#N/A</v>
      </c>
    </row>
    <row r="3974" spans="5:5">
      <c r="E3974" s="14" t="e">
        <v>#N/A</v>
      </c>
    </row>
    <row r="3975" spans="5:5">
      <c r="E3975" s="14" t="e">
        <v>#N/A</v>
      </c>
    </row>
    <row r="3976" spans="5:5">
      <c r="E3976" s="14" t="e">
        <v>#N/A</v>
      </c>
    </row>
    <row r="3977" spans="5:5">
      <c r="E3977" s="14" t="e">
        <v>#N/A</v>
      </c>
    </row>
    <row r="3978" spans="5:5">
      <c r="E3978" s="14" t="e">
        <v>#N/A</v>
      </c>
    </row>
    <row r="3979" spans="5:5">
      <c r="E3979" s="14" t="e">
        <v>#N/A</v>
      </c>
    </row>
    <row r="3980" spans="5:5">
      <c r="E3980" s="14" t="e">
        <v>#N/A</v>
      </c>
    </row>
    <row r="3981" spans="5:5">
      <c r="E3981" s="14" t="e">
        <v>#N/A</v>
      </c>
    </row>
    <row r="3982" spans="5:5">
      <c r="E3982" s="14" t="e">
        <v>#N/A</v>
      </c>
    </row>
    <row r="3983" spans="5:5">
      <c r="E3983" s="14" t="e">
        <v>#N/A</v>
      </c>
    </row>
    <row r="3984" spans="5:5">
      <c r="E3984" s="14" t="e">
        <v>#N/A</v>
      </c>
    </row>
    <row r="3985" spans="5:5">
      <c r="E3985" s="14" t="e">
        <v>#N/A</v>
      </c>
    </row>
    <row r="3986" spans="5:5">
      <c r="E3986" s="14" t="e">
        <v>#N/A</v>
      </c>
    </row>
    <row r="3987" spans="5:5">
      <c r="E3987" s="14" t="e">
        <v>#N/A</v>
      </c>
    </row>
    <row r="3988" spans="5:5">
      <c r="E3988" s="14" t="e">
        <v>#N/A</v>
      </c>
    </row>
    <row r="3989" spans="5:5">
      <c r="E3989" s="14" t="e">
        <v>#N/A</v>
      </c>
    </row>
    <row r="3990" spans="5:5">
      <c r="E3990" s="14" t="e">
        <v>#N/A</v>
      </c>
    </row>
    <row r="3991" spans="5:5">
      <c r="E3991" s="14" t="e">
        <v>#N/A</v>
      </c>
    </row>
    <row r="3992" spans="5:5">
      <c r="E3992" s="14" t="e">
        <v>#N/A</v>
      </c>
    </row>
    <row r="3993" spans="5:5">
      <c r="E3993" s="14" t="e">
        <v>#N/A</v>
      </c>
    </row>
    <row r="3994" spans="5:5">
      <c r="E3994" s="14" t="e">
        <v>#N/A</v>
      </c>
    </row>
    <row r="3995" spans="5:5">
      <c r="E3995" s="14" t="e">
        <v>#N/A</v>
      </c>
    </row>
    <row r="3996" spans="5:5">
      <c r="E3996" s="14" t="e">
        <v>#N/A</v>
      </c>
    </row>
    <row r="3997" spans="5:5">
      <c r="E3997" s="14" t="e">
        <v>#N/A</v>
      </c>
    </row>
    <row r="3998" spans="5:5">
      <c r="E3998" s="14" t="e">
        <v>#N/A</v>
      </c>
    </row>
    <row r="3999" spans="5:5">
      <c r="E3999" s="14" t="e">
        <v>#N/A</v>
      </c>
    </row>
    <row r="4000" spans="5:5">
      <c r="E4000" s="14" t="e">
        <v>#N/A</v>
      </c>
    </row>
    <row r="4001" spans="5:5">
      <c r="E4001" s="14" t="e">
        <v>#N/A</v>
      </c>
    </row>
    <row r="4002" spans="5:5">
      <c r="E4002" s="14" t="e">
        <v>#N/A</v>
      </c>
    </row>
    <row r="4003" spans="5:5">
      <c r="E4003" s="14" t="e">
        <v>#N/A</v>
      </c>
    </row>
    <row r="4004" spans="5:5">
      <c r="E4004" s="14" t="e">
        <v>#N/A</v>
      </c>
    </row>
    <row r="4005" spans="5:5">
      <c r="E4005" s="14" t="e">
        <v>#N/A</v>
      </c>
    </row>
    <row r="4006" spans="5:5">
      <c r="E4006" s="14" t="e">
        <v>#N/A</v>
      </c>
    </row>
    <row r="4007" spans="5:5">
      <c r="E4007" s="14" t="e">
        <v>#N/A</v>
      </c>
    </row>
    <row r="4008" spans="5:5">
      <c r="E4008" s="14" t="e">
        <v>#N/A</v>
      </c>
    </row>
    <row r="4009" spans="5:5">
      <c r="E4009" s="14" t="e">
        <v>#N/A</v>
      </c>
    </row>
    <row r="4010" spans="5:5">
      <c r="E4010" s="14" t="e">
        <v>#N/A</v>
      </c>
    </row>
    <row r="4011" spans="5:5">
      <c r="E4011" s="14" t="e">
        <v>#N/A</v>
      </c>
    </row>
    <row r="4012" spans="5:5">
      <c r="E4012" s="14" t="e">
        <v>#N/A</v>
      </c>
    </row>
    <row r="4013" spans="5:5">
      <c r="E4013" s="14" t="e">
        <v>#N/A</v>
      </c>
    </row>
    <row r="4014" spans="5:5">
      <c r="E4014" s="14" t="e">
        <v>#N/A</v>
      </c>
    </row>
    <row r="4015" spans="5:5">
      <c r="E4015" s="14" t="e">
        <v>#N/A</v>
      </c>
    </row>
    <row r="4016" spans="5:5">
      <c r="E4016" s="14" t="e">
        <v>#N/A</v>
      </c>
    </row>
    <row r="4017" spans="5:5">
      <c r="E4017" s="14" t="e">
        <v>#N/A</v>
      </c>
    </row>
    <row r="4018" spans="5:5">
      <c r="E4018" s="14" t="e">
        <v>#N/A</v>
      </c>
    </row>
    <row r="4019" spans="5:5">
      <c r="E4019" s="14" t="e">
        <v>#N/A</v>
      </c>
    </row>
    <row r="4020" spans="5:5">
      <c r="E4020" s="14" t="e">
        <v>#N/A</v>
      </c>
    </row>
    <row r="4021" spans="5:5">
      <c r="E4021" s="14" t="e">
        <v>#N/A</v>
      </c>
    </row>
    <row r="4022" spans="5:5">
      <c r="E4022" s="14" t="e">
        <v>#N/A</v>
      </c>
    </row>
    <row r="4023" spans="5:5">
      <c r="E4023" s="14" t="e">
        <v>#N/A</v>
      </c>
    </row>
    <row r="4024" spans="5:5">
      <c r="E4024" s="14" t="e">
        <v>#N/A</v>
      </c>
    </row>
    <row r="4025" spans="5:5">
      <c r="E4025" s="14" t="e">
        <v>#N/A</v>
      </c>
    </row>
    <row r="4026" spans="5:5">
      <c r="E4026" s="14" t="e">
        <v>#N/A</v>
      </c>
    </row>
    <row r="4027" spans="5:5">
      <c r="E4027" s="14" t="e">
        <v>#N/A</v>
      </c>
    </row>
    <row r="4028" spans="5:5">
      <c r="E4028" s="14" t="e">
        <v>#N/A</v>
      </c>
    </row>
    <row r="4029" spans="5:5">
      <c r="E4029" s="14" t="e">
        <v>#N/A</v>
      </c>
    </row>
    <row r="4030" spans="5:5">
      <c r="E4030" s="14" t="e">
        <v>#N/A</v>
      </c>
    </row>
    <row r="4031" spans="5:5">
      <c r="E4031" s="14" t="e">
        <v>#N/A</v>
      </c>
    </row>
    <row r="4032" spans="5:5">
      <c r="E4032" s="14" t="e">
        <v>#N/A</v>
      </c>
    </row>
    <row r="4033" spans="5:5">
      <c r="E4033" s="14" t="e">
        <v>#N/A</v>
      </c>
    </row>
    <row r="4034" spans="5:5">
      <c r="E4034" s="14" t="e">
        <v>#N/A</v>
      </c>
    </row>
    <row r="4035" spans="5:5">
      <c r="E4035" s="14" t="e">
        <v>#N/A</v>
      </c>
    </row>
    <row r="4036" spans="5:5">
      <c r="E4036" s="14" t="e">
        <v>#N/A</v>
      </c>
    </row>
    <row r="4037" spans="5:5">
      <c r="E4037" s="14" t="e">
        <v>#N/A</v>
      </c>
    </row>
    <row r="4038" spans="5:5">
      <c r="E4038" s="14" t="e">
        <v>#N/A</v>
      </c>
    </row>
    <row r="4039" spans="5:5">
      <c r="E4039" s="14" t="e">
        <v>#N/A</v>
      </c>
    </row>
    <row r="4040" spans="5:5">
      <c r="E4040" s="14" t="e">
        <v>#N/A</v>
      </c>
    </row>
    <row r="4041" spans="5:5">
      <c r="E4041" s="14" t="e">
        <v>#N/A</v>
      </c>
    </row>
    <row r="4042" spans="5:5">
      <c r="E4042" s="14" t="e">
        <v>#N/A</v>
      </c>
    </row>
    <row r="4043" spans="5:5">
      <c r="E4043" s="14" t="e">
        <v>#N/A</v>
      </c>
    </row>
    <row r="4044" spans="5:5">
      <c r="E4044" s="14" t="e">
        <v>#N/A</v>
      </c>
    </row>
    <row r="4045" spans="5:5">
      <c r="E4045" s="14" t="e">
        <v>#N/A</v>
      </c>
    </row>
    <row r="4046" spans="5:5">
      <c r="E4046" s="14" t="e">
        <v>#N/A</v>
      </c>
    </row>
    <row r="4047" spans="5:5">
      <c r="E4047" s="14" t="e">
        <v>#N/A</v>
      </c>
    </row>
    <row r="4048" spans="5:5">
      <c r="E4048" s="14" t="e">
        <v>#N/A</v>
      </c>
    </row>
    <row r="4049" spans="5:5">
      <c r="E4049" s="14" t="e">
        <v>#N/A</v>
      </c>
    </row>
    <row r="4050" spans="5:5">
      <c r="E4050" s="14" t="e">
        <v>#N/A</v>
      </c>
    </row>
    <row r="4051" spans="5:5">
      <c r="E4051" s="14" t="e">
        <v>#N/A</v>
      </c>
    </row>
    <row r="4052" spans="5:5">
      <c r="E4052" s="14" t="e">
        <v>#N/A</v>
      </c>
    </row>
    <row r="4053" spans="5:5">
      <c r="E4053" s="14" t="e">
        <v>#N/A</v>
      </c>
    </row>
    <row r="4054" spans="5:5">
      <c r="E4054" s="14" t="e">
        <v>#N/A</v>
      </c>
    </row>
    <row r="4055" spans="5:5">
      <c r="E4055" s="14" t="e">
        <v>#N/A</v>
      </c>
    </row>
    <row r="4056" spans="5:5">
      <c r="E4056" s="14" t="e">
        <v>#N/A</v>
      </c>
    </row>
    <row r="4057" spans="5:5">
      <c r="E4057" s="14" t="e">
        <v>#N/A</v>
      </c>
    </row>
    <row r="4058" spans="5:5">
      <c r="E4058" s="14" t="e">
        <v>#N/A</v>
      </c>
    </row>
    <row r="4059" spans="5:5">
      <c r="E4059" s="14" t="e">
        <v>#N/A</v>
      </c>
    </row>
    <row r="4060" spans="5:5">
      <c r="E4060" s="14" t="e">
        <v>#N/A</v>
      </c>
    </row>
    <row r="4061" spans="5:5">
      <c r="E4061" s="14" t="e">
        <v>#N/A</v>
      </c>
    </row>
    <row r="4062" spans="5:5">
      <c r="E4062" s="14" t="e">
        <v>#N/A</v>
      </c>
    </row>
    <row r="4063" spans="5:5">
      <c r="E4063" s="14" t="e">
        <v>#N/A</v>
      </c>
    </row>
    <row r="4064" spans="5:5">
      <c r="E4064" s="14" t="e">
        <v>#N/A</v>
      </c>
    </row>
    <row r="4065" spans="5:5">
      <c r="E4065" s="14" t="e">
        <v>#N/A</v>
      </c>
    </row>
    <row r="4066" spans="5:5">
      <c r="E4066" s="14" t="e">
        <v>#N/A</v>
      </c>
    </row>
    <row r="4067" spans="5:5">
      <c r="E4067" s="14" t="e">
        <v>#N/A</v>
      </c>
    </row>
    <row r="4068" spans="5:5">
      <c r="E4068" s="14" t="e">
        <v>#N/A</v>
      </c>
    </row>
    <row r="4069" spans="5:5">
      <c r="E4069" s="14" t="e">
        <v>#N/A</v>
      </c>
    </row>
    <row r="4070" spans="5:5">
      <c r="E4070" s="14" t="e">
        <v>#N/A</v>
      </c>
    </row>
    <row r="4071" spans="5:5">
      <c r="E4071" s="14" t="e">
        <v>#N/A</v>
      </c>
    </row>
    <row r="4072" spans="5:5">
      <c r="E4072" s="14" t="e">
        <v>#N/A</v>
      </c>
    </row>
    <row r="4073" spans="5:5">
      <c r="E4073" s="14" t="e">
        <v>#N/A</v>
      </c>
    </row>
    <row r="4074" spans="5:5">
      <c r="E4074" s="14" t="e">
        <v>#N/A</v>
      </c>
    </row>
    <row r="4075" spans="5:5">
      <c r="E4075" s="14" t="e">
        <v>#N/A</v>
      </c>
    </row>
    <row r="4076" spans="5:5">
      <c r="E4076" s="14" t="e">
        <v>#N/A</v>
      </c>
    </row>
    <row r="4077" spans="5:5">
      <c r="E4077" s="14" t="e">
        <v>#N/A</v>
      </c>
    </row>
    <row r="4078" spans="5:5">
      <c r="E4078" s="14" t="e">
        <v>#N/A</v>
      </c>
    </row>
    <row r="4079" spans="5:5">
      <c r="E4079" s="14" t="e">
        <v>#N/A</v>
      </c>
    </row>
    <row r="4080" spans="5:5">
      <c r="E4080" s="14" t="e">
        <v>#N/A</v>
      </c>
    </row>
    <row r="4081" spans="5:5">
      <c r="E4081" s="14" t="e">
        <v>#N/A</v>
      </c>
    </row>
    <row r="4082" spans="5:5">
      <c r="E4082" s="14" t="e">
        <v>#N/A</v>
      </c>
    </row>
    <row r="4083" spans="5:5">
      <c r="E4083" s="14" t="e">
        <v>#N/A</v>
      </c>
    </row>
    <row r="4084" spans="5:5">
      <c r="E4084" s="14" t="e">
        <v>#N/A</v>
      </c>
    </row>
    <row r="4085" spans="5:5">
      <c r="E4085" s="14" t="e">
        <v>#N/A</v>
      </c>
    </row>
    <row r="4086" spans="5:5">
      <c r="E4086" s="14" t="e">
        <v>#N/A</v>
      </c>
    </row>
    <row r="4087" spans="5:5">
      <c r="E4087" s="14" t="e">
        <v>#N/A</v>
      </c>
    </row>
    <row r="4088" spans="5:5">
      <c r="E4088" s="14" t="e">
        <v>#N/A</v>
      </c>
    </row>
    <row r="4089" spans="5:5">
      <c r="E4089" s="14" t="e">
        <v>#N/A</v>
      </c>
    </row>
    <row r="4090" spans="5:5">
      <c r="E4090" s="14" t="e">
        <v>#N/A</v>
      </c>
    </row>
    <row r="4091" spans="5:5">
      <c r="E4091" s="14" t="e">
        <v>#N/A</v>
      </c>
    </row>
    <row r="4092" spans="5:5">
      <c r="E4092" s="14" t="e">
        <v>#N/A</v>
      </c>
    </row>
    <row r="4093" spans="5:5">
      <c r="E4093" s="14" t="e">
        <v>#N/A</v>
      </c>
    </row>
    <row r="4094" spans="5:5">
      <c r="E4094" s="14" t="e">
        <v>#N/A</v>
      </c>
    </row>
    <row r="4095" spans="5:5">
      <c r="E4095" s="14" t="e">
        <v>#N/A</v>
      </c>
    </row>
    <row r="4096" spans="5:5">
      <c r="E4096" s="14" t="e">
        <v>#N/A</v>
      </c>
    </row>
    <row r="4097" spans="5:5">
      <c r="E4097" s="14" t="e">
        <v>#N/A</v>
      </c>
    </row>
    <row r="4098" spans="5:5">
      <c r="E4098" s="14" t="e">
        <v>#N/A</v>
      </c>
    </row>
    <row r="4099" spans="5:5">
      <c r="E4099" s="14" t="e">
        <v>#N/A</v>
      </c>
    </row>
    <row r="4100" spans="5:5">
      <c r="E4100" s="14" t="e">
        <v>#N/A</v>
      </c>
    </row>
    <row r="4101" spans="5:5">
      <c r="E4101" s="14" t="e">
        <v>#N/A</v>
      </c>
    </row>
    <row r="4102" spans="5:5">
      <c r="E4102" s="14" t="e">
        <v>#N/A</v>
      </c>
    </row>
    <row r="4103" spans="5:5">
      <c r="E4103" s="14" t="e">
        <v>#N/A</v>
      </c>
    </row>
    <row r="4104" spans="5:5">
      <c r="E4104" s="14" t="e">
        <v>#N/A</v>
      </c>
    </row>
    <row r="4105" spans="5:5">
      <c r="E4105" s="14" t="e">
        <v>#N/A</v>
      </c>
    </row>
    <row r="4106" spans="5:5">
      <c r="E4106" s="14" t="e">
        <v>#N/A</v>
      </c>
    </row>
    <row r="4107" spans="5:5">
      <c r="E4107" s="14" t="e">
        <v>#N/A</v>
      </c>
    </row>
    <row r="4108" spans="5:5">
      <c r="E4108" s="14" t="e">
        <v>#N/A</v>
      </c>
    </row>
    <row r="4109" spans="5:5">
      <c r="E4109" s="14" t="e">
        <v>#N/A</v>
      </c>
    </row>
    <row r="4110" spans="5:5">
      <c r="E4110" s="14" t="e">
        <v>#N/A</v>
      </c>
    </row>
    <row r="4111" spans="5:5">
      <c r="E4111" s="14" t="e">
        <v>#N/A</v>
      </c>
    </row>
    <row r="4112" spans="5:5">
      <c r="E4112" s="14" t="e">
        <v>#N/A</v>
      </c>
    </row>
    <row r="4113" spans="5:5">
      <c r="E4113" s="14" t="e">
        <v>#N/A</v>
      </c>
    </row>
    <row r="4114" spans="5:5">
      <c r="E4114" s="14" t="e">
        <v>#N/A</v>
      </c>
    </row>
    <row r="4115" spans="5:5">
      <c r="E4115" s="14" t="e">
        <v>#N/A</v>
      </c>
    </row>
    <row r="4116" spans="5:5">
      <c r="E4116" s="14" t="e">
        <v>#N/A</v>
      </c>
    </row>
    <row r="4117" spans="5:5">
      <c r="E4117" s="14" t="e">
        <v>#N/A</v>
      </c>
    </row>
    <row r="4118" spans="5:5">
      <c r="E4118" s="14" t="e">
        <v>#N/A</v>
      </c>
    </row>
    <row r="4119" spans="5:5">
      <c r="E4119" s="14" t="e">
        <v>#N/A</v>
      </c>
    </row>
    <row r="4120" spans="5:5">
      <c r="E4120" s="14" t="e">
        <v>#N/A</v>
      </c>
    </row>
    <row r="4121" spans="5:5">
      <c r="E4121" s="14" t="e">
        <v>#N/A</v>
      </c>
    </row>
    <row r="4122" spans="5:5">
      <c r="E4122" s="14" t="e">
        <v>#N/A</v>
      </c>
    </row>
    <row r="4123" spans="5:5">
      <c r="E4123" s="14" t="e">
        <v>#N/A</v>
      </c>
    </row>
    <row r="4124" spans="5:5">
      <c r="E4124" s="14" t="e">
        <v>#N/A</v>
      </c>
    </row>
    <row r="4125" spans="5:5">
      <c r="E4125" s="14" t="e">
        <v>#N/A</v>
      </c>
    </row>
    <row r="4126" spans="5:5">
      <c r="E4126" s="14" t="e">
        <v>#N/A</v>
      </c>
    </row>
    <row r="4127" spans="5:5">
      <c r="E4127" s="14" t="e">
        <v>#N/A</v>
      </c>
    </row>
    <row r="4128" spans="5:5">
      <c r="E4128" s="14" t="e">
        <v>#N/A</v>
      </c>
    </row>
    <row r="4129" spans="5:5">
      <c r="E4129" s="14" t="e">
        <v>#N/A</v>
      </c>
    </row>
    <row r="4130" spans="5:5">
      <c r="E4130" s="14" t="e">
        <v>#N/A</v>
      </c>
    </row>
    <row r="4131" spans="5:5">
      <c r="E4131" s="14" t="e">
        <v>#N/A</v>
      </c>
    </row>
    <row r="4132" spans="5:5">
      <c r="E4132" s="14" t="e">
        <v>#N/A</v>
      </c>
    </row>
    <row r="4133" spans="5:5">
      <c r="E4133" s="14" t="e">
        <v>#N/A</v>
      </c>
    </row>
    <row r="4134" spans="5:5">
      <c r="E4134" s="14" t="e">
        <v>#N/A</v>
      </c>
    </row>
    <row r="4135" spans="5:5">
      <c r="E4135" s="14" t="e">
        <v>#N/A</v>
      </c>
    </row>
    <row r="4136" spans="5:5">
      <c r="E4136" s="14" t="e">
        <v>#N/A</v>
      </c>
    </row>
    <row r="4137" spans="5:5">
      <c r="E4137" s="14" t="e">
        <v>#N/A</v>
      </c>
    </row>
    <row r="4138" spans="5:5">
      <c r="E4138" s="14" t="e">
        <v>#N/A</v>
      </c>
    </row>
    <row r="4139" spans="5:5">
      <c r="E4139" s="14" t="e">
        <v>#N/A</v>
      </c>
    </row>
    <row r="4140" spans="5:5">
      <c r="E4140" s="14" t="e">
        <v>#N/A</v>
      </c>
    </row>
    <row r="4141" spans="5:5">
      <c r="E4141" s="14" t="e">
        <v>#N/A</v>
      </c>
    </row>
    <row r="4142" spans="5:5">
      <c r="E4142" s="14" t="e">
        <v>#N/A</v>
      </c>
    </row>
    <row r="4143" spans="5:5">
      <c r="E4143" s="14" t="e">
        <v>#N/A</v>
      </c>
    </row>
    <row r="4144" spans="5:5">
      <c r="E4144" s="14" t="e">
        <v>#N/A</v>
      </c>
    </row>
    <row r="4145" spans="5:5">
      <c r="E4145" s="14" t="e">
        <v>#N/A</v>
      </c>
    </row>
    <row r="4146" spans="5:5">
      <c r="E4146" s="14" t="e">
        <v>#N/A</v>
      </c>
    </row>
    <row r="4147" spans="5:5">
      <c r="E4147" s="14" t="e">
        <v>#N/A</v>
      </c>
    </row>
    <row r="4148" spans="5:5">
      <c r="E4148" s="14" t="e">
        <v>#N/A</v>
      </c>
    </row>
    <row r="4149" spans="5:5">
      <c r="E4149" s="14" t="e">
        <v>#N/A</v>
      </c>
    </row>
    <row r="4150" spans="5:5">
      <c r="E4150" s="14" t="e">
        <v>#N/A</v>
      </c>
    </row>
    <row r="4151" spans="5:5">
      <c r="E4151" s="14" t="e">
        <v>#N/A</v>
      </c>
    </row>
    <row r="4152" spans="5:5">
      <c r="E4152" s="14" t="e">
        <v>#N/A</v>
      </c>
    </row>
    <row r="4153" spans="5:5">
      <c r="E4153" s="14" t="e">
        <v>#N/A</v>
      </c>
    </row>
    <row r="4154" spans="5:5">
      <c r="E4154" s="14" t="e">
        <v>#N/A</v>
      </c>
    </row>
    <row r="4155" spans="5:5">
      <c r="E4155" s="14" t="e">
        <v>#N/A</v>
      </c>
    </row>
    <row r="4156" spans="5:5">
      <c r="E4156" s="14" t="e">
        <v>#N/A</v>
      </c>
    </row>
    <row r="4157" spans="5:5">
      <c r="E4157" s="14" t="e">
        <v>#N/A</v>
      </c>
    </row>
    <row r="4158" spans="5:5">
      <c r="E4158" s="14" t="e">
        <v>#N/A</v>
      </c>
    </row>
    <row r="4159" spans="5:5">
      <c r="E4159" s="14" t="e">
        <v>#N/A</v>
      </c>
    </row>
    <row r="4160" spans="5:5">
      <c r="E4160" s="14" t="e">
        <v>#N/A</v>
      </c>
    </row>
    <row r="4161" spans="5:5">
      <c r="E4161" s="14" t="e">
        <v>#N/A</v>
      </c>
    </row>
    <row r="4162" spans="5:5">
      <c r="E4162" s="14" t="e">
        <v>#N/A</v>
      </c>
    </row>
    <row r="4163" spans="5:5">
      <c r="E4163" s="14" t="e">
        <v>#N/A</v>
      </c>
    </row>
    <row r="4164" spans="5:5">
      <c r="E4164" s="14" t="e">
        <v>#N/A</v>
      </c>
    </row>
    <row r="4165" spans="5:5">
      <c r="E4165" s="14" t="e">
        <v>#N/A</v>
      </c>
    </row>
    <row r="4166" spans="5:5">
      <c r="E4166" s="14" t="e">
        <v>#N/A</v>
      </c>
    </row>
    <row r="4167" spans="5:5">
      <c r="E4167" s="14" t="e">
        <v>#N/A</v>
      </c>
    </row>
    <row r="4168" spans="5:5">
      <c r="E4168" s="14" t="e">
        <v>#N/A</v>
      </c>
    </row>
    <row r="4169" spans="5:5">
      <c r="E4169" s="14" t="e">
        <v>#N/A</v>
      </c>
    </row>
    <row r="4170" spans="5:5">
      <c r="E4170" s="14" t="e">
        <v>#N/A</v>
      </c>
    </row>
    <row r="4171" spans="5:5">
      <c r="E4171" s="14" t="e">
        <v>#N/A</v>
      </c>
    </row>
    <row r="4172" spans="5:5">
      <c r="E4172" s="14" t="e">
        <v>#N/A</v>
      </c>
    </row>
    <row r="4173" spans="5:5">
      <c r="E4173" s="14" t="e">
        <v>#N/A</v>
      </c>
    </row>
    <row r="4174" spans="5:5">
      <c r="E4174" s="14" t="e">
        <v>#N/A</v>
      </c>
    </row>
    <row r="4175" spans="5:5">
      <c r="E4175" s="14" t="e">
        <v>#N/A</v>
      </c>
    </row>
    <row r="4176" spans="5:5">
      <c r="E4176" s="14" t="e">
        <v>#N/A</v>
      </c>
    </row>
    <row r="4177" spans="5:5">
      <c r="E4177" s="14" t="e">
        <v>#N/A</v>
      </c>
    </row>
    <row r="4178" spans="5:5">
      <c r="E4178" s="14" t="e">
        <v>#N/A</v>
      </c>
    </row>
    <row r="4179" spans="5:5">
      <c r="E4179" s="14" t="e">
        <v>#N/A</v>
      </c>
    </row>
    <row r="4180" spans="5:5">
      <c r="E4180" s="14" t="e">
        <v>#N/A</v>
      </c>
    </row>
    <row r="4181" spans="5:5">
      <c r="E4181" s="14" t="e">
        <v>#N/A</v>
      </c>
    </row>
    <row r="4182" spans="5:5">
      <c r="E4182" s="14" t="e">
        <v>#N/A</v>
      </c>
    </row>
    <row r="4183" spans="5:5">
      <c r="E4183" s="14" t="e">
        <v>#N/A</v>
      </c>
    </row>
    <row r="4184" spans="5:5">
      <c r="E4184" s="14" t="e">
        <v>#N/A</v>
      </c>
    </row>
    <row r="4185" spans="5:5">
      <c r="E4185" s="14" t="e">
        <v>#N/A</v>
      </c>
    </row>
    <row r="4186" spans="5:5">
      <c r="E4186" s="14" t="e">
        <v>#N/A</v>
      </c>
    </row>
    <row r="4187" spans="5:5">
      <c r="E4187" s="14" t="e">
        <v>#N/A</v>
      </c>
    </row>
    <row r="4188" spans="5:5">
      <c r="E4188" s="14" t="e">
        <v>#N/A</v>
      </c>
    </row>
    <row r="4189" spans="5:5">
      <c r="E4189" s="14" t="e">
        <v>#N/A</v>
      </c>
    </row>
    <row r="4190" spans="5:5">
      <c r="E4190" s="14" t="e">
        <v>#N/A</v>
      </c>
    </row>
    <row r="4191" spans="5:5">
      <c r="E4191" s="14" t="e">
        <v>#N/A</v>
      </c>
    </row>
    <row r="4192" spans="5:5">
      <c r="E4192" s="14" t="e">
        <v>#N/A</v>
      </c>
    </row>
    <row r="4193" spans="5:5">
      <c r="E4193" s="14" t="e">
        <v>#N/A</v>
      </c>
    </row>
    <row r="4194" spans="5:5">
      <c r="E4194" s="14" t="e">
        <v>#N/A</v>
      </c>
    </row>
    <row r="4195" spans="5:5">
      <c r="E4195" s="14" t="e">
        <v>#N/A</v>
      </c>
    </row>
    <row r="4196" spans="5:5">
      <c r="E4196" s="14" t="e">
        <v>#N/A</v>
      </c>
    </row>
    <row r="4197" spans="5:5">
      <c r="E4197" s="14" t="e">
        <v>#N/A</v>
      </c>
    </row>
    <row r="4198" spans="5:5">
      <c r="E4198" s="14" t="e">
        <v>#N/A</v>
      </c>
    </row>
    <row r="4199" spans="5:5">
      <c r="E4199" s="14" t="e">
        <v>#N/A</v>
      </c>
    </row>
    <row r="4200" spans="5:5">
      <c r="E4200" s="14" t="e">
        <v>#N/A</v>
      </c>
    </row>
    <row r="4201" spans="5:5">
      <c r="E4201" s="14" t="e">
        <v>#N/A</v>
      </c>
    </row>
    <row r="4202" spans="5:5">
      <c r="E4202" s="14" t="e">
        <v>#N/A</v>
      </c>
    </row>
    <row r="4203" spans="5:5">
      <c r="E4203" s="14" t="e">
        <v>#N/A</v>
      </c>
    </row>
    <row r="4204" spans="5:5">
      <c r="E4204" s="14" t="e">
        <v>#N/A</v>
      </c>
    </row>
    <row r="4205" spans="5:5">
      <c r="E4205" s="14" t="e">
        <v>#N/A</v>
      </c>
    </row>
    <row r="4206" spans="5:5">
      <c r="E4206" s="14" t="e">
        <v>#N/A</v>
      </c>
    </row>
    <row r="4207" spans="5:5">
      <c r="E4207" s="14" t="e">
        <v>#N/A</v>
      </c>
    </row>
    <row r="4208" spans="5:5">
      <c r="E4208" s="14" t="e">
        <v>#N/A</v>
      </c>
    </row>
    <row r="4209" spans="5:5">
      <c r="E4209" s="14" t="e">
        <v>#N/A</v>
      </c>
    </row>
    <row r="4210" spans="5:5">
      <c r="E4210" s="14" t="e">
        <v>#N/A</v>
      </c>
    </row>
    <row r="4211" spans="5:5">
      <c r="E4211" s="14" t="e">
        <v>#N/A</v>
      </c>
    </row>
    <row r="4212" spans="5:5">
      <c r="E4212" s="14" t="e">
        <v>#N/A</v>
      </c>
    </row>
    <row r="4213" spans="5:5">
      <c r="E4213" s="14" t="e">
        <v>#N/A</v>
      </c>
    </row>
    <row r="4214" spans="5:5">
      <c r="E4214" s="14" t="e">
        <v>#N/A</v>
      </c>
    </row>
    <row r="4215" spans="5:5">
      <c r="E4215" s="14" t="e">
        <v>#N/A</v>
      </c>
    </row>
    <row r="4216" spans="5:5">
      <c r="E4216" s="14" t="e">
        <v>#N/A</v>
      </c>
    </row>
    <row r="4217" spans="5:5">
      <c r="E4217" s="14" t="e">
        <v>#N/A</v>
      </c>
    </row>
    <row r="4218" spans="5:5">
      <c r="E4218" s="14" t="e">
        <v>#N/A</v>
      </c>
    </row>
    <row r="4219" spans="5:5">
      <c r="E4219" s="14" t="e">
        <v>#N/A</v>
      </c>
    </row>
    <row r="4220" spans="5:5">
      <c r="E4220" s="14" t="e">
        <v>#N/A</v>
      </c>
    </row>
    <row r="4221" spans="5:5">
      <c r="E4221" s="14" t="e">
        <v>#N/A</v>
      </c>
    </row>
    <row r="4222" spans="5:5">
      <c r="E4222" s="14" t="e">
        <v>#N/A</v>
      </c>
    </row>
    <row r="4223" spans="5:5">
      <c r="E4223" s="14" t="e">
        <v>#N/A</v>
      </c>
    </row>
    <row r="4224" spans="5:5">
      <c r="E4224" s="14" t="e">
        <v>#N/A</v>
      </c>
    </row>
    <row r="4225" spans="5:5">
      <c r="E4225" s="14" t="e">
        <v>#N/A</v>
      </c>
    </row>
    <row r="4226" spans="5:5">
      <c r="E4226" s="14" t="e">
        <v>#N/A</v>
      </c>
    </row>
    <row r="4227" spans="5:5">
      <c r="E4227" s="14" t="e">
        <v>#N/A</v>
      </c>
    </row>
    <row r="4228" spans="5:5">
      <c r="E4228" s="14" t="e">
        <v>#N/A</v>
      </c>
    </row>
    <row r="4229" spans="5:5">
      <c r="E4229" s="14" t="e">
        <v>#N/A</v>
      </c>
    </row>
    <row r="4230" spans="5:5">
      <c r="E4230" s="14" t="e">
        <v>#N/A</v>
      </c>
    </row>
    <row r="4231" spans="5:5">
      <c r="E4231" s="14" t="e">
        <v>#N/A</v>
      </c>
    </row>
    <row r="4232" spans="5:5">
      <c r="E4232" s="14" t="e">
        <v>#N/A</v>
      </c>
    </row>
    <row r="4233" spans="5:5">
      <c r="E4233" s="14" t="e">
        <v>#N/A</v>
      </c>
    </row>
    <row r="4234" spans="5:5">
      <c r="E4234" s="14" t="e">
        <v>#N/A</v>
      </c>
    </row>
    <row r="4235" spans="5:5">
      <c r="E4235" s="14" t="e">
        <v>#N/A</v>
      </c>
    </row>
    <row r="4236" spans="5:5">
      <c r="E4236" s="14" t="e">
        <v>#N/A</v>
      </c>
    </row>
    <row r="4237" spans="5:5">
      <c r="E4237" s="14" t="e">
        <v>#N/A</v>
      </c>
    </row>
    <row r="4238" spans="5:5">
      <c r="E4238" s="14" t="e">
        <v>#N/A</v>
      </c>
    </row>
    <row r="4239" spans="5:5">
      <c r="E4239" s="14" t="e">
        <v>#N/A</v>
      </c>
    </row>
    <row r="4240" spans="5:5">
      <c r="E4240" s="14" t="e">
        <v>#N/A</v>
      </c>
    </row>
    <row r="4241" spans="5:5">
      <c r="E4241" s="14" t="e">
        <v>#N/A</v>
      </c>
    </row>
    <row r="4242" spans="5:5">
      <c r="E4242" s="14" t="e">
        <v>#N/A</v>
      </c>
    </row>
    <row r="4243" spans="5:5">
      <c r="E4243" s="14" t="e">
        <v>#N/A</v>
      </c>
    </row>
    <row r="4244" spans="5:5">
      <c r="E4244" s="14" t="e">
        <v>#N/A</v>
      </c>
    </row>
    <row r="4245" spans="5:5">
      <c r="E4245" s="14" t="e">
        <v>#N/A</v>
      </c>
    </row>
    <row r="4246" spans="5:5">
      <c r="E4246" s="14" t="e">
        <v>#N/A</v>
      </c>
    </row>
    <row r="4247" spans="5:5">
      <c r="E4247" s="14" t="e">
        <v>#N/A</v>
      </c>
    </row>
    <row r="4248" spans="5:5">
      <c r="E4248" s="14" t="e">
        <v>#N/A</v>
      </c>
    </row>
    <row r="4249" spans="5:5">
      <c r="E4249" s="14" t="e">
        <v>#N/A</v>
      </c>
    </row>
    <row r="4250" spans="5:5">
      <c r="E4250" s="14" t="e">
        <v>#N/A</v>
      </c>
    </row>
    <row r="4251" spans="5:5">
      <c r="E4251" s="14" t="e">
        <v>#N/A</v>
      </c>
    </row>
    <row r="4252" spans="5:5">
      <c r="E4252" s="14" t="e">
        <v>#N/A</v>
      </c>
    </row>
    <row r="4253" spans="5:5">
      <c r="E4253" s="14" t="e">
        <v>#N/A</v>
      </c>
    </row>
    <row r="4254" spans="5:5">
      <c r="E4254" s="14" t="e">
        <v>#N/A</v>
      </c>
    </row>
    <row r="4255" spans="5:5">
      <c r="E4255" s="14" t="e">
        <v>#N/A</v>
      </c>
    </row>
    <row r="4256" spans="5:5">
      <c r="E4256" s="14" t="e">
        <v>#N/A</v>
      </c>
    </row>
    <row r="4257" spans="5:5">
      <c r="E4257" s="14" t="e">
        <v>#N/A</v>
      </c>
    </row>
    <row r="4258" spans="5:5">
      <c r="E4258" s="14" t="e">
        <v>#N/A</v>
      </c>
    </row>
    <row r="4259" spans="5:5">
      <c r="E4259" s="14" t="e">
        <v>#N/A</v>
      </c>
    </row>
    <row r="4260" spans="5:5">
      <c r="E4260" s="14" t="e">
        <v>#N/A</v>
      </c>
    </row>
    <row r="4261" spans="5:5">
      <c r="E4261" s="14" t="e">
        <v>#N/A</v>
      </c>
    </row>
    <row r="4262" spans="5:5">
      <c r="E4262" s="14" t="e">
        <v>#N/A</v>
      </c>
    </row>
    <row r="4263" spans="5:5">
      <c r="E4263" s="14" t="e">
        <v>#N/A</v>
      </c>
    </row>
    <row r="4264" spans="5:5">
      <c r="E4264" s="14" t="e">
        <v>#N/A</v>
      </c>
    </row>
    <row r="4265" spans="5:5">
      <c r="E4265" s="14" t="e">
        <v>#N/A</v>
      </c>
    </row>
    <row r="4266" spans="5:5">
      <c r="E4266" s="14" t="e">
        <v>#N/A</v>
      </c>
    </row>
    <row r="4267" spans="5:5">
      <c r="E4267" s="14" t="e">
        <v>#N/A</v>
      </c>
    </row>
    <row r="4268" spans="5:5">
      <c r="E4268" s="14" t="e">
        <v>#N/A</v>
      </c>
    </row>
    <row r="4269" spans="5:5">
      <c r="E4269" s="14" t="e">
        <v>#N/A</v>
      </c>
    </row>
    <row r="4270" spans="5:5">
      <c r="E4270" s="14" t="e">
        <v>#N/A</v>
      </c>
    </row>
    <row r="4271" spans="5:5">
      <c r="E4271" s="14" t="e">
        <v>#N/A</v>
      </c>
    </row>
    <row r="4272" spans="5:5">
      <c r="E4272" s="14" t="e">
        <v>#N/A</v>
      </c>
    </row>
    <row r="4273" spans="5:5">
      <c r="E4273" s="14" t="e">
        <v>#N/A</v>
      </c>
    </row>
    <row r="4274" spans="5:5">
      <c r="E4274" s="14" t="e">
        <v>#N/A</v>
      </c>
    </row>
    <row r="4275" spans="5:5">
      <c r="E4275" s="14" t="e">
        <v>#N/A</v>
      </c>
    </row>
    <row r="4276" spans="5:5">
      <c r="E4276" s="14" t="e">
        <v>#N/A</v>
      </c>
    </row>
    <row r="4277" spans="5:5">
      <c r="E4277" s="14" t="e">
        <v>#N/A</v>
      </c>
    </row>
    <row r="4278" spans="5:5">
      <c r="E4278" s="14" t="e">
        <v>#N/A</v>
      </c>
    </row>
    <row r="4279" spans="5:5">
      <c r="E4279" s="14" t="e">
        <v>#N/A</v>
      </c>
    </row>
    <row r="4280" spans="5:5">
      <c r="E4280" s="14" t="e">
        <v>#N/A</v>
      </c>
    </row>
    <row r="4281" spans="5:5">
      <c r="E4281" s="14" t="e">
        <v>#N/A</v>
      </c>
    </row>
    <row r="4282" spans="5:5">
      <c r="E4282" s="14" t="e">
        <v>#N/A</v>
      </c>
    </row>
    <row r="4283" spans="5:5">
      <c r="E4283" s="14" t="e">
        <v>#N/A</v>
      </c>
    </row>
    <row r="4284" spans="5:5">
      <c r="E4284" s="14" t="e">
        <v>#N/A</v>
      </c>
    </row>
    <row r="4285" spans="5:5">
      <c r="E4285" s="14" t="e">
        <v>#N/A</v>
      </c>
    </row>
    <row r="4286" spans="5:5">
      <c r="E4286" s="14" t="e">
        <v>#N/A</v>
      </c>
    </row>
    <row r="4287" spans="5:5">
      <c r="E4287" s="14" t="e">
        <v>#N/A</v>
      </c>
    </row>
    <row r="4288" spans="5:5">
      <c r="E4288" s="14" t="e">
        <v>#N/A</v>
      </c>
    </row>
    <row r="4289" spans="5:5">
      <c r="E4289" s="14" t="e">
        <v>#N/A</v>
      </c>
    </row>
    <row r="4290" spans="5:5">
      <c r="E4290" s="14" t="e">
        <v>#N/A</v>
      </c>
    </row>
    <row r="4291" spans="5:5">
      <c r="E4291" s="14" t="e">
        <v>#N/A</v>
      </c>
    </row>
    <row r="4292" spans="5:5">
      <c r="E4292" s="14" t="e">
        <v>#N/A</v>
      </c>
    </row>
    <row r="4293" spans="5:5">
      <c r="E4293" s="14" t="e">
        <v>#N/A</v>
      </c>
    </row>
    <row r="4294" spans="5:5">
      <c r="E4294" s="14" t="e">
        <v>#N/A</v>
      </c>
    </row>
    <row r="4295" spans="5:5">
      <c r="E4295" s="14" t="e">
        <v>#N/A</v>
      </c>
    </row>
    <row r="4296" spans="5:5">
      <c r="E4296" s="14" t="e">
        <v>#N/A</v>
      </c>
    </row>
    <row r="4297" spans="5:5">
      <c r="E4297" s="14" t="e">
        <v>#N/A</v>
      </c>
    </row>
    <row r="4298" spans="5:5">
      <c r="E4298" s="14" t="e">
        <v>#N/A</v>
      </c>
    </row>
    <row r="4299" spans="5:5">
      <c r="E4299" s="14" t="e">
        <v>#N/A</v>
      </c>
    </row>
    <row r="4300" spans="5:5">
      <c r="E4300" s="14" t="e">
        <v>#N/A</v>
      </c>
    </row>
    <row r="4301" spans="5:5">
      <c r="E4301" s="14" t="e">
        <v>#N/A</v>
      </c>
    </row>
    <row r="4302" spans="5:5">
      <c r="E4302" s="14" t="e">
        <v>#N/A</v>
      </c>
    </row>
    <row r="4303" spans="5:5">
      <c r="E4303" s="14" t="e">
        <v>#N/A</v>
      </c>
    </row>
    <row r="4304" spans="5:5">
      <c r="E4304" s="14" t="e">
        <v>#N/A</v>
      </c>
    </row>
    <row r="4305" spans="5:5">
      <c r="E4305" s="14" t="e">
        <v>#N/A</v>
      </c>
    </row>
    <row r="4306" spans="5:5">
      <c r="E4306" s="14" t="e">
        <v>#N/A</v>
      </c>
    </row>
    <row r="4307" spans="5:5">
      <c r="E4307" s="14" t="e">
        <v>#N/A</v>
      </c>
    </row>
    <row r="4308" spans="5:5">
      <c r="E4308" s="14" t="e">
        <v>#N/A</v>
      </c>
    </row>
    <row r="4309" spans="5:5">
      <c r="E4309" s="14" t="e">
        <v>#N/A</v>
      </c>
    </row>
    <row r="4310" spans="5:5">
      <c r="E4310" s="14" t="e">
        <v>#N/A</v>
      </c>
    </row>
    <row r="4311" spans="5:5">
      <c r="E4311" s="14" t="e">
        <v>#N/A</v>
      </c>
    </row>
    <row r="4312" spans="5:5">
      <c r="E4312" s="14" t="e">
        <v>#N/A</v>
      </c>
    </row>
    <row r="4313" spans="5:5">
      <c r="E4313" s="14" t="e">
        <v>#N/A</v>
      </c>
    </row>
    <row r="4314" spans="5:5">
      <c r="E4314" s="14" t="e">
        <v>#N/A</v>
      </c>
    </row>
    <row r="4315" spans="5:5">
      <c r="E4315" s="14" t="e">
        <v>#N/A</v>
      </c>
    </row>
    <row r="4316" spans="5:5">
      <c r="E4316" s="14" t="e">
        <v>#N/A</v>
      </c>
    </row>
    <row r="4317" spans="5:5">
      <c r="E4317" s="14" t="e">
        <v>#N/A</v>
      </c>
    </row>
    <row r="4318" spans="5:5">
      <c r="E4318" s="14" t="e">
        <v>#N/A</v>
      </c>
    </row>
    <row r="4319" spans="5:5">
      <c r="E4319" s="14" t="e">
        <v>#N/A</v>
      </c>
    </row>
    <row r="4320" spans="5:5">
      <c r="E4320" s="14" t="e">
        <v>#N/A</v>
      </c>
    </row>
    <row r="4321" spans="5:5">
      <c r="E4321" s="14" t="e">
        <v>#N/A</v>
      </c>
    </row>
    <row r="4322" spans="5:5">
      <c r="E4322" s="14" t="e">
        <v>#N/A</v>
      </c>
    </row>
    <row r="4323" spans="5:5">
      <c r="E4323" s="14" t="e">
        <v>#N/A</v>
      </c>
    </row>
    <row r="4324" spans="5:5">
      <c r="E4324" s="14" t="e">
        <v>#N/A</v>
      </c>
    </row>
    <row r="4325" spans="5:5">
      <c r="E4325" s="14" t="e">
        <v>#N/A</v>
      </c>
    </row>
    <row r="4326" spans="5:5">
      <c r="E4326" s="14" t="e">
        <v>#N/A</v>
      </c>
    </row>
    <row r="4327" spans="5:5">
      <c r="E4327" s="14" t="e">
        <v>#N/A</v>
      </c>
    </row>
    <row r="4328" spans="5:5">
      <c r="E4328" s="14" t="e">
        <v>#N/A</v>
      </c>
    </row>
    <row r="4329" spans="5:5">
      <c r="E4329" s="14" t="e">
        <v>#N/A</v>
      </c>
    </row>
    <row r="4330" spans="5:5">
      <c r="E4330" s="14" t="e">
        <v>#N/A</v>
      </c>
    </row>
    <row r="4331" spans="5:5">
      <c r="E4331" s="14" t="e">
        <v>#N/A</v>
      </c>
    </row>
    <row r="4332" spans="5:5">
      <c r="E4332" s="14" t="e">
        <v>#N/A</v>
      </c>
    </row>
    <row r="4333" spans="5:5">
      <c r="E4333" s="14" t="e">
        <v>#N/A</v>
      </c>
    </row>
    <row r="4334" spans="5:5">
      <c r="E4334" s="14" t="e">
        <v>#N/A</v>
      </c>
    </row>
    <row r="4335" spans="5:5">
      <c r="E4335" s="14" t="e">
        <v>#N/A</v>
      </c>
    </row>
    <row r="4336" spans="5:5">
      <c r="E4336" s="14" t="e">
        <v>#N/A</v>
      </c>
    </row>
    <row r="4337" spans="5:5">
      <c r="E4337" s="14" t="e">
        <v>#N/A</v>
      </c>
    </row>
    <row r="4338" spans="5:5">
      <c r="E4338" s="14" t="e">
        <v>#N/A</v>
      </c>
    </row>
    <row r="4339" spans="5:5">
      <c r="E4339" s="14" t="e">
        <v>#N/A</v>
      </c>
    </row>
    <row r="4340" spans="5:5">
      <c r="E4340" s="14" t="e">
        <v>#N/A</v>
      </c>
    </row>
    <row r="4341" spans="5:5">
      <c r="E4341" s="14" t="e">
        <v>#N/A</v>
      </c>
    </row>
    <row r="4342" spans="5:5">
      <c r="E4342" s="14" t="e">
        <v>#N/A</v>
      </c>
    </row>
    <row r="4343" spans="5:5">
      <c r="E4343" s="14" t="e">
        <v>#N/A</v>
      </c>
    </row>
    <row r="4344" spans="5:5">
      <c r="E4344" s="14" t="e">
        <v>#N/A</v>
      </c>
    </row>
    <row r="4345" spans="5:5">
      <c r="E4345" s="14" t="e">
        <v>#N/A</v>
      </c>
    </row>
    <row r="4346" spans="5:5">
      <c r="E4346" s="14" t="e">
        <v>#N/A</v>
      </c>
    </row>
    <row r="4347" spans="5:5">
      <c r="E4347" s="14" t="e">
        <v>#N/A</v>
      </c>
    </row>
    <row r="4348" spans="5:5">
      <c r="E4348" s="14" t="e">
        <v>#N/A</v>
      </c>
    </row>
    <row r="4349" spans="5:5">
      <c r="E4349" s="14" t="e">
        <v>#N/A</v>
      </c>
    </row>
  </sheetData>
  <autoFilter ref="O2:P2194"/>
  <mergeCells count="3">
    <mergeCell ref="A1:D1"/>
    <mergeCell ref="G1:I3"/>
    <mergeCell ref="G5:H5"/>
  </mergeCells>
  <pageMargins left="0.75" right="0.75" top="1" bottom="1" header="0.5" footer="0.5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7"/>
  <dimension ref="A1:I4753"/>
  <sheetViews>
    <sheetView workbookViewId="0">
      <selection activeCell="B39" sqref="B39"/>
    </sheetView>
  </sheetViews>
  <sheetFormatPr defaultRowHeight="12.75"/>
  <cols>
    <col min="1" max="1" width="9.625" style="100" bestFit="1" customWidth="1"/>
    <col min="2" max="2" width="41.125" style="99" bestFit="1" customWidth="1"/>
    <col min="3" max="3" width="35.75" style="99" bestFit="1" customWidth="1"/>
    <col min="4" max="4" width="36.625" style="99" bestFit="1" customWidth="1"/>
    <col min="5" max="5" width="12.625" style="14" customWidth="1"/>
    <col min="6" max="6" width="9" style="8"/>
    <col min="7" max="7" width="9.875" style="8" bestFit="1" customWidth="1"/>
    <col min="8" max="8" width="9" style="8"/>
    <col min="9" max="9" width="11.875" style="8" bestFit="1" customWidth="1"/>
    <col min="10" max="16384" width="9" style="8"/>
  </cols>
  <sheetData>
    <row r="1" spans="1:9">
      <c r="A1" s="97"/>
      <c r="B1" s="430" t="s">
        <v>38</v>
      </c>
      <c r="C1" s="431"/>
      <c r="D1" s="431"/>
      <c r="E1" s="92"/>
      <c r="G1" s="395" t="s">
        <v>41</v>
      </c>
      <c r="H1" s="396"/>
      <c r="I1" s="397"/>
    </row>
    <row r="2" spans="1:9">
      <c r="A2" s="97"/>
      <c r="B2" s="223"/>
      <c r="C2" s="224"/>
      <c r="D2" s="224"/>
      <c r="E2" s="92"/>
      <c r="G2" s="398"/>
      <c r="H2" s="399"/>
      <c r="I2" s="400"/>
    </row>
    <row r="3" spans="1:9" ht="26.25" thickBot="1">
      <c r="A3" s="97"/>
      <c r="B3" s="224" t="s">
        <v>52</v>
      </c>
      <c r="C3" s="224" t="s">
        <v>31</v>
      </c>
      <c r="D3" s="224" t="s">
        <v>12</v>
      </c>
      <c r="E3" s="13" t="s">
        <v>39</v>
      </c>
      <c r="F3" s="8" t="s">
        <v>37</v>
      </c>
      <c r="G3" s="401"/>
      <c r="H3" s="402"/>
      <c r="I3" s="403"/>
    </row>
    <row r="4" spans="1:9">
      <c r="A4" s="98">
        <v>45344</v>
      </c>
      <c r="B4" s="99">
        <v>2.44</v>
      </c>
      <c r="C4" s="99">
        <v>4.3433736411819996</v>
      </c>
      <c r="D4" s="99">
        <v>4.3207000000000004</v>
      </c>
      <c r="E4" s="14" t="e">
        <v>#N/A</v>
      </c>
    </row>
    <row r="5" spans="1:9">
      <c r="A5" s="98">
        <v>45345</v>
      </c>
      <c r="B5" s="99">
        <v>2.363</v>
      </c>
      <c r="C5" s="99">
        <v>4.3433736411819996</v>
      </c>
      <c r="D5" s="99">
        <v>4.2480000000000002</v>
      </c>
      <c r="E5" s="14" t="e">
        <v>#N/A</v>
      </c>
      <c r="G5" s="394" t="s">
        <v>40</v>
      </c>
      <c r="H5" s="394"/>
    </row>
    <row r="6" spans="1:9" ht="14.25">
      <c r="A6" s="98">
        <v>45346</v>
      </c>
      <c r="B6" s="99">
        <v>2.363</v>
      </c>
      <c r="C6" s="99">
        <v>4.3433736411819996</v>
      </c>
      <c r="D6" s="99">
        <v>4.2480000000000002</v>
      </c>
      <c r="E6" s="14" t="e">
        <v>#N/A</v>
      </c>
      <c r="G6" s="73">
        <v>46027</v>
      </c>
      <c r="H6" s="91">
        <v>200</v>
      </c>
    </row>
    <row r="7" spans="1:9" ht="14.25">
      <c r="A7" s="98">
        <v>45347</v>
      </c>
      <c r="B7" s="99">
        <v>2.363</v>
      </c>
      <c r="C7" s="99">
        <v>4.3011048875690001</v>
      </c>
      <c r="D7" s="99">
        <v>4.2480000000000002</v>
      </c>
      <c r="E7" s="14" t="e">
        <v>#N/A</v>
      </c>
      <c r="G7" s="73">
        <v>46028</v>
      </c>
      <c r="H7" s="91">
        <v>-100</v>
      </c>
    </row>
    <row r="8" spans="1:9" ht="14.25">
      <c r="A8" s="98">
        <v>45348</v>
      </c>
      <c r="B8" s="99">
        <v>2.44</v>
      </c>
      <c r="C8" s="99">
        <v>4.3066994703950003</v>
      </c>
      <c r="D8" s="99">
        <v>4.2794999999999996</v>
      </c>
      <c r="E8" s="14" t="e">
        <v>#N/A</v>
      </c>
      <c r="G8" s="140"/>
      <c r="H8" s="91"/>
    </row>
    <row r="9" spans="1:9" ht="14.25">
      <c r="A9" s="98">
        <v>45349</v>
      </c>
      <c r="B9" s="99">
        <v>2.464</v>
      </c>
      <c r="C9" s="99">
        <v>4.3066994703950003</v>
      </c>
      <c r="D9" s="99">
        <v>4.3032000000000004</v>
      </c>
      <c r="E9" s="14" t="e">
        <v>#N/A</v>
      </c>
      <c r="G9" s="140"/>
      <c r="H9" s="91"/>
    </row>
    <row r="10" spans="1:9" ht="14.25">
      <c r="A10" s="98">
        <v>45350</v>
      </c>
      <c r="B10" s="99">
        <v>2.4590000000000001</v>
      </c>
      <c r="C10" s="99">
        <v>4.2946531615580001</v>
      </c>
      <c r="D10" s="99">
        <v>4.2638999999999996</v>
      </c>
      <c r="E10" s="14" t="e">
        <v>#N/A</v>
      </c>
      <c r="G10" s="140"/>
      <c r="H10" s="91"/>
    </row>
    <row r="11" spans="1:9" ht="14.25">
      <c r="A11" s="98">
        <v>45351</v>
      </c>
      <c r="B11" s="99">
        <v>2.411</v>
      </c>
      <c r="C11" s="99">
        <v>4.2558714916779996</v>
      </c>
      <c r="D11" s="99">
        <v>4.2502000000000004</v>
      </c>
      <c r="E11" s="14" t="e">
        <v>#N/A</v>
      </c>
      <c r="G11" s="140"/>
      <c r="H11" s="91"/>
    </row>
    <row r="12" spans="1:9" ht="14.25">
      <c r="A12" s="98">
        <v>45352</v>
      </c>
      <c r="B12" s="99">
        <v>2.4140000000000001</v>
      </c>
      <c r="C12" s="99">
        <v>4.2558714916779996</v>
      </c>
      <c r="D12" s="99">
        <v>4.1798000000000002</v>
      </c>
      <c r="E12" s="14" t="e">
        <v>#N/A</v>
      </c>
      <c r="G12" s="140"/>
      <c r="H12" s="91"/>
    </row>
    <row r="13" spans="1:9" ht="14.25">
      <c r="A13" s="98">
        <v>45353</v>
      </c>
      <c r="B13" s="99">
        <v>2.4140000000000001</v>
      </c>
      <c r="C13" s="99">
        <v>4.2558714916779996</v>
      </c>
      <c r="D13" s="99">
        <v>4.1798000000000002</v>
      </c>
      <c r="E13" s="14" t="e">
        <v>#N/A</v>
      </c>
      <c r="G13" s="140"/>
      <c r="H13" s="91"/>
    </row>
    <row r="14" spans="1:9" ht="14.25">
      <c r="A14" s="98">
        <v>45354</v>
      </c>
      <c r="B14" s="99">
        <v>2.4140000000000001</v>
      </c>
      <c r="C14" s="99">
        <v>4.2319219414399996</v>
      </c>
      <c r="D14" s="99">
        <v>4.1798000000000002</v>
      </c>
      <c r="E14" s="14" t="e">
        <v>#N/A</v>
      </c>
      <c r="G14" s="140"/>
      <c r="H14" s="91"/>
    </row>
    <row r="15" spans="1:9" ht="14.25">
      <c r="A15" s="98">
        <v>45355</v>
      </c>
      <c r="B15" s="99">
        <v>2.3919999999999999</v>
      </c>
      <c r="C15" s="99">
        <v>4.2512663115659999</v>
      </c>
      <c r="D15" s="99">
        <v>4.2130999999999998</v>
      </c>
      <c r="E15" s="14" t="e">
        <v>#N/A</v>
      </c>
      <c r="G15" s="140"/>
      <c r="H15" s="91"/>
    </row>
    <row r="16" spans="1:9" ht="14.25">
      <c r="A16" s="98">
        <v>45356</v>
      </c>
      <c r="B16" s="99">
        <v>2.323</v>
      </c>
      <c r="C16" s="99">
        <v>4.2130834675599997</v>
      </c>
      <c r="D16" s="99">
        <v>4.1524999999999999</v>
      </c>
      <c r="E16" s="14" t="e">
        <v>#N/A</v>
      </c>
      <c r="G16" s="140"/>
      <c r="H16" s="91"/>
      <c r="I16" s="21"/>
    </row>
    <row r="17" spans="1:9">
      <c r="A17" s="98">
        <v>45357</v>
      </c>
      <c r="B17" s="99">
        <v>2.3220000000000001</v>
      </c>
      <c r="C17" s="99">
        <v>4.211252854844</v>
      </c>
      <c r="D17" s="99">
        <v>4.1020000000000003</v>
      </c>
      <c r="E17" s="14" t="e">
        <v>#N/A</v>
      </c>
      <c r="G17" s="21"/>
      <c r="H17" s="21"/>
      <c r="I17" s="101"/>
    </row>
    <row r="18" spans="1:9">
      <c r="A18" s="98">
        <v>45358</v>
      </c>
      <c r="B18" s="99">
        <v>2.306</v>
      </c>
      <c r="C18" s="99">
        <v>4.2119410112990003</v>
      </c>
      <c r="D18" s="99">
        <v>4.0827</v>
      </c>
      <c r="E18" s="14" t="e">
        <v>#N/A</v>
      </c>
      <c r="G18" s="21"/>
      <c r="H18" s="21"/>
      <c r="I18" s="101"/>
    </row>
    <row r="19" spans="1:9">
      <c r="A19" s="98">
        <v>45359</v>
      </c>
      <c r="B19" s="99">
        <v>2.2669999999999999</v>
      </c>
      <c r="C19" s="99">
        <v>4.2119410112990003</v>
      </c>
      <c r="D19" s="99">
        <v>4.0749000000000004</v>
      </c>
      <c r="E19" s="14" t="e">
        <v>#N/A</v>
      </c>
      <c r="G19" s="21"/>
      <c r="H19" s="21"/>
      <c r="I19" s="101"/>
    </row>
    <row r="20" spans="1:9">
      <c r="A20" s="98">
        <v>45360</v>
      </c>
      <c r="B20" s="99">
        <v>2.2669999999999999</v>
      </c>
      <c r="C20" s="99">
        <v>4.2119410112990003</v>
      </c>
      <c r="D20" s="99">
        <v>4.0749000000000004</v>
      </c>
      <c r="E20" s="14" t="e">
        <v>#N/A</v>
      </c>
      <c r="G20" s="21"/>
      <c r="H20" s="21"/>
      <c r="I20" s="101"/>
    </row>
    <row r="21" spans="1:9">
      <c r="A21" s="98">
        <v>45361</v>
      </c>
      <c r="B21" s="99">
        <v>2.2669999999999999</v>
      </c>
      <c r="C21" s="99">
        <v>4.2353149326060002</v>
      </c>
      <c r="D21" s="99">
        <v>4.0749000000000004</v>
      </c>
      <c r="E21" s="14" t="e">
        <v>#N/A</v>
      </c>
      <c r="G21" s="21"/>
      <c r="H21" s="21"/>
      <c r="I21" s="101"/>
    </row>
    <row r="22" spans="1:9">
      <c r="A22" s="98">
        <v>45362</v>
      </c>
      <c r="B22" s="99">
        <v>2.3029999999999999</v>
      </c>
      <c r="C22" s="99">
        <v>4.2604284839920004</v>
      </c>
      <c r="D22" s="99">
        <v>4.0982000000000003</v>
      </c>
      <c r="E22" s="14" t="e">
        <v>#N/A</v>
      </c>
      <c r="G22" s="21"/>
      <c r="H22" s="21"/>
      <c r="I22" s="21"/>
    </row>
    <row r="23" spans="1:9">
      <c r="A23" s="98">
        <v>45363</v>
      </c>
      <c r="B23" s="99">
        <v>2.33</v>
      </c>
      <c r="C23" s="99">
        <v>4.3119459685030002</v>
      </c>
      <c r="D23" s="99">
        <v>4.1506999999999996</v>
      </c>
      <c r="E23" s="14" t="e">
        <v>#N/A</v>
      </c>
      <c r="G23" s="21"/>
      <c r="H23" s="21"/>
      <c r="I23" s="21"/>
    </row>
    <row r="24" spans="1:9">
      <c r="A24" s="98">
        <v>45364</v>
      </c>
      <c r="B24" s="99">
        <v>2.3660000000000001</v>
      </c>
      <c r="C24" s="99">
        <v>4.3428226013359996</v>
      </c>
      <c r="D24" s="99">
        <v>4.1898999999999997</v>
      </c>
      <c r="E24" s="14" t="e">
        <v>#N/A</v>
      </c>
      <c r="G24" s="21"/>
      <c r="H24" s="21"/>
      <c r="I24" s="21"/>
    </row>
    <row r="25" spans="1:9">
      <c r="A25" s="98">
        <v>45365</v>
      </c>
      <c r="B25" s="99">
        <v>2.4260000000000002</v>
      </c>
      <c r="C25" s="99">
        <v>4.3749633927399998</v>
      </c>
      <c r="D25" s="99">
        <v>4.2903000000000002</v>
      </c>
      <c r="E25" s="14" t="e">
        <v>#N/A</v>
      </c>
      <c r="G25" s="21"/>
      <c r="H25" s="21"/>
      <c r="I25" s="21"/>
    </row>
    <row r="26" spans="1:9">
      <c r="A26" s="98">
        <v>45366</v>
      </c>
      <c r="B26" s="99">
        <v>2.4420000000000002</v>
      </c>
      <c r="C26" s="99">
        <v>4.3749633927399998</v>
      </c>
      <c r="D26" s="99">
        <v>4.3063000000000002</v>
      </c>
      <c r="E26" s="14" t="e">
        <v>#N/A</v>
      </c>
      <c r="G26" s="21"/>
      <c r="H26" s="21"/>
      <c r="I26" s="21"/>
    </row>
    <row r="27" spans="1:9">
      <c r="A27" s="98">
        <v>45367</v>
      </c>
      <c r="B27" s="99">
        <v>2.4420000000000002</v>
      </c>
      <c r="C27" s="99">
        <v>4.3749633927399998</v>
      </c>
      <c r="D27" s="99">
        <v>4.3063000000000002</v>
      </c>
      <c r="E27" s="14" t="e">
        <v>#N/A</v>
      </c>
      <c r="G27" s="21"/>
      <c r="H27" s="21"/>
      <c r="I27" s="21"/>
    </row>
    <row r="28" spans="1:9">
      <c r="A28" s="98">
        <v>45368</v>
      </c>
      <c r="B28" s="99">
        <v>2.4420000000000002</v>
      </c>
      <c r="C28" s="99">
        <v>4.4009908840509997</v>
      </c>
      <c r="D28" s="99">
        <v>4.3063000000000002</v>
      </c>
      <c r="E28" s="14" t="e">
        <v>#N/A</v>
      </c>
      <c r="G28" s="21"/>
      <c r="H28" s="21"/>
      <c r="I28" s="21"/>
    </row>
    <row r="29" spans="1:9">
      <c r="A29" s="98">
        <v>45369</v>
      </c>
      <c r="B29" s="99">
        <v>2.4590000000000001</v>
      </c>
      <c r="C29" s="99">
        <v>4.4717004691810001</v>
      </c>
      <c r="D29" s="99">
        <v>4.3242000000000003</v>
      </c>
      <c r="E29" s="14" t="e">
        <v>#N/A</v>
      </c>
      <c r="G29" s="21"/>
      <c r="H29" s="21"/>
      <c r="I29" s="21"/>
    </row>
    <row r="30" spans="1:9">
      <c r="A30" s="98">
        <v>45370</v>
      </c>
      <c r="B30" s="99">
        <v>2.4500000000000002</v>
      </c>
      <c r="C30" s="99">
        <v>4.466101107279</v>
      </c>
      <c r="D30" s="99">
        <v>4.2925000000000004</v>
      </c>
      <c r="E30" s="14" t="e">
        <v>#N/A</v>
      </c>
      <c r="G30" s="21"/>
      <c r="H30" s="21"/>
      <c r="I30" s="21"/>
    </row>
    <row r="31" spans="1:9">
      <c r="A31" s="98">
        <v>45371</v>
      </c>
      <c r="B31" s="99">
        <v>2.4319999999999999</v>
      </c>
      <c r="C31" s="99">
        <v>4.4206505122430002</v>
      </c>
      <c r="D31" s="99">
        <v>4.2728000000000002</v>
      </c>
      <c r="E31" s="14" t="e">
        <v>#N/A</v>
      </c>
      <c r="G31" s="21"/>
      <c r="H31" s="21"/>
      <c r="I31" s="21"/>
    </row>
    <row r="32" spans="1:9">
      <c r="A32" s="98">
        <v>45372</v>
      </c>
      <c r="B32" s="99">
        <v>2.4049999999999998</v>
      </c>
      <c r="C32" s="99">
        <v>4.3362674375839996</v>
      </c>
      <c r="D32" s="99">
        <v>4.2668999999999997</v>
      </c>
      <c r="E32" s="14" t="e">
        <v>#N/A</v>
      </c>
      <c r="G32" s="21"/>
      <c r="H32" s="21"/>
      <c r="I32" s="21"/>
    </row>
    <row r="33" spans="1:9">
      <c r="A33" s="98">
        <v>45373</v>
      </c>
      <c r="B33" s="99">
        <v>2.323</v>
      </c>
      <c r="C33" s="99">
        <v>4.3362674375839996</v>
      </c>
      <c r="D33" s="99">
        <v>4.1981000000000002</v>
      </c>
      <c r="E33" s="14" t="e">
        <v>#N/A</v>
      </c>
      <c r="G33" s="21"/>
      <c r="H33" s="21"/>
      <c r="I33" s="21"/>
    </row>
    <row r="34" spans="1:9">
      <c r="A34" s="98">
        <v>45374</v>
      </c>
      <c r="B34" s="99">
        <v>2.323</v>
      </c>
      <c r="C34" s="99">
        <v>4.3362674375839996</v>
      </c>
      <c r="D34" s="99">
        <v>4.1981000000000002</v>
      </c>
      <c r="E34" s="14" t="e">
        <v>#N/A</v>
      </c>
      <c r="G34" s="21"/>
      <c r="H34" s="21"/>
      <c r="I34" s="21"/>
    </row>
    <row r="35" spans="1:9">
      <c r="A35" s="98">
        <v>45375</v>
      </c>
      <c r="B35" s="99">
        <v>2.323</v>
      </c>
      <c r="C35" s="99">
        <v>4.3362674375839996</v>
      </c>
      <c r="D35" s="99">
        <v>4.1981000000000002</v>
      </c>
      <c r="E35" s="14" t="e">
        <v>#N/A</v>
      </c>
      <c r="G35" s="21"/>
      <c r="H35" s="21"/>
      <c r="I35" s="21"/>
    </row>
    <row r="36" spans="1:9">
      <c r="A36" s="98">
        <v>45376</v>
      </c>
      <c r="B36" s="99">
        <v>2.3719999999999999</v>
      </c>
      <c r="C36" s="99">
        <v>4.362955598968</v>
      </c>
      <c r="D36" s="99">
        <v>4.2454000000000001</v>
      </c>
      <c r="E36" s="14" t="e">
        <v>#N/A</v>
      </c>
      <c r="G36" s="21"/>
      <c r="H36" s="21"/>
      <c r="I36" s="21"/>
    </row>
    <row r="37" spans="1:9">
      <c r="A37" s="98">
        <v>45377</v>
      </c>
      <c r="B37" s="99">
        <v>2.35</v>
      </c>
      <c r="C37" s="99">
        <v>4.4337375211649999</v>
      </c>
      <c r="D37" s="99">
        <v>4.2316000000000003</v>
      </c>
      <c r="E37" s="14" t="e">
        <v>#N/A</v>
      </c>
      <c r="G37" s="21"/>
      <c r="H37" s="21"/>
      <c r="I37" s="21"/>
    </row>
    <row r="38" spans="1:9">
      <c r="A38" s="98">
        <v>45378</v>
      </c>
      <c r="B38" s="99">
        <v>2.2919999999999998</v>
      </c>
      <c r="C38" s="99">
        <v>4.4155023496780004</v>
      </c>
      <c r="D38" s="99">
        <v>4.1902999999999997</v>
      </c>
      <c r="E38" s="14" t="e">
        <v>#N/A</v>
      </c>
      <c r="G38" s="21"/>
      <c r="H38" s="21"/>
      <c r="I38" s="21"/>
    </row>
    <row r="39" spans="1:9">
      <c r="A39" s="98">
        <v>45379</v>
      </c>
      <c r="B39" s="99">
        <v>2.298</v>
      </c>
      <c r="C39" s="99">
        <v>4.3998192808579999</v>
      </c>
      <c r="D39" s="99">
        <v>4.2003000000000004</v>
      </c>
      <c r="E39" s="14" t="e">
        <v>#N/A</v>
      </c>
      <c r="G39" s="21"/>
      <c r="H39" s="21"/>
      <c r="I39" s="21"/>
    </row>
    <row r="40" spans="1:9">
      <c r="A40" s="98">
        <v>45380</v>
      </c>
      <c r="B40" s="99">
        <v>2.298</v>
      </c>
      <c r="C40" s="99">
        <v>4.3998192808579999</v>
      </c>
      <c r="D40" s="99">
        <v>4.2003000000000004</v>
      </c>
      <c r="E40" s="14" t="e">
        <v>#N/A</v>
      </c>
      <c r="G40" s="21"/>
      <c r="H40" s="21"/>
      <c r="I40" s="21"/>
    </row>
    <row r="41" spans="1:9">
      <c r="A41" s="98">
        <v>45381</v>
      </c>
      <c r="B41" s="99">
        <v>2.298</v>
      </c>
      <c r="C41" s="99">
        <v>4.3998192808579999</v>
      </c>
      <c r="D41" s="99">
        <v>4.2003000000000004</v>
      </c>
      <c r="E41" s="14" t="e">
        <v>#N/A</v>
      </c>
      <c r="G41" s="21"/>
      <c r="H41" s="21"/>
      <c r="I41" s="21"/>
    </row>
    <row r="42" spans="1:9">
      <c r="A42" s="98">
        <v>45382</v>
      </c>
      <c r="B42" s="99">
        <v>2.298</v>
      </c>
      <c r="C42" s="99">
        <v>4.1799576845309998</v>
      </c>
      <c r="D42" s="99">
        <v>4.2003000000000004</v>
      </c>
      <c r="E42" s="14" t="e">
        <v>#N/A</v>
      </c>
      <c r="G42" s="21"/>
      <c r="H42" s="21"/>
      <c r="I42" s="21"/>
    </row>
    <row r="43" spans="1:9">
      <c r="A43" s="98">
        <v>45383</v>
      </c>
      <c r="B43" s="99">
        <v>2.298</v>
      </c>
      <c r="C43" s="99">
        <v>4.4476889874319996</v>
      </c>
      <c r="D43" s="99">
        <v>4.3091999999999997</v>
      </c>
      <c r="E43" s="14" t="e">
        <v>#N/A</v>
      </c>
      <c r="G43" s="21"/>
      <c r="H43" s="21"/>
      <c r="I43" s="21"/>
    </row>
    <row r="44" spans="1:9">
      <c r="A44" s="98">
        <v>45384</v>
      </c>
      <c r="B44" s="99">
        <v>2.4</v>
      </c>
      <c r="C44" s="99">
        <v>4.4993223930989998</v>
      </c>
      <c r="D44" s="99">
        <v>4.3491</v>
      </c>
      <c r="E44" s="14" t="e">
        <v>#N/A</v>
      </c>
      <c r="G44" s="21"/>
      <c r="H44" s="21"/>
      <c r="I44" s="21"/>
    </row>
    <row r="45" spans="1:9">
      <c r="A45" s="98">
        <v>45385</v>
      </c>
      <c r="B45" s="99">
        <v>2.395</v>
      </c>
      <c r="C45" s="99">
        <v>4.5106254320880002</v>
      </c>
      <c r="D45" s="99">
        <v>4.3472</v>
      </c>
      <c r="E45" s="14" t="e">
        <v>#N/A</v>
      </c>
      <c r="G45" s="21"/>
      <c r="H45" s="21"/>
      <c r="I45" s="21"/>
    </row>
    <row r="46" spans="1:9">
      <c r="A46" s="98">
        <v>45386</v>
      </c>
      <c r="B46" s="99">
        <v>2.3610000000000002</v>
      </c>
      <c r="C46" s="99">
        <v>4.5249656631540001</v>
      </c>
      <c r="D46" s="99">
        <v>4.3094000000000001</v>
      </c>
      <c r="E46" s="14" t="e">
        <v>#N/A</v>
      </c>
      <c r="G46" s="21"/>
      <c r="H46" s="21"/>
      <c r="I46" s="21"/>
    </row>
    <row r="47" spans="1:9">
      <c r="A47" s="98">
        <v>45387</v>
      </c>
      <c r="B47" s="99">
        <v>2.399</v>
      </c>
      <c r="C47" s="99">
        <v>4.5249656631540001</v>
      </c>
      <c r="D47" s="99">
        <v>4.4016000000000002</v>
      </c>
      <c r="E47" s="14" t="e">
        <v>#N/A</v>
      </c>
      <c r="G47" s="21"/>
      <c r="H47" s="21"/>
      <c r="I47" s="21"/>
    </row>
    <row r="48" spans="1:9">
      <c r="A48" s="98">
        <v>45388</v>
      </c>
      <c r="B48" s="99">
        <v>2.399</v>
      </c>
      <c r="C48" s="99">
        <v>4.5249656631540001</v>
      </c>
      <c r="D48" s="99">
        <v>4.4016000000000002</v>
      </c>
      <c r="E48" s="14" t="e">
        <v>#N/A</v>
      </c>
      <c r="G48" s="21"/>
      <c r="H48" s="21"/>
      <c r="I48" s="21"/>
    </row>
    <row r="49" spans="1:9">
      <c r="A49" s="98">
        <v>45389</v>
      </c>
      <c r="B49" s="99">
        <v>2.399</v>
      </c>
      <c r="C49" s="99">
        <v>4.5818108569330001</v>
      </c>
      <c r="D49" s="99">
        <v>4.4016000000000002</v>
      </c>
      <c r="E49" s="14" t="e">
        <v>#N/A</v>
      </c>
      <c r="G49" s="21"/>
      <c r="H49" s="21"/>
      <c r="I49" s="21"/>
    </row>
    <row r="50" spans="1:9">
      <c r="A50" s="98">
        <v>45390</v>
      </c>
      <c r="B50" s="99">
        <v>2.4350000000000001</v>
      </c>
      <c r="C50" s="99">
        <v>4.5253193873899997</v>
      </c>
      <c r="D50" s="99">
        <v>4.4198000000000004</v>
      </c>
      <c r="E50" s="14" t="e">
        <v>#N/A</v>
      </c>
      <c r="G50" s="21"/>
      <c r="H50" s="21"/>
      <c r="I50" s="21"/>
    </row>
    <row r="51" spans="1:9">
      <c r="A51" s="98">
        <v>45391</v>
      </c>
      <c r="B51" s="99">
        <v>2.371</v>
      </c>
      <c r="C51" s="99">
        <v>4.5623625963360004</v>
      </c>
      <c r="D51" s="99">
        <v>4.3616000000000001</v>
      </c>
      <c r="E51" s="14" t="e">
        <v>#N/A</v>
      </c>
      <c r="G51" s="21"/>
      <c r="H51" s="21"/>
      <c r="I51" s="21"/>
    </row>
    <row r="52" spans="1:9">
      <c r="A52" s="98">
        <v>45392</v>
      </c>
      <c r="B52" s="99">
        <v>2.4350000000000001</v>
      </c>
      <c r="C52" s="99">
        <v>4.6246819916530004</v>
      </c>
      <c r="D52" s="99">
        <v>4.5434999999999999</v>
      </c>
      <c r="E52" s="14" t="e">
        <v>#N/A</v>
      </c>
      <c r="G52" s="21"/>
      <c r="H52" s="21"/>
      <c r="I52" s="21"/>
    </row>
    <row r="53" spans="1:9">
      <c r="A53" s="98">
        <v>45393</v>
      </c>
      <c r="B53" s="99">
        <v>2.4630000000000001</v>
      </c>
      <c r="C53" s="99">
        <v>4.6773603573209996</v>
      </c>
      <c r="D53" s="99">
        <v>4.5865</v>
      </c>
      <c r="E53" s="14" t="e">
        <v>#N/A</v>
      </c>
      <c r="G53" s="21"/>
      <c r="H53" s="21"/>
      <c r="I53" s="21"/>
    </row>
    <row r="54" spans="1:9">
      <c r="A54" s="98">
        <v>45394</v>
      </c>
      <c r="B54" s="99">
        <v>2.359</v>
      </c>
      <c r="C54" s="99">
        <v>4.6773603573209996</v>
      </c>
      <c r="D54" s="99">
        <v>4.5216000000000003</v>
      </c>
      <c r="E54" s="14" t="e">
        <v>#N/A</v>
      </c>
      <c r="G54" s="21"/>
      <c r="H54" s="21"/>
      <c r="I54" s="21"/>
    </row>
    <row r="55" spans="1:9">
      <c r="A55" s="98">
        <v>45395</v>
      </c>
      <c r="B55" s="99">
        <v>2.359</v>
      </c>
      <c r="C55" s="99">
        <v>4.6773603573209996</v>
      </c>
      <c r="D55" s="99">
        <v>4.5216000000000003</v>
      </c>
      <c r="E55" s="14" t="e">
        <v>#N/A</v>
      </c>
      <c r="G55" s="21"/>
      <c r="H55" s="21"/>
      <c r="I55" s="21"/>
    </row>
    <row r="56" spans="1:9">
      <c r="A56" s="98">
        <v>45396</v>
      </c>
      <c r="B56" s="99">
        <v>2.359</v>
      </c>
      <c r="C56" s="99">
        <v>4.7070411419219997</v>
      </c>
      <c r="D56" s="99">
        <v>4.5216000000000003</v>
      </c>
      <c r="E56" s="14" t="e">
        <v>#N/A</v>
      </c>
      <c r="G56" s="21"/>
      <c r="H56" s="21"/>
      <c r="I56" s="21"/>
    </row>
    <row r="57" spans="1:9">
      <c r="A57" s="98">
        <v>45397</v>
      </c>
      <c r="B57" s="99">
        <v>2.44</v>
      </c>
      <c r="C57" s="99">
        <v>4.7728742424809996</v>
      </c>
      <c r="D57" s="99">
        <v>4.6013999999999999</v>
      </c>
      <c r="E57" s="14" t="e">
        <v>#N/A</v>
      </c>
      <c r="G57" s="21"/>
      <c r="H57" s="21"/>
      <c r="I57" s="21"/>
    </row>
    <row r="58" spans="1:9">
      <c r="A58" s="98">
        <v>45398</v>
      </c>
      <c r="B58" s="99">
        <v>2.4860000000000002</v>
      </c>
      <c r="C58" s="99">
        <v>4.8138587736479996</v>
      </c>
      <c r="D58" s="99">
        <v>4.6673999999999998</v>
      </c>
      <c r="E58" s="14" t="e">
        <v>#N/A</v>
      </c>
      <c r="G58" s="21"/>
      <c r="H58" s="21"/>
      <c r="I58" s="21"/>
    </row>
    <row r="59" spans="1:9">
      <c r="A59" s="98">
        <v>45399</v>
      </c>
      <c r="B59" s="99">
        <v>2.4649999999999999</v>
      </c>
      <c r="C59" s="99">
        <v>4.8893552818300003</v>
      </c>
      <c r="D59" s="99">
        <v>4.5872999999999999</v>
      </c>
      <c r="E59" s="14" t="e">
        <v>#N/A</v>
      </c>
      <c r="G59" s="21"/>
      <c r="H59" s="21"/>
      <c r="I59" s="21"/>
    </row>
    <row r="60" spans="1:9">
      <c r="A60" s="98">
        <v>45400</v>
      </c>
      <c r="B60" s="99">
        <v>2.4969999999999999</v>
      </c>
      <c r="C60" s="99">
        <v>4.8130144363399996</v>
      </c>
      <c r="D60" s="99">
        <v>4.6326000000000001</v>
      </c>
      <c r="E60" s="14" t="e">
        <v>#N/A</v>
      </c>
      <c r="G60" s="21"/>
      <c r="H60" s="21"/>
      <c r="I60" s="21"/>
    </row>
    <row r="61" spans="1:9">
      <c r="A61" s="98">
        <v>45401</v>
      </c>
      <c r="B61" s="99">
        <v>2.5</v>
      </c>
      <c r="C61" s="99">
        <v>4.8130144363399996</v>
      </c>
      <c r="D61" s="99">
        <v>4.6207000000000003</v>
      </c>
      <c r="E61" s="14" t="e">
        <v>#N/A</v>
      </c>
      <c r="G61" s="21"/>
      <c r="H61" s="21"/>
      <c r="I61" s="21"/>
    </row>
    <row r="62" spans="1:9">
      <c r="A62" s="98">
        <v>45402</v>
      </c>
      <c r="B62" s="99">
        <v>2.5</v>
      </c>
      <c r="C62" s="99">
        <v>4.8130144363399996</v>
      </c>
      <c r="D62" s="99">
        <v>4.6207000000000003</v>
      </c>
      <c r="E62" s="14" t="e">
        <v>#N/A</v>
      </c>
      <c r="G62" s="21"/>
      <c r="H62" s="21"/>
      <c r="I62" s="21"/>
    </row>
    <row r="63" spans="1:9">
      <c r="A63" s="98">
        <v>45403</v>
      </c>
      <c r="B63" s="99">
        <v>2.5</v>
      </c>
      <c r="C63" s="99">
        <v>4.7733598659769996</v>
      </c>
      <c r="D63" s="99">
        <v>4.6207000000000003</v>
      </c>
      <c r="E63" s="14" t="e">
        <v>#N/A</v>
      </c>
      <c r="G63" s="21"/>
      <c r="H63" s="21"/>
      <c r="I63" s="21"/>
    </row>
    <row r="64" spans="1:9">
      <c r="A64" s="98">
        <v>45404</v>
      </c>
      <c r="B64" s="99">
        <v>2.4860000000000002</v>
      </c>
      <c r="C64" s="99">
        <v>4.7733598659769996</v>
      </c>
      <c r="D64" s="99">
        <v>4.6085000000000003</v>
      </c>
      <c r="E64" s="14" t="e">
        <v>#N/A</v>
      </c>
      <c r="G64" s="21"/>
      <c r="H64" s="21"/>
      <c r="I64" s="21"/>
    </row>
    <row r="65" spans="1:9">
      <c r="A65" s="98">
        <v>45405</v>
      </c>
      <c r="B65" s="99">
        <v>2.5019999999999998</v>
      </c>
      <c r="C65" s="99">
        <v>4.7733598659769996</v>
      </c>
      <c r="D65" s="99">
        <v>4.6003999999999996</v>
      </c>
      <c r="E65" s="14" t="e">
        <v>#N/A</v>
      </c>
      <c r="G65" s="21"/>
      <c r="H65" s="21"/>
      <c r="I65" s="21"/>
    </row>
    <row r="66" spans="1:9">
      <c r="A66" s="98">
        <v>45406</v>
      </c>
      <c r="B66" s="99">
        <v>2.5880000000000001</v>
      </c>
      <c r="C66" s="99">
        <v>4.73751415043</v>
      </c>
      <c r="D66" s="99">
        <v>4.6417000000000002</v>
      </c>
      <c r="E66" s="14" t="e">
        <v>#N/A</v>
      </c>
      <c r="G66" s="21"/>
      <c r="H66" s="21"/>
      <c r="I66" s="21"/>
    </row>
    <row r="67" spans="1:9">
      <c r="A67" s="98">
        <v>45407</v>
      </c>
      <c r="B67" s="99">
        <v>2.63</v>
      </c>
      <c r="C67" s="99">
        <v>4.7445391874649996</v>
      </c>
      <c r="D67" s="99">
        <v>4.7039</v>
      </c>
      <c r="E67" s="14" t="e">
        <v>#N/A</v>
      </c>
      <c r="G67" s="21"/>
      <c r="H67" s="21"/>
      <c r="I67" s="21"/>
    </row>
    <row r="68" spans="1:9">
      <c r="A68" s="98">
        <v>45408</v>
      </c>
      <c r="B68" s="99">
        <v>2.5750000000000002</v>
      </c>
      <c r="C68" s="99">
        <v>4.7445391874649996</v>
      </c>
      <c r="D68" s="99">
        <v>4.6630000000000003</v>
      </c>
      <c r="E68" s="14" t="e">
        <v>#N/A</v>
      </c>
      <c r="G68" s="21"/>
      <c r="H68" s="21"/>
      <c r="I68" s="21"/>
    </row>
    <row r="69" spans="1:9">
      <c r="A69" s="98">
        <v>45409</v>
      </c>
      <c r="B69" s="99">
        <v>2.5750000000000002</v>
      </c>
      <c r="C69" s="99">
        <v>4.7445391874649996</v>
      </c>
      <c r="D69" s="99">
        <v>4.6630000000000003</v>
      </c>
      <c r="E69" s="14" t="e">
        <v>#N/A</v>
      </c>
      <c r="G69" s="21"/>
      <c r="H69" s="21"/>
      <c r="I69" s="21"/>
    </row>
    <row r="70" spans="1:9">
      <c r="A70" s="98">
        <v>45410</v>
      </c>
      <c r="B70" s="99">
        <v>2.5750000000000002</v>
      </c>
      <c r="C70" s="99">
        <v>4.7445391874649996</v>
      </c>
      <c r="D70" s="99">
        <v>4.6630000000000003</v>
      </c>
      <c r="E70" s="14" t="e">
        <v>#N/A</v>
      </c>
      <c r="G70" s="21"/>
      <c r="H70" s="21"/>
      <c r="I70" s="21"/>
    </row>
    <row r="71" spans="1:9">
      <c r="A71" s="98">
        <v>45411</v>
      </c>
      <c r="B71" s="99">
        <v>2.532</v>
      </c>
      <c r="C71" s="99">
        <v>4.7445391874649996</v>
      </c>
      <c r="D71" s="99">
        <v>4.6135999999999999</v>
      </c>
      <c r="E71" s="14" t="e">
        <v>#N/A</v>
      </c>
      <c r="G71" s="21"/>
      <c r="H71" s="21"/>
      <c r="I71" s="21"/>
    </row>
    <row r="72" spans="1:9">
      <c r="A72" s="98">
        <v>45412</v>
      </c>
      <c r="B72" s="99">
        <v>2.5840000000000001</v>
      </c>
      <c r="C72" s="99">
        <v>4.7396206148699997</v>
      </c>
      <c r="D72" s="99">
        <v>4.6798000000000002</v>
      </c>
      <c r="E72" s="14" t="e">
        <v>#N/A</v>
      </c>
      <c r="G72" s="21"/>
      <c r="H72" s="21"/>
      <c r="I72" s="21"/>
    </row>
    <row r="73" spans="1:9">
      <c r="A73" s="98">
        <v>45413</v>
      </c>
      <c r="B73" s="99">
        <v>2.5840000000000001</v>
      </c>
      <c r="C73" s="99">
        <v>4.6869934157820001</v>
      </c>
      <c r="D73" s="99">
        <v>4.6283000000000003</v>
      </c>
      <c r="E73" s="14" t="e">
        <v>#N/A</v>
      </c>
      <c r="G73" s="21"/>
      <c r="H73" s="21"/>
      <c r="I73" s="21"/>
    </row>
    <row r="74" spans="1:9">
      <c r="A74" s="98">
        <v>45414</v>
      </c>
      <c r="B74" s="99">
        <v>2.5409999999999999</v>
      </c>
      <c r="C74" s="99">
        <v>4.6569945366840004</v>
      </c>
      <c r="D74" s="99">
        <v>4.5811000000000002</v>
      </c>
      <c r="E74" s="14" t="e">
        <v>#N/A</v>
      </c>
      <c r="G74" s="21"/>
      <c r="H74" s="21"/>
      <c r="I74" s="21"/>
    </row>
    <row r="75" spans="1:9">
      <c r="A75" s="98">
        <v>45415</v>
      </c>
      <c r="B75" s="99">
        <v>2.4950000000000001</v>
      </c>
      <c r="C75" s="99">
        <v>4.6569945366840004</v>
      </c>
      <c r="D75" s="99">
        <v>4.5076999999999998</v>
      </c>
      <c r="E75" s="14" t="e">
        <v>#N/A</v>
      </c>
      <c r="G75" s="21"/>
      <c r="H75" s="21"/>
      <c r="I75" s="21"/>
    </row>
    <row r="76" spans="1:9">
      <c r="A76" s="98">
        <v>45416</v>
      </c>
      <c r="B76" s="99">
        <v>2.4950000000000001</v>
      </c>
      <c r="C76" s="99">
        <v>4.6569945366840004</v>
      </c>
      <c r="D76" s="99">
        <v>4.5076999999999998</v>
      </c>
      <c r="E76" s="14" t="e">
        <v>#N/A</v>
      </c>
      <c r="G76" s="21"/>
      <c r="H76" s="21"/>
      <c r="I76" s="21"/>
    </row>
    <row r="77" spans="1:9">
      <c r="A77" s="98">
        <v>45417</v>
      </c>
      <c r="B77" s="99">
        <v>2.4950000000000001</v>
      </c>
      <c r="C77" s="99">
        <v>4.5979493461159997</v>
      </c>
      <c r="D77" s="99">
        <v>4.5076999999999998</v>
      </c>
      <c r="E77" s="14" t="e">
        <v>#N/A</v>
      </c>
      <c r="G77" s="21"/>
      <c r="H77" s="21"/>
      <c r="I77" s="21"/>
    </row>
    <row r="78" spans="1:9">
      <c r="A78" s="98">
        <v>45418</v>
      </c>
      <c r="B78" s="99">
        <v>2.468</v>
      </c>
      <c r="C78" s="99">
        <v>4.6565247341829998</v>
      </c>
      <c r="D78" s="99">
        <v>4.4874000000000001</v>
      </c>
      <c r="E78" s="14" t="e">
        <v>#N/A</v>
      </c>
      <c r="G78" s="21"/>
      <c r="H78" s="21"/>
      <c r="I78" s="21"/>
    </row>
    <row r="79" spans="1:9">
      <c r="A79" s="98">
        <v>45419</v>
      </c>
      <c r="B79" s="99">
        <v>2.42</v>
      </c>
      <c r="C79" s="99">
        <v>4.580630648953</v>
      </c>
      <c r="D79" s="99">
        <v>4.4569999999999999</v>
      </c>
      <c r="E79" s="14" t="e">
        <v>#N/A</v>
      </c>
      <c r="G79" s="21"/>
      <c r="H79" s="21"/>
      <c r="I79" s="21"/>
    </row>
    <row r="80" spans="1:9">
      <c r="A80" s="98">
        <v>45420</v>
      </c>
      <c r="B80" s="99">
        <v>2.4620000000000002</v>
      </c>
      <c r="C80" s="99">
        <v>4.5839916796580003</v>
      </c>
      <c r="D80" s="99">
        <v>4.4936999999999996</v>
      </c>
      <c r="E80" s="14" t="e">
        <v>#N/A</v>
      </c>
      <c r="G80" s="21"/>
      <c r="H80" s="21"/>
      <c r="I80" s="21"/>
    </row>
    <row r="81" spans="1:9">
      <c r="A81" s="98">
        <v>45421</v>
      </c>
      <c r="B81" s="99">
        <v>2.4950000000000001</v>
      </c>
      <c r="C81" s="99">
        <v>4.5891909360019998</v>
      </c>
      <c r="D81" s="99">
        <v>4.4531000000000001</v>
      </c>
      <c r="E81" s="14" t="e">
        <v>#N/A</v>
      </c>
      <c r="G81" s="21"/>
      <c r="H81" s="21"/>
      <c r="I81" s="21"/>
    </row>
    <row r="82" spans="1:9">
      <c r="A82" s="98">
        <v>45422</v>
      </c>
      <c r="B82" s="99">
        <v>2.5169999999999999</v>
      </c>
      <c r="C82" s="99">
        <v>4.5891909360019998</v>
      </c>
      <c r="D82" s="99">
        <v>4.4962999999999997</v>
      </c>
      <c r="E82" s="14" t="e">
        <v>#N/A</v>
      </c>
      <c r="G82" s="21"/>
      <c r="H82" s="21"/>
      <c r="I82" s="21"/>
    </row>
    <row r="83" spans="1:9">
      <c r="A83" s="98">
        <v>45423</v>
      </c>
      <c r="B83" s="99">
        <v>2.5169999999999999</v>
      </c>
      <c r="C83" s="99">
        <v>4.5891909360019998</v>
      </c>
      <c r="D83" s="99">
        <v>4.4962999999999997</v>
      </c>
      <c r="E83" s="14" t="e">
        <v>#N/A</v>
      </c>
      <c r="G83" s="21"/>
      <c r="H83" s="21"/>
      <c r="I83" s="21"/>
    </row>
    <row r="84" spans="1:9">
      <c r="A84" s="98">
        <v>45424</v>
      </c>
      <c r="B84" s="99">
        <v>2.5169999999999999</v>
      </c>
      <c r="C84" s="99">
        <v>4.6096430934320001</v>
      </c>
      <c r="D84" s="99">
        <v>4.4962999999999997</v>
      </c>
      <c r="E84" s="14" t="e">
        <v>#N/A</v>
      </c>
      <c r="G84" s="21"/>
      <c r="H84" s="21"/>
      <c r="I84" s="21"/>
    </row>
    <row r="85" spans="1:9">
      <c r="A85" s="98">
        <v>45425</v>
      </c>
      <c r="B85" s="99">
        <v>2.5099999999999998</v>
      </c>
      <c r="C85" s="99">
        <v>4.6096430934320001</v>
      </c>
      <c r="D85" s="99">
        <v>4.4865000000000004</v>
      </c>
      <c r="E85" s="14" t="e">
        <v>#N/A</v>
      </c>
      <c r="G85" s="21"/>
      <c r="H85" s="21"/>
      <c r="I85" s="21"/>
    </row>
    <row r="86" spans="1:9">
      <c r="A86" s="98">
        <v>45426</v>
      </c>
      <c r="B86" s="99">
        <v>2.548</v>
      </c>
      <c r="C86" s="99">
        <v>4.6096430934320001</v>
      </c>
      <c r="D86" s="99">
        <v>4.4394</v>
      </c>
      <c r="E86" s="14" t="e">
        <v>#N/A</v>
      </c>
      <c r="G86" s="21"/>
      <c r="H86" s="21"/>
      <c r="I86" s="21"/>
    </row>
    <row r="87" spans="1:9">
      <c r="A87" s="98">
        <v>45427</v>
      </c>
      <c r="B87" s="99">
        <v>2.4220000000000002</v>
      </c>
      <c r="C87" s="99">
        <v>4.5920567796410001</v>
      </c>
      <c r="D87" s="99">
        <v>4.34</v>
      </c>
      <c r="E87" s="14" t="e">
        <v>#N/A</v>
      </c>
      <c r="G87" s="21"/>
      <c r="H87" s="21"/>
      <c r="I87" s="21"/>
    </row>
    <row r="88" spans="1:9">
      <c r="A88" s="98">
        <v>45428</v>
      </c>
      <c r="B88" s="99">
        <v>2.46</v>
      </c>
      <c r="C88" s="99">
        <v>4.6566108625210001</v>
      </c>
      <c r="D88" s="99">
        <v>4.375</v>
      </c>
      <c r="E88" s="14" t="e">
        <v>#N/A</v>
      </c>
      <c r="G88" s="21"/>
      <c r="H88" s="21"/>
      <c r="I88" s="21"/>
    </row>
    <row r="89" spans="1:9">
      <c r="A89" s="98">
        <v>45429</v>
      </c>
      <c r="B89" s="99">
        <v>2.5150000000000001</v>
      </c>
      <c r="C89" s="99">
        <v>4.6566108625210001</v>
      </c>
      <c r="D89" s="99">
        <v>4.4198000000000004</v>
      </c>
      <c r="E89" s="14" t="e">
        <v>#N/A</v>
      </c>
      <c r="G89" s="21"/>
      <c r="H89" s="21"/>
      <c r="I89" s="21"/>
    </row>
    <row r="90" spans="1:9">
      <c r="A90" s="98">
        <v>45430</v>
      </c>
      <c r="B90" s="99">
        <v>2.5150000000000001</v>
      </c>
      <c r="C90" s="99">
        <v>4.6566108625210001</v>
      </c>
      <c r="D90" s="99">
        <v>4.4198000000000004</v>
      </c>
      <c r="E90" s="14" t="e">
        <v>#N/A</v>
      </c>
      <c r="G90" s="21"/>
      <c r="H90" s="21"/>
      <c r="I90" s="21"/>
    </row>
    <row r="91" spans="1:9">
      <c r="A91" s="98">
        <v>45431</v>
      </c>
      <c r="B91" s="99">
        <v>2.5150000000000001</v>
      </c>
      <c r="C91" s="99">
        <v>4.760497551566</v>
      </c>
      <c r="D91" s="99">
        <v>4.4198000000000004</v>
      </c>
      <c r="E91" s="14" t="e">
        <v>#N/A</v>
      </c>
      <c r="G91" s="21"/>
      <c r="H91" s="21"/>
      <c r="I91" s="21"/>
    </row>
    <row r="92" spans="1:9">
      <c r="A92" s="98">
        <v>45432</v>
      </c>
      <c r="B92" s="99">
        <v>2.5289999999999999</v>
      </c>
      <c r="C92" s="99">
        <v>4.8300619992750002</v>
      </c>
      <c r="D92" s="99">
        <v>4.4432999999999998</v>
      </c>
      <c r="E92" s="14" t="e">
        <v>#N/A</v>
      </c>
      <c r="G92" s="21"/>
      <c r="H92" s="21"/>
      <c r="I92" s="21"/>
    </row>
    <row r="93" spans="1:9">
      <c r="A93" s="98">
        <v>45433</v>
      </c>
      <c r="B93" s="99">
        <v>2.4990000000000001</v>
      </c>
      <c r="C93" s="99">
        <v>4.7812611543530004</v>
      </c>
      <c r="D93" s="99">
        <v>4.4119999999999999</v>
      </c>
      <c r="E93" s="14" t="e">
        <v>#N/A</v>
      </c>
      <c r="G93" s="21"/>
      <c r="H93" s="21"/>
      <c r="I93" s="21"/>
    </row>
    <row r="94" spans="1:9">
      <c r="A94" s="98">
        <v>45434</v>
      </c>
      <c r="B94" s="99">
        <v>2.5339999999999998</v>
      </c>
      <c r="C94" s="99">
        <v>4.8404579427750001</v>
      </c>
      <c r="D94" s="99">
        <v>4.4218000000000002</v>
      </c>
      <c r="E94" s="14" t="e">
        <v>#N/A</v>
      </c>
      <c r="G94" s="21"/>
      <c r="H94" s="21"/>
      <c r="I94" s="21"/>
    </row>
    <row r="95" spans="1:9">
      <c r="A95" s="98">
        <v>45435</v>
      </c>
      <c r="B95" s="99">
        <v>2.5960000000000001</v>
      </c>
      <c r="C95" s="99">
        <v>4.8896884288870002</v>
      </c>
      <c r="D95" s="99">
        <v>4.4767000000000001</v>
      </c>
      <c r="E95" s="14" t="e">
        <v>#N/A</v>
      </c>
      <c r="G95" s="21"/>
      <c r="H95" s="21"/>
      <c r="I95" s="21"/>
    </row>
    <row r="96" spans="1:9">
      <c r="A96" s="98">
        <v>45436</v>
      </c>
      <c r="B96" s="99">
        <v>2.5830000000000002</v>
      </c>
      <c r="C96" s="99">
        <v>4.8896884288870002</v>
      </c>
      <c r="D96" s="99">
        <v>4.4649999999999999</v>
      </c>
      <c r="E96" s="14" t="e">
        <v>#N/A</v>
      </c>
      <c r="G96" s="21"/>
      <c r="H96" s="21"/>
      <c r="I96" s="21"/>
    </row>
    <row r="97" spans="1:9">
      <c r="A97" s="98">
        <v>45437</v>
      </c>
      <c r="B97" s="99">
        <v>2.5830000000000002</v>
      </c>
      <c r="C97" s="99">
        <v>4.8896884288870002</v>
      </c>
      <c r="D97" s="99">
        <v>4.4649999999999999</v>
      </c>
      <c r="E97" s="14" t="e">
        <v>#N/A</v>
      </c>
      <c r="G97" s="21"/>
      <c r="H97" s="21"/>
      <c r="I97" s="21"/>
    </row>
    <row r="98" spans="1:9">
      <c r="A98" s="98">
        <v>45438</v>
      </c>
      <c r="B98" s="99">
        <v>2.5830000000000002</v>
      </c>
      <c r="C98" s="99">
        <v>4.9552361950849999</v>
      </c>
      <c r="D98" s="99">
        <v>4.4649999999999999</v>
      </c>
      <c r="E98" s="14" t="e">
        <v>#N/A</v>
      </c>
      <c r="G98" s="21"/>
      <c r="H98" s="21"/>
      <c r="I98" s="21"/>
    </row>
    <row r="99" spans="1:9">
      <c r="A99" s="98">
        <v>45439</v>
      </c>
      <c r="B99" s="99">
        <v>2.5470000000000002</v>
      </c>
      <c r="C99" s="99">
        <v>4.9887507131850004</v>
      </c>
      <c r="D99" s="99">
        <v>4.4649999999999999</v>
      </c>
      <c r="E99" s="14" t="e">
        <v>#N/A</v>
      </c>
      <c r="G99" s="21"/>
      <c r="H99" s="21"/>
      <c r="I99" s="21"/>
    </row>
    <row r="100" spans="1:9">
      <c r="A100" s="98">
        <v>45440</v>
      </c>
      <c r="B100" s="99">
        <v>2.5920000000000001</v>
      </c>
      <c r="C100" s="99">
        <v>4.9627275383829996</v>
      </c>
      <c r="D100" s="99">
        <v>4.55</v>
      </c>
      <c r="E100" s="14" t="e">
        <v>#N/A</v>
      </c>
      <c r="G100" s="21"/>
      <c r="H100" s="21"/>
      <c r="I100" s="21"/>
    </row>
    <row r="101" spans="1:9">
      <c r="A101" s="98">
        <v>45441</v>
      </c>
      <c r="B101" s="99">
        <v>2.69</v>
      </c>
      <c r="C101" s="99">
        <v>5.0398528052460003</v>
      </c>
      <c r="D101" s="99">
        <v>4.6116999999999999</v>
      </c>
      <c r="E101" s="14" t="e">
        <v>#N/A</v>
      </c>
      <c r="G101" s="21"/>
      <c r="H101" s="21"/>
      <c r="I101" s="21"/>
    </row>
    <row r="102" spans="1:9">
      <c r="A102" s="98">
        <v>45442</v>
      </c>
      <c r="B102" s="99">
        <v>2.6520000000000001</v>
      </c>
      <c r="C102" s="99">
        <v>4.9919963192679999</v>
      </c>
      <c r="D102" s="99">
        <v>4.5460000000000003</v>
      </c>
      <c r="E102" s="14" t="e">
        <v>#N/A</v>
      </c>
      <c r="G102" s="21"/>
      <c r="H102" s="21"/>
      <c r="I102" s="21"/>
    </row>
    <row r="103" spans="1:9">
      <c r="A103" s="98">
        <v>45443</v>
      </c>
      <c r="B103" s="99">
        <v>2.6640000000000001</v>
      </c>
      <c r="C103" s="99">
        <v>4.9919963192679999</v>
      </c>
      <c r="D103" s="99">
        <v>4.4984999999999999</v>
      </c>
      <c r="E103" s="14" t="e">
        <v>#N/A</v>
      </c>
      <c r="G103" s="21"/>
      <c r="H103" s="21"/>
      <c r="I103" s="21"/>
    </row>
    <row r="104" spans="1:9">
      <c r="A104" s="98">
        <v>45444</v>
      </c>
      <c r="B104" s="99">
        <v>2.6640000000000001</v>
      </c>
      <c r="C104" s="99">
        <v>4.9919963192679999</v>
      </c>
      <c r="D104" s="99">
        <v>4.4984999999999999</v>
      </c>
      <c r="E104" s="14" t="e">
        <v>#N/A</v>
      </c>
      <c r="G104" s="21"/>
      <c r="H104" s="21"/>
      <c r="I104" s="21"/>
    </row>
    <row r="105" spans="1:9">
      <c r="A105" s="98">
        <v>45445</v>
      </c>
      <c r="B105" s="99">
        <v>2.6640000000000001</v>
      </c>
      <c r="C105" s="99">
        <v>4.9601746815769996</v>
      </c>
      <c r="D105" s="99">
        <v>4.4984999999999999</v>
      </c>
      <c r="E105" s="14" t="e">
        <v>#N/A</v>
      </c>
      <c r="G105" s="21"/>
      <c r="H105" s="21"/>
      <c r="I105" s="21"/>
    </row>
    <row r="106" spans="1:9">
      <c r="A106" s="98">
        <v>45446</v>
      </c>
      <c r="B106" s="99">
        <v>2.58</v>
      </c>
      <c r="C106" s="99">
        <v>4.805862703871</v>
      </c>
      <c r="D106" s="99">
        <v>4.3883999999999999</v>
      </c>
      <c r="E106" s="14" t="e">
        <v>#N/A</v>
      </c>
      <c r="G106" s="21"/>
      <c r="H106" s="21"/>
      <c r="I106" s="21"/>
    </row>
    <row r="107" spans="1:9">
      <c r="A107" s="98">
        <v>45447</v>
      </c>
      <c r="B107" s="99">
        <v>2.5339999999999998</v>
      </c>
      <c r="C107" s="99">
        <v>4.792956592276</v>
      </c>
      <c r="D107" s="99">
        <v>4.3258999999999999</v>
      </c>
      <c r="E107" s="14" t="e">
        <v>#N/A</v>
      </c>
      <c r="G107" s="21"/>
      <c r="H107" s="21"/>
      <c r="I107" s="21"/>
    </row>
    <row r="108" spans="1:9">
      <c r="A108" s="98">
        <v>45448</v>
      </c>
      <c r="B108" s="99">
        <v>2.512</v>
      </c>
      <c r="C108" s="99">
        <v>4.8376789383709999</v>
      </c>
      <c r="D108" s="99">
        <v>4.2755000000000001</v>
      </c>
      <c r="E108" s="14" t="e">
        <v>#N/A</v>
      </c>
      <c r="G108" s="21"/>
      <c r="H108" s="21"/>
      <c r="I108" s="21"/>
    </row>
    <row r="109" spans="1:9">
      <c r="A109" s="98">
        <v>45449</v>
      </c>
      <c r="B109" s="99">
        <v>2.5489999999999999</v>
      </c>
      <c r="C109" s="99">
        <v>4.8894135939929999</v>
      </c>
      <c r="D109" s="99">
        <v>4.2869999999999999</v>
      </c>
      <c r="E109" s="14" t="e">
        <v>#N/A</v>
      </c>
      <c r="G109" s="21"/>
      <c r="H109" s="21"/>
      <c r="I109" s="21"/>
    </row>
    <row r="110" spans="1:9">
      <c r="A110" s="98">
        <v>45450</v>
      </c>
      <c r="B110" s="99">
        <v>2.62</v>
      </c>
      <c r="C110" s="99">
        <v>4.8894135939929999</v>
      </c>
      <c r="D110" s="99">
        <v>4.4335000000000004</v>
      </c>
      <c r="E110" s="14" t="e">
        <v>#N/A</v>
      </c>
      <c r="G110" s="21"/>
      <c r="H110" s="21"/>
      <c r="I110" s="21"/>
    </row>
    <row r="111" spans="1:9">
      <c r="A111" s="98">
        <v>45451</v>
      </c>
      <c r="B111" s="99">
        <v>2.62</v>
      </c>
      <c r="C111" s="99">
        <v>4.8894135939929999</v>
      </c>
      <c r="D111" s="99">
        <v>4.4335000000000004</v>
      </c>
      <c r="E111" s="14" t="e">
        <v>#N/A</v>
      </c>
      <c r="G111" s="21"/>
      <c r="H111" s="21"/>
      <c r="I111" s="21"/>
    </row>
    <row r="112" spans="1:9">
      <c r="A112" s="98">
        <v>45452</v>
      </c>
      <c r="B112" s="99">
        <v>2.62</v>
      </c>
      <c r="C112" s="99">
        <v>4.9482201482869996</v>
      </c>
      <c r="D112" s="99">
        <v>4.4335000000000004</v>
      </c>
      <c r="E112" s="14" t="e">
        <v>#N/A</v>
      </c>
      <c r="G112" s="21"/>
      <c r="H112" s="21"/>
      <c r="I112" s="21"/>
    </row>
    <row r="113" spans="1:9">
      <c r="A113" s="98">
        <v>45453</v>
      </c>
      <c r="B113" s="99">
        <v>2.67</v>
      </c>
      <c r="C113" s="99">
        <v>4.9994588882790003</v>
      </c>
      <c r="D113" s="99">
        <v>4.4669999999999996</v>
      </c>
      <c r="E113" s="14" t="e">
        <v>#N/A</v>
      </c>
      <c r="G113" s="21"/>
      <c r="H113" s="21"/>
      <c r="I113" s="21"/>
    </row>
    <row r="114" spans="1:9">
      <c r="A114" s="98">
        <v>45454</v>
      </c>
      <c r="B114" s="99">
        <v>2.6219999999999999</v>
      </c>
      <c r="C114" s="99">
        <v>4.9994588882790003</v>
      </c>
      <c r="D114" s="99">
        <v>4.4039999999999999</v>
      </c>
      <c r="E114" s="14" t="e">
        <v>#N/A</v>
      </c>
      <c r="G114" s="21"/>
      <c r="H114" s="21"/>
      <c r="I114" s="21"/>
    </row>
    <row r="115" spans="1:9">
      <c r="A115" s="98">
        <v>45455</v>
      </c>
      <c r="B115" s="99">
        <v>2.5299999999999998</v>
      </c>
      <c r="C115" s="99">
        <v>4.9994588882790003</v>
      </c>
      <c r="D115" s="99">
        <v>4.3159999999999998</v>
      </c>
      <c r="E115" s="14" t="e">
        <v>#N/A</v>
      </c>
      <c r="G115" s="21"/>
      <c r="H115" s="21"/>
      <c r="I115" s="21"/>
    </row>
    <row r="116" spans="1:9">
      <c r="A116" s="98">
        <v>45456</v>
      </c>
      <c r="B116" s="99">
        <v>2.4700000000000002</v>
      </c>
      <c r="C116" s="99">
        <v>4.9446349482059997</v>
      </c>
      <c r="D116" s="99">
        <v>4.2442000000000002</v>
      </c>
      <c r="E116" s="14" t="e">
        <v>#N/A</v>
      </c>
      <c r="G116" s="21"/>
      <c r="H116" s="21"/>
      <c r="I116" s="21"/>
    </row>
    <row r="117" spans="1:9">
      <c r="A117" s="98">
        <v>45457</v>
      </c>
      <c r="B117" s="99">
        <v>2.36</v>
      </c>
      <c r="C117" s="99">
        <v>4.9446349482059997</v>
      </c>
      <c r="D117" s="99">
        <v>4.2209000000000003</v>
      </c>
      <c r="E117" s="14" t="e">
        <v>#N/A</v>
      </c>
      <c r="G117" s="21"/>
      <c r="H117" s="21"/>
      <c r="I117" s="21"/>
    </row>
    <row r="118" spans="1:9">
      <c r="A118" s="98">
        <v>45458</v>
      </c>
      <c r="B118" s="99">
        <v>2.36</v>
      </c>
      <c r="C118" s="99">
        <v>4.9446349482059997</v>
      </c>
      <c r="D118" s="99">
        <v>4.2209000000000003</v>
      </c>
      <c r="E118" s="14" t="e">
        <v>#N/A</v>
      </c>
      <c r="G118" s="21"/>
      <c r="H118" s="21"/>
      <c r="I118" s="21"/>
    </row>
    <row r="119" spans="1:9">
      <c r="A119" s="98">
        <v>45459</v>
      </c>
      <c r="B119" s="99">
        <v>2.36</v>
      </c>
      <c r="C119" s="99">
        <v>4.8827364822629997</v>
      </c>
      <c r="D119" s="99">
        <v>4.2209000000000003</v>
      </c>
      <c r="E119" s="14" t="e">
        <v>#N/A</v>
      </c>
      <c r="G119" s="21"/>
      <c r="H119" s="21"/>
      <c r="I119" s="21"/>
    </row>
    <row r="120" spans="1:9">
      <c r="A120" s="98">
        <v>45460</v>
      </c>
      <c r="B120" s="99">
        <v>2.4140000000000001</v>
      </c>
      <c r="C120" s="99">
        <v>4.8835576352030001</v>
      </c>
      <c r="D120" s="99">
        <v>4.2808999999999999</v>
      </c>
      <c r="E120" s="14" t="e">
        <v>#N/A</v>
      </c>
      <c r="G120" s="21"/>
      <c r="H120" s="21"/>
      <c r="I120" s="21"/>
    </row>
    <row r="121" spans="1:9">
      <c r="A121" s="98">
        <v>45461</v>
      </c>
      <c r="B121" s="99">
        <v>2.3959999999999999</v>
      </c>
      <c r="C121" s="99">
        <v>4.8373715330840001</v>
      </c>
      <c r="D121" s="99">
        <v>4.2226999999999997</v>
      </c>
      <c r="E121" s="14" t="e">
        <v>#N/A</v>
      </c>
      <c r="G121" s="21"/>
      <c r="H121" s="21"/>
      <c r="I121" s="21"/>
    </row>
    <row r="122" spans="1:9">
      <c r="A122" s="98">
        <v>45462</v>
      </c>
      <c r="B122" s="99">
        <v>2.4039999999999999</v>
      </c>
      <c r="C122" s="99">
        <v>4.7781606005680004</v>
      </c>
      <c r="D122" s="99">
        <v>4.2226999999999997</v>
      </c>
      <c r="E122" s="14" t="e">
        <v>#N/A</v>
      </c>
      <c r="G122" s="21"/>
      <c r="H122" s="21"/>
      <c r="I122" s="21"/>
    </row>
    <row r="123" spans="1:9">
      <c r="A123" s="98">
        <v>45463</v>
      </c>
      <c r="B123" s="99">
        <v>2.431</v>
      </c>
      <c r="C123" s="99">
        <v>4.8208503775190001</v>
      </c>
      <c r="D123" s="99">
        <v>4.2594000000000003</v>
      </c>
      <c r="E123" s="14" t="e">
        <v>#N/A</v>
      </c>
      <c r="G123" s="21"/>
      <c r="H123" s="21"/>
      <c r="I123" s="21"/>
    </row>
    <row r="124" spans="1:9">
      <c r="A124" s="98">
        <v>45464</v>
      </c>
      <c r="B124" s="99">
        <v>2.4119999999999999</v>
      </c>
      <c r="C124" s="99">
        <v>4.8208503775190001</v>
      </c>
      <c r="D124" s="99">
        <v>4.2553999999999998</v>
      </c>
      <c r="E124" s="14" t="e">
        <v>#N/A</v>
      </c>
      <c r="G124" s="21"/>
      <c r="H124" s="21"/>
      <c r="I124" s="21"/>
    </row>
    <row r="125" spans="1:9">
      <c r="A125" s="98">
        <v>45465</v>
      </c>
      <c r="B125" s="99">
        <v>2.4119999999999999</v>
      </c>
      <c r="C125" s="99">
        <v>4.8208503775190001</v>
      </c>
      <c r="D125" s="99">
        <v>4.2553999999999998</v>
      </c>
      <c r="E125" s="14" t="e">
        <v>#N/A</v>
      </c>
      <c r="G125" s="21"/>
      <c r="H125" s="21"/>
      <c r="I125" s="21"/>
    </row>
    <row r="126" spans="1:9">
      <c r="A126" s="98">
        <v>45466</v>
      </c>
      <c r="B126" s="99">
        <v>2.4119999999999999</v>
      </c>
      <c r="C126" s="99">
        <v>4.8808551101309998</v>
      </c>
      <c r="D126" s="99">
        <v>4.2553999999999998</v>
      </c>
      <c r="E126" s="14" t="e">
        <v>#N/A</v>
      </c>
      <c r="G126" s="21"/>
      <c r="H126" s="21"/>
      <c r="I126" s="21"/>
    </row>
    <row r="127" spans="1:9">
      <c r="A127" s="98">
        <v>45467</v>
      </c>
      <c r="B127" s="99">
        <v>2.419</v>
      </c>
      <c r="C127" s="99">
        <v>4.8578160772569996</v>
      </c>
      <c r="D127" s="99">
        <v>4.2321</v>
      </c>
      <c r="E127" s="14" t="e">
        <v>#N/A</v>
      </c>
      <c r="G127" s="21"/>
      <c r="H127" s="21"/>
      <c r="I127" s="21"/>
    </row>
    <row r="128" spans="1:9">
      <c r="A128" s="98">
        <v>45468</v>
      </c>
      <c r="B128" s="99">
        <v>2.411</v>
      </c>
      <c r="C128" s="99">
        <v>4.8755007032449997</v>
      </c>
      <c r="D128" s="99">
        <v>4.2476000000000003</v>
      </c>
      <c r="E128" s="14" t="e">
        <v>#N/A</v>
      </c>
      <c r="G128" s="21"/>
      <c r="H128" s="21"/>
      <c r="I128" s="21"/>
    </row>
    <row r="129" spans="1:9">
      <c r="A129" s="98">
        <v>45469</v>
      </c>
      <c r="B129" s="99">
        <v>2.452</v>
      </c>
      <c r="C129" s="99">
        <v>4.9149512497670003</v>
      </c>
      <c r="D129" s="99">
        <v>4.3293999999999997</v>
      </c>
      <c r="E129" s="14" t="e">
        <v>#N/A</v>
      </c>
      <c r="G129" s="21"/>
      <c r="H129" s="21"/>
      <c r="I129" s="21"/>
    </row>
    <row r="130" spans="1:9">
      <c r="A130" s="98">
        <v>45470</v>
      </c>
      <c r="B130" s="99">
        <v>2.448</v>
      </c>
      <c r="C130" s="99">
        <v>4.941552816343</v>
      </c>
      <c r="D130" s="99">
        <v>4.2864000000000004</v>
      </c>
      <c r="E130" s="14" t="e">
        <v>#N/A</v>
      </c>
      <c r="G130" s="21"/>
      <c r="H130" s="21"/>
      <c r="I130" s="21"/>
    </row>
    <row r="131" spans="1:9">
      <c r="A131" s="98">
        <v>45471</v>
      </c>
      <c r="B131" s="99">
        <v>2.5</v>
      </c>
      <c r="C131" s="99">
        <v>4.941552816343</v>
      </c>
      <c r="D131" s="99">
        <v>4.3960999999999997</v>
      </c>
      <c r="E131" s="14" t="e">
        <v>#N/A</v>
      </c>
      <c r="G131" s="21"/>
      <c r="H131" s="21"/>
      <c r="I131" s="21"/>
    </row>
    <row r="132" spans="1:9">
      <c r="A132" s="98">
        <v>45472</v>
      </c>
      <c r="B132" s="99">
        <v>2.5</v>
      </c>
      <c r="C132" s="99">
        <v>4.941552816343</v>
      </c>
      <c r="D132" s="99">
        <v>4.3960999999999997</v>
      </c>
      <c r="E132" s="14" t="e">
        <v>#N/A</v>
      </c>
      <c r="G132" s="21"/>
      <c r="H132" s="21"/>
      <c r="I132" s="21"/>
    </row>
    <row r="133" spans="1:9">
      <c r="A133" s="98">
        <v>45473</v>
      </c>
      <c r="B133" s="99">
        <v>2.5</v>
      </c>
      <c r="C133" s="99">
        <v>5.0133282486060002</v>
      </c>
      <c r="D133" s="99">
        <v>4.3960999999999997</v>
      </c>
      <c r="E133" s="14" t="e">
        <v>#N/A</v>
      </c>
      <c r="G133" s="21"/>
      <c r="H133" s="21"/>
      <c r="I133" s="21"/>
    </row>
    <row r="134" spans="1:9">
      <c r="A134" s="98">
        <v>45474</v>
      </c>
      <c r="B134" s="99">
        <v>2.6070000000000002</v>
      </c>
      <c r="C134" s="99">
        <v>5.1112083331319997</v>
      </c>
      <c r="D134" s="99">
        <v>4.4612999999999996</v>
      </c>
      <c r="E134" s="14" t="e">
        <v>#N/A</v>
      </c>
      <c r="G134" s="21"/>
      <c r="H134" s="21"/>
      <c r="I134" s="21"/>
    </row>
    <row r="135" spans="1:9">
      <c r="A135" s="98">
        <v>45475</v>
      </c>
      <c r="B135" s="99">
        <v>2.6030000000000002</v>
      </c>
      <c r="C135" s="99">
        <v>5.1593956775100001</v>
      </c>
      <c r="D135" s="99">
        <v>4.4316000000000004</v>
      </c>
      <c r="E135" s="14" t="e">
        <v>#N/A</v>
      </c>
      <c r="G135" s="21"/>
      <c r="H135" s="21"/>
      <c r="I135" s="21"/>
    </row>
    <row r="136" spans="1:9">
      <c r="A136" s="98">
        <v>45476</v>
      </c>
      <c r="B136" s="99">
        <v>2.585</v>
      </c>
      <c r="C136" s="99">
        <v>5.0917867859800001</v>
      </c>
      <c r="D136" s="99">
        <v>4.3586999999999998</v>
      </c>
      <c r="E136" s="14" t="e">
        <v>#N/A</v>
      </c>
      <c r="G136" s="21"/>
      <c r="H136" s="21"/>
      <c r="I136" s="21"/>
    </row>
    <row r="137" spans="1:9">
      <c r="A137" s="98">
        <v>45477</v>
      </c>
      <c r="B137" s="99">
        <v>2.6080000000000001</v>
      </c>
      <c r="C137" s="99">
        <v>5.018373976665</v>
      </c>
      <c r="D137" s="99">
        <v>4.3586999999999998</v>
      </c>
      <c r="E137" s="14" t="e">
        <v>#N/A</v>
      </c>
      <c r="G137" s="21"/>
      <c r="H137" s="21"/>
      <c r="I137" s="21"/>
    </row>
    <row r="138" spans="1:9">
      <c r="A138" s="98">
        <v>45478</v>
      </c>
      <c r="B138" s="99">
        <v>2.556</v>
      </c>
      <c r="C138" s="99">
        <v>5.018373976665</v>
      </c>
      <c r="D138" s="99">
        <v>4.2784000000000004</v>
      </c>
      <c r="E138" s="14" t="e">
        <v>#N/A</v>
      </c>
      <c r="G138" s="21"/>
      <c r="H138" s="21"/>
      <c r="I138" s="21"/>
    </row>
    <row r="139" spans="1:9">
      <c r="A139" s="98">
        <v>45479</v>
      </c>
      <c r="B139" s="99">
        <v>2.556</v>
      </c>
      <c r="C139" s="99">
        <v>5.018373976665</v>
      </c>
      <c r="D139" s="99">
        <v>4.2784000000000004</v>
      </c>
      <c r="E139" s="14" t="e">
        <v>#N/A</v>
      </c>
      <c r="G139" s="21"/>
      <c r="H139" s="21"/>
      <c r="I139" s="21"/>
    </row>
    <row r="140" spans="1:9">
      <c r="A140" s="98">
        <v>45480</v>
      </c>
      <c r="B140" s="99">
        <v>2.556</v>
      </c>
      <c r="C140" s="99">
        <v>4.8375258500180003</v>
      </c>
      <c r="D140" s="99">
        <v>4.2784000000000004</v>
      </c>
      <c r="E140" s="14" t="e">
        <v>#N/A</v>
      </c>
      <c r="G140" s="21"/>
      <c r="H140" s="21"/>
      <c r="I140" s="21"/>
    </row>
    <row r="141" spans="1:9">
      <c r="A141" s="98">
        <v>45481</v>
      </c>
      <c r="B141" s="99">
        <v>2.54</v>
      </c>
      <c r="C141" s="99">
        <v>4.9205548002170003</v>
      </c>
      <c r="D141" s="99">
        <v>4.2782999999999998</v>
      </c>
      <c r="E141" s="14" t="e">
        <v>#N/A</v>
      </c>
      <c r="G141" s="21"/>
      <c r="H141" s="21"/>
      <c r="I141" s="21"/>
    </row>
    <row r="142" spans="1:9">
      <c r="A142" s="98">
        <v>45482</v>
      </c>
      <c r="B142" s="99">
        <v>2.58</v>
      </c>
      <c r="C142" s="99">
        <v>4.8918974059479998</v>
      </c>
      <c r="D142" s="99">
        <v>4.2958999999999996</v>
      </c>
      <c r="E142" s="14" t="e">
        <v>#N/A</v>
      </c>
      <c r="G142" s="21"/>
      <c r="H142" s="21"/>
      <c r="I142" s="21"/>
    </row>
    <row r="143" spans="1:9">
      <c r="A143" s="98">
        <v>45483</v>
      </c>
      <c r="B143" s="99">
        <v>2.5329999999999999</v>
      </c>
      <c r="C143" s="99">
        <v>4.8675021327139998</v>
      </c>
      <c r="D143" s="99">
        <v>4.2840999999999996</v>
      </c>
      <c r="E143" s="14" t="e">
        <v>#N/A</v>
      </c>
      <c r="G143" s="21"/>
      <c r="H143" s="21"/>
      <c r="I143" s="21"/>
    </row>
    <row r="144" spans="1:9">
      <c r="A144" s="98">
        <v>45484</v>
      </c>
      <c r="B144" s="99">
        <v>2.4630000000000001</v>
      </c>
      <c r="C144" s="99">
        <v>4.6987893629680002</v>
      </c>
      <c r="D144" s="99">
        <v>4.2100999999999997</v>
      </c>
      <c r="E144" s="14" t="e">
        <v>#N/A</v>
      </c>
      <c r="G144" s="21"/>
      <c r="H144" s="21"/>
      <c r="I144" s="21"/>
    </row>
    <row r="145" spans="1:9">
      <c r="A145" s="98">
        <v>45485</v>
      </c>
      <c r="B145" s="99">
        <v>2.496</v>
      </c>
      <c r="C145" s="99">
        <v>4.6987893629680002</v>
      </c>
      <c r="D145" s="99">
        <v>4.1829000000000001</v>
      </c>
      <c r="E145" s="14" t="e">
        <v>#N/A</v>
      </c>
      <c r="G145" s="21"/>
      <c r="H145" s="21"/>
      <c r="I145" s="21"/>
    </row>
    <row r="146" spans="1:9">
      <c r="A146" s="98">
        <v>45486</v>
      </c>
      <c r="B146" s="99">
        <v>2.496</v>
      </c>
      <c r="C146" s="99">
        <v>4.6987893629680002</v>
      </c>
      <c r="D146" s="99">
        <v>4.1829000000000001</v>
      </c>
      <c r="E146" s="14" t="e">
        <v>#N/A</v>
      </c>
      <c r="G146" s="21"/>
      <c r="H146" s="21"/>
      <c r="I146" s="21"/>
    </row>
    <row r="147" spans="1:9">
      <c r="A147" s="98">
        <v>45487</v>
      </c>
      <c r="B147" s="99">
        <v>2.496</v>
      </c>
      <c r="C147" s="99">
        <v>4.7398809548829997</v>
      </c>
      <c r="D147" s="99">
        <v>4.1829000000000001</v>
      </c>
      <c r="E147" s="14" t="e">
        <v>#N/A</v>
      </c>
      <c r="G147" s="21"/>
      <c r="H147" s="21"/>
      <c r="I147" s="21"/>
    </row>
    <row r="148" spans="1:9">
      <c r="A148" s="98">
        <v>45488</v>
      </c>
      <c r="B148" s="99">
        <v>2.472</v>
      </c>
      <c r="C148" s="99">
        <v>4.7211786534789999</v>
      </c>
      <c r="D148" s="99">
        <v>4.2294</v>
      </c>
      <c r="E148" s="14" t="e">
        <v>#N/A</v>
      </c>
      <c r="G148" s="21"/>
      <c r="H148" s="21"/>
      <c r="I148" s="21"/>
    </row>
    <row r="149" spans="1:9">
      <c r="A149" s="98">
        <v>45489</v>
      </c>
      <c r="B149" s="99">
        <v>2.427</v>
      </c>
      <c r="C149" s="99">
        <v>4.7079465998729999</v>
      </c>
      <c r="D149" s="99">
        <v>4.1576000000000004</v>
      </c>
      <c r="E149" s="14" t="e">
        <v>#N/A</v>
      </c>
      <c r="G149" s="21"/>
      <c r="H149" s="21"/>
      <c r="I149" s="21"/>
    </row>
    <row r="150" spans="1:9">
      <c r="A150" s="98">
        <v>45490</v>
      </c>
      <c r="B150" s="99">
        <v>2.4209999999999998</v>
      </c>
      <c r="C150" s="99">
        <v>4.7072535885039999</v>
      </c>
      <c r="D150" s="99">
        <v>4.1576000000000004</v>
      </c>
      <c r="E150" s="14" t="e">
        <v>#N/A</v>
      </c>
      <c r="G150" s="21"/>
      <c r="H150" s="21"/>
      <c r="I150" s="21"/>
    </row>
    <row r="151" spans="1:9">
      <c r="A151" s="98">
        <v>45491</v>
      </c>
      <c r="B151" s="99">
        <v>2.4319999999999999</v>
      </c>
      <c r="C151" s="99">
        <v>4.7096719479190003</v>
      </c>
      <c r="D151" s="99">
        <v>4.2020999999999997</v>
      </c>
      <c r="E151" s="14" t="e">
        <v>#N/A</v>
      </c>
      <c r="G151" s="21"/>
      <c r="H151" s="21"/>
      <c r="I151" s="21"/>
    </row>
    <row r="152" spans="1:9">
      <c r="A152" s="98">
        <v>45492</v>
      </c>
      <c r="B152" s="99">
        <v>2.4670000000000001</v>
      </c>
      <c r="C152" s="99">
        <v>4.7096719479190003</v>
      </c>
      <c r="D152" s="99">
        <v>4.2389000000000001</v>
      </c>
      <c r="E152" s="14" t="e">
        <v>#N/A</v>
      </c>
      <c r="G152" s="21"/>
      <c r="H152" s="21"/>
      <c r="I152" s="21"/>
    </row>
    <row r="153" spans="1:9">
      <c r="A153" s="98">
        <v>45493</v>
      </c>
      <c r="B153" s="99">
        <v>2.4670000000000001</v>
      </c>
      <c r="C153" s="99">
        <v>4.7096719479190003</v>
      </c>
      <c r="D153" s="99">
        <v>4.2389000000000001</v>
      </c>
      <c r="E153" s="14" t="e">
        <v>#N/A</v>
      </c>
      <c r="G153" s="21"/>
      <c r="H153" s="21"/>
      <c r="I153" s="21"/>
    </row>
    <row r="154" spans="1:9">
      <c r="A154" s="98">
        <v>45494</v>
      </c>
      <c r="B154" s="99">
        <v>2.4670000000000001</v>
      </c>
      <c r="C154" s="99">
        <v>4.7862591264579999</v>
      </c>
      <c r="D154" s="99">
        <v>4.2389000000000001</v>
      </c>
      <c r="E154" s="14" t="e">
        <v>#N/A</v>
      </c>
      <c r="G154" s="21"/>
      <c r="H154" s="21"/>
      <c r="I154" s="21"/>
    </row>
    <row r="155" spans="1:9">
      <c r="A155" s="98">
        <v>45495</v>
      </c>
      <c r="B155" s="99">
        <v>2.4950000000000001</v>
      </c>
      <c r="C155" s="99">
        <v>4.7880910806679999</v>
      </c>
      <c r="D155" s="99">
        <v>4.2525000000000004</v>
      </c>
      <c r="E155" s="14" t="e">
        <v>#N/A</v>
      </c>
      <c r="G155" s="21"/>
      <c r="H155" s="21"/>
      <c r="I155" s="21"/>
    </row>
    <row r="156" spans="1:9">
      <c r="A156" s="98">
        <v>45496</v>
      </c>
      <c r="B156" s="99">
        <v>2.4390000000000001</v>
      </c>
      <c r="C156" s="99">
        <v>4.7432390737530001</v>
      </c>
      <c r="D156" s="99">
        <v>4.2506000000000004</v>
      </c>
      <c r="E156" s="14" t="e">
        <v>#N/A</v>
      </c>
      <c r="G156" s="21"/>
      <c r="H156" s="21"/>
      <c r="I156" s="21"/>
    </row>
    <row r="157" spans="1:9">
      <c r="A157" s="98">
        <v>45497</v>
      </c>
      <c r="B157" s="99">
        <v>2.444</v>
      </c>
      <c r="C157" s="99">
        <v>4.7271417620839999</v>
      </c>
      <c r="D157" s="99">
        <v>4.2838000000000003</v>
      </c>
      <c r="E157" s="14" t="e">
        <v>#N/A</v>
      </c>
      <c r="G157" s="21"/>
      <c r="H157" s="21"/>
      <c r="I157" s="21"/>
    </row>
    <row r="158" spans="1:9">
      <c r="A158" s="98">
        <v>45498</v>
      </c>
      <c r="B158" s="99">
        <v>2.4169999999999998</v>
      </c>
      <c r="C158" s="99">
        <v>4.7180626251250004</v>
      </c>
      <c r="D158" s="99">
        <v>4.2407000000000004</v>
      </c>
      <c r="E158" s="14" t="e">
        <v>#N/A</v>
      </c>
      <c r="G158" s="21"/>
      <c r="H158" s="21"/>
      <c r="I158" s="21"/>
    </row>
    <row r="159" spans="1:9">
      <c r="A159" s="98">
        <v>45499</v>
      </c>
      <c r="B159" s="99">
        <v>2.407</v>
      </c>
      <c r="C159" s="99">
        <v>4.7180626251250004</v>
      </c>
      <c r="D159" s="99">
        <v>4.1939000000000002</v>
      </c>
      <c r="E159" s="14" t="e">
        <v>#N/A</v>
      </c>
      <c r="G159" s="21"/>
      <c r="H159" s="21"/>
      <c r="I159" s="21"/>
    </row>
    <row r="160" spans="1:9">
      <c r="A160" s="98">
        <v>45500</v>
      </c>
      <c r="B160" s="99">
        <v>2.407</v>
      </c>
      <c r="C160" s="99">
        <v>4.7180626251250004</v>
      </c>
      <c r="D160" s="99">
        <v>4.1939000000000002</v>
      </c>
      <c r="E160" s="14" t="e">
        <v>#N/A</v>
      </c>
      <c r="G160" s="21"/>
      <c r="H160" s="21"/>
      <c r="I160" s="21"/>
    </row>
    <row r="161" spans="1:9">
      <c r="A161" s="98">
        <v>45501</v>
      </c>
      <c r="B161" s="99">
        <v>2.407</v>
      </c>
      <c r="C161" s="99">
        <v>4.8793203803320004</v>
      </c>
      <c r="D161" s="99">
        <v>4.1939000000000002</v>
      </c>
      <c r="E161" s="14" t="e">
        <v>#N/A</v>
      </c>
      <c r="G161" s="21"/>
      <c r="H161" s="21"/>
      <c r="I161" s="21"/>
    </row>
    <row r="162" spans="1:9">
      <c r="A162" s="98">
        <v>45502</v>
      </c>
      <c r="B162" s="99">
        <v>2.359</v>
      </c>
      <c r="C162" s="99">
        <v>4.9071580718760002</v>
      </c>
      <c r="D162" s="99">
        <v>4.1744000000000003</v>
      </c>
      <c r="E162" s="14" t="e">
        <v>#N/A</v>
      </c>
      <c r="G162" s="21"/>
      <c r="H162" s="21"/>
      <c r="I162" s="21"/>
    </row>
    <row r="163" spans="1:9">
      <c r="A163" s="98">
        <v>45503</v>
      </c>
      <c r="B163" s="99">
        <v>2.34</v>
      </c>
      <c r="C163" s="99">
        <v>4.9035930472259999</v>
      </c>
      <c r="D163" s="99">
        <v>4.1394000000000002</v>
      </c>
      <c r="E163" s="14" t="e">
        <v>#N/A</v>
      </c>
      <c r="G163" s="21"/>
      <c r="H163" s="21"/>
      <c r="I163" s="21"/>
    </row>
    <row r="164" spans="1:9">
      <c r="A164" s="98">
        <v>45504</v>
      </c>
      <c r="B164" s="99">
        <v>2.3039999999999998</v>
      </c>
      <c r="C164" s="99">
        <v>4.8958123182659996</v>
      </c>
      <c r="D164" s="99">
        <v>4.0296000000000003</v>
      </c>
      <c r="E164" s="14" t="e">
        <v>#N/A</v>
      </c>
      <c r="G164" s="21"/>
      <c r="H164" s="21"/>
      <c r="I164" s="21"/>
    </row>
    <row r="165" spans="1:9">
      <c r="A165" s="98">
        <v>45505</v>
      </c>
      <c r="B165" s="99">
        <v>2.2440000000000002</v>
      </c>
      <c r="C165" s="99">
        <v>4.9176957059269997</v>
      </c>
      <c r="D165" s="99">
        <v>3.976</v>
      </c>
      <c r="E165" s="14" t="e">
        <v>#N/A</v>
      </c>
      <c r="G165" s="21"/>
      <c r="H165" s="21"/>
      <c r="I165" s="21"/>
    </row>
    <row r="166" spans="1:9">
      <c r="A166" s="98">
        <v>45506</v>
      </c>
      <c r="B166" s="99">
        <v>2.1739999999999999</v>
      </c>
      <c r="C166" s="99">
        <v>4.9176957059269997</v>
      </c>
      <c r="D166" s="99">
        <v>3.7904</v>
      </c>
      <c r="E166" s="14" t="e">
        <v>#N/A</v>
      </c>
      <c r="G166" s="21"/>
      <c r="H166" s="21"/>
      <c r="I166" s="21"/>
    </row>
    <row r="167" spans="1:9">
      <c r="A167" s="98">
        <v>45507</v>
      </c>
      <c r="B167" s="99">
        <v>2.1739999999999999</v>
      </c>
      <c r="C167" s="99">
        <v>4.9176957059269997</v>
      </c>
      <c r="D167" s="99">
        <v>3.7904</v>
      </c>
      <c r="E167" s="14" t="e">
        <v>#N/A</v>
      </c>
      <c r="G167" s="21"/>
      <c r="H167" s="21"/>
      <c r="I167" s="21"/>
    </row>
    <row r="168" spans="1:9">
      <c r="A168" s="98">
        <v>45508</v>
      </c>
      <c r="B168" s="99">
        <v>2.1739999999999999</v>
      </c>
      <c r="C168" s="99">
        <v>4.7438510543190002</v>
      </c>
      <c r="D168" s="99">
        <v>3.7904</v>
      </c>
      <c r="E168" s="14" t="e">
        <v>#N/A</v>
      </c>
      <c r="G168" s="21"/>
      <c r="H168" s="21"/>
      <c r="I168" s="21"/>
    </row>
    <row r="169" spans="1:9">
      <c r="A169" s="98">
        <v>45509</v>
      </c>
      <c r="B169" s="99">
        <v>2.1909999999999998</v>
      </c>
      <c r="C169" s="99">
        <v>4.577010642107</v>
      </c>
      <c r="D169" s="99">
        <v>3.7884000000000002</v>
      </c>
      <c r="E169" s="14" t="e">
        <v>#N/A</v>
      </c>
      <c r="G169" s="21"/>
      <c r="H169" s="21"/>
      <c r="I169" s="21"/>
    </row>
    <row r="170" spans="1:9">
      <c r="A170" s="98">
        <v>45510</v>
      </c>
      <c r="B170" s="99">
        <v>2.2010000000000001</v>
      </c>
      <c r="C170" s="99">
        <v>4.630381114135</v>
      </c>
      <c r="D170" s="99">
        <v>3.8919000000000001</v>
      </c>
      <c r="E170" s="14" t="e">
        <v>#N/A</v>
      </c>
      <c r="G170" s="21"/>
      <c r="H170" s="21"/>
      <c r="I170" s="21"/>
    </row>
    <row r="171" spans="1:9">
      <c r="A171" s="98">
        <v>45511</v>
      </c>
      <c r="B171" s="99">
        <v>2.2679999999999998</v>
      </c>
      <c r="C171" s="99">
        <v>4.6040116804169999</v>
      </c>
      <c r="D171" s="99">
        <v>3.9430999999999998</v>
      </c>
      <c r="E171" s="14" t="e">
        <v>#N/A</v>
      </c>
      <c r="G171" s="21"/>
      <c r="H171" s="21"/>
      <c r="I171" s="21"/>
    </row>
    <row r="172" spans="1:9">
      <c r="A172" s="98">
        <v>45512</v>
      </c>
      <c r="B172" s="99">
        <v>2.2679999999999998</v>
      </c>
      <c r="C172" s="99">
        <v>4.6144912778440004</v>
      </c>
      <c r="D172" s="99">
        <v>3.9876999999999998</v>
      </c>
      <c r="E172" s="14" t="e">
        <v>#N/A</v>
      </c>
      <c r="G172" s="21"/>
      <c r="H172" s="21"/>
      <c r="I172" s="21"/>
    </row>
    <row r="173" spans="1:9">
      <c r="A173" s="98">
        <v>45513</v>
      </c>
      <c r="B173" s="99">
        <v>2.2250000000000001</v>
      </c>
      <c r="C173" s="99">
        <v>4.6144912778440004</v>
      </c>
      <c r="D173" s="99">
        <v>3.9398</v>
      </c>
      <c r="E173" s="14" t="e">
        <v>#N/A</v>
      </c>
      <c r="G173" s="21"/>
      <c r="H173" s="21"/>
      <c r="I173" s="21"/>
    </row>
    <row r="174" spans="1:9">
      <c r="A174" s="98">
        <v>45514</v>
      </c>
      <c r="B174" s="99">
        <v>2.2250000000000001</v>
      </c>
      <c r="C174" s="99">
        <v>4.6144912778440004</v>
      </c>
      <c r="D174" s="99">
        <v>3.9398</v>
      </c>
      <c r="E174" s="14" t="e">
        <v>#N/A</v>
      </c>
      <c r="G174" s="21"/>
      <c r="H174" s="21"/>
      <c r="I174" s="21"/>
    </row>
    <row r="175" spans="1:9">
      <c r="A175" s="98">
        <v>45515</v>
      </c>
      <c r="B175" s="99">
        <v>2.2250000000000001</v>
      </c>
      <c r="C175" s="99">
        <v>4.5903313738709999</v>
      </c>
      <c r="D175" s="99">
        <v>3.9398</v>
      </c>
      <c r="E175" s="14" t="e">
        <v>#N/A</v>
      </c>
      <c r="G175" s="21"/>
      <c r="H175" s="21"/>
      <c r="I175" s="21"/>
    </row>
    <row r="176" spans="1:9">
      <c r="A176" s="98">
        <v>45516</v>
      </c>
      <c r="B176" s="99">
        <v>2.226</v>
      </c>
      <c r="C176" s="99">
        <v>4.7543308048909996</v>
      </c>
      <c r="D176" s="99">
        <v>3.9035000000000002</v>
      </c>
      <c r="E176" s="14" t="e">
        <v>#N/A</v>
      </c>
      <c r="G176" s="21"/>
      <c r="H176" s="21"/>
      <c r="I176" s="21"/>
    </row>
    <row r="177" spans="1:9">
      <c r="A177" s="98">
        <v>45517</v>
      </c>
      <c r="B177" s="99">
        <v>2.1859999999999999</v>
      </c>
      <c r="C177" s="99">
        <v>4.7543308048909996</v>
      </c>
      <c r="D177" s="99">
        <v>3.8428</v>
      </c>
      <c r="E177" s="14" t="e">
        <v>#N/A</v>
      </c>
      <c r="G177" s="21"/>
      <c r="H177" s="21"/>
      <c r="I177" s="21"/>
    </row>
    <row r="178" spans="1:9">
      <c r="A178" s="98">
        <v>45518</v>
      </c>
      <c r="B178" s="99">
        <v>2.1800000000000002</v>
      </c>
      <c r="C178" s="99">
        <v>4.691051110948</v>
      </c>
      <c r="D178" s="99">
        <v>3.8351999999999999</v>
      </c>
      <c r="E178" s="14" t="e">
        <v>#N/A</v>
      </c>
      <c r="G178" s="21"/>
      <c r="H178" s="21"/>
      <c r="I178" s="21"/>
    </row>
    <row r="179" spans="1:9">
      <c r="A179" s="98">
        <v>45519</v>
      </c>
      <c r="B179" s="99">
        <v>2.2629999999999999</v>
      </c>
      <c r="C179" s="99">
        <v>4.7133487807599996</v>
      </c>
      <c r="D179" s="99">
        <v>3.9131</v>
      </c>
      <c r="E179" s="14" t="e">
        <v>#N/A</v>
      </c>
      <c r="G179" s="21"/>
      <c r="H179" s="21"/>
      <c r="I179" s="21"/>
    </row>
    <row r="180" spans="1:9">
      <c r="A180" s="98">
        <v>45520</v>
      </c>
      <c r="B180" s="99">
        <v>2.2469999999999999</v>
      </c>
      <c r="C180" s="99">
        <v>4.7133487807599996</v>
      </c>
      <c r="D180" s="99">
        <v>3.8826000000000001</v>
      </c>
      <c r="E180" s="14" t="e">
        <v>#N/A</v>
      </c>
      <c r="G180" s="21"/>
      <c r="H180" s="21"/>
      <c r="I180" s="21"/>
    </row>
    <row r="181" spans="1:9">
      <c r="A181" s="98">
        <v>45521</v>
      </c>
      <c r="B181" s="99">
        <v>2.2469999999999999</v>
      </c>
      <c r="C181" s="99">
        <v>4.7133487807599996</v>
      </c>
      <c r="D181" s="99">
        <v>3.8826000000000001</v>
      </c>
      <c r="E181" s="14" t="e">
        <v>#N/A</v>
      </c>
      <c r="G181" s="21"/>
      <c r="H181" s="21"/>
      <c r="I181" s="21"/>
    </row>
    <row r="182" spans="1:9">
      <c r="A182" s="98">
        <v>45522</v>
      </c>
      <c r="B182" s="99">
        <v>2.2469999999999999</v>
      </c>
      <c r="C182" s="99">
        <v>4.7184330363380003</v>
      </c>
      <c r="D182" s="99">
        <v>3.8826000000000001</v>
      </c>
      <c r="E182" s="14" t="e">
        <v>#N/A</v>
      </c>
      <c r="G182" s="21"/>
      <c r="H182" s="21"/>
      <c r="I182" s="21"/>
    </row>
    <row r="183" spans="1:9">
      <c r="A183" s="98">
        <v>45523</v>
      </c>
      <c r="B183" s="99">
        <v>2.246</v>
      </c>
      <c r="C183" s="99">
        <v>4.7388774674759997</v>
      </c>
      <c r="D183" s="99">
        <v>3.8711000000000002</v>
      </c>
      <c r="E183" s="14" t="e">
        <v>#N/A</v>
      </c>
      <c r="G183" s="21"/>
      <c r="H183" s="21"/>
      <c r="I183" s="21"/>
    </row>
    <row r="184" spans="1:9">
      <c r="A184" s="98">
        <v>45524</v>
      </c>
      <c r="B184" s="99">
        <v>2.2149999999999999</v>
      </c>
      <c r="C184" s="99">
        <v>4.7354975429500001</v>
      </c>
      <c r="D184" s="99">
        <v>3.8067000000000002</v>
      </c>
      <c r="E184" s="14" t="e">
        <v>#N/A</v>
      </c>
      <c r="G184" s="21"/>
      <c r="H184" s="21"/>
      <c r="I184" s="21"/>
    </row>
    <row r="185" spans="1:9">
      <c r="A185" s="98">
        <v>45525</v>
      </c>
      <c r="B185" s="99">
        <v>2.1909999999999998</v>
      </c>
      <c r="C185" s="99">
        <v>4.8077455479779996</v>
      </c>
      <c r="D185" s="99">
        <v>3.8010000000000002</v>
      </c>
      <c r="E185" s="14" t="e">
        <v>#N/A</v>
      </c>
      <c r="G185" s="21"/>
      <c r="H185" s="21"/>
      <c r="I185" s="21"/>
    </row>
    <row r="186" spans="1:9">
      <c r="A186" s="98">
        <v>45526</v>
      </c>
      <c r="B186" s="99">
        <v>2.2440000000000002</v>
      </c>
      <c r="C186" s="99">
        <v>4.8326020412719997</v>
      </c>
      <c r="D186" s="99">
        <v>3.8521000000000001</v>
      </c>
      <c r="E186" s="14" t="e">
        <v>#N/A</v>
      </c>
      <c r="G186" s="21"/>
      <c r="H186" s="21"/>
      <c r="I186" s="21"/>
    </row>
    <row r="187" spans="1:9">
      <c r="A187" s="98">
        <v>45527</v>
      </c>
      <c r="B187" s="99">
        <v>2.2250000000000001</v>
      </c>
      <c r="C187" s="99">
        <v>4.8326020412719997</v>
      </c>
      <c r="D187" s="99">
        <v>3.7989999999999999</v>
      </c>
      <c r="E187" s="14" t="e">
        <v>#N/A</v>
      </c>
      <c r="G187" s="21"/>
      <c r="H187" s="21"/>
      <c r="I187" s="21"/>
    </row>
    <row r="188" spans="1:9">
      <c r="A188" s="98">
        <v>45528</v>
      </c>
      <c r="B188" s="99">
        <v>2.2250000000000001</v>
      </c>
      <c r="C188" s="99">
        <v>4.8326020412719997</v>
      </c>
      <c r="D188" s="99">
        <v>3.7989999999999999</v>
      </c>
      <c r="E188" s="14" t="e">
        <v>#N/A</v>
      </c>
      <c r="G188" s="21"/>
      <c r="H188" s="21"/>
      <c r="I188" s="21"/>
    </row>
    <row r="189" spans="1:9">
      <c r="A189" s="98">
        <v>45529</v>
      </c>
      <c r="B189" s="99">
        <v>2.2250000000000001</v>
      </c>
      <c r="C189" s="99">
        <v>4.7767606605079997</v>
      </c>
      <c r="D189" s="99">
        <v>3.7989999999999999</v>
      </c>
      <c r="E189" s="14" t="e">
        <v>#N/A</v>
      </c>
      <c r="G189" s="21"/>
      <c r="H189" s="21"/>
      <c r="I189" s="21"/>
    </row>
    <row r="190" spans="1:9">
      <c r="A190" s="98">
        <v>45530</v>
      </c>
      <c r="B190" s="99">
        <v>2.2480000000000002</v>
      </c>
      <c r="C190" s="99">
        <v>4.7540788258199997</v>
      </c>
      <c r="D190" s="99">
        <v>3.8159999999999998</v>
      </c>
      <c r="E190" s="14" t="e">
        <v>#N/A</v>
      </c>
      <c r="G190" s="21"/>
      <c r="H190" s="21"/>
      <c r="I190" s="21"/>
    </row>
    <row r="191" spans="1:9">
      <c r="A191" s="98">
        <v>45531</v>
      </c>
      <c r="B191" s="99">
        <v>2.2879999999999998</v>
      </c>
      <c r="C191" s="99">
        <v>4.7655464253590001</v>
      </c>
      <c r="D191" s="99">
        <v>3.8216000000000001</v>
      </c>
      <c r="E191" s="14" t="e">
        <v>#N/A</v>
      </c>
      <c r="G191" s="21"/>
      <c r="H191" s="21"/>
      <c r="I191" s="21"/>
    </row>
    <row r="192" spans="1:9">
      <c r="A192" s="98">
        <v>45532</v>
      </c>
      <c r="B192" s="99">
        <v>2.2610000000000001</v>
      </c>
      <c r="C192" s="99">
        <v>4.7716689530740002</v>
      </c>
      <c r="D192" s="99">
        <v>3.8349000000000002</v>
      </c>
      <c r="E192" s="14" t="e">
        <v>#N/A</v>
      </c>
      <c r="G192" s="21"/>
      <c r="H192" s="21"/>
      <c r="I192" s="21"/>
    </row>
    <row r="193" spans="1:9">
      <c r="A193" s="98">
        <v>45533</v>
      </c>
      <c r="B193" s="99">
        <v>2.274</v>
      </c>
      <c r="C193" s="99">
        <v>4.8130314246900001</v>
      </c>
      <c r="D193" s="99">
        <v>3.8614999999999999</v>
      </c>
      <c r="E193" s="14" t="e">
        <v>#N/A</v>
      </c>
      <c r="G193" s="21"/>
      <c r="H193" s="21"/>
      <c r="I193" s="21"/>
    </row>
    <row r="194" spans="1:9">
      <c r="A194" s="98">
        <v>45534</v>
      </c>
      <c r="B194" s="99">
        <v>2.2989999999999999</v>
      </c>
      <c r="C194" s="99">
        <v>4.8130314246900001</v>
      </c>
      <c r="D194" s="99">
        <v>3.9034</v>
      </c>
      <c r="E194" s="14" t="e">
        <v>#N/A</v>
      </c>
      <c r="G194" s="21"/>
      <c r="H194" s="21"/>
      <c r="I194" s="21"/>
    </row>
    <row r="195" spans="1:9">
      <c r="A195" s="98">
        <v>45535</v>
      </c>
      <c r="B195" s="99">
        <v>2.2989999999999999</v>
      </c>
      <c r="C195" s="99">
        <v>4.8130314246900001</v>
      </c>
      <c r="D195" s="99">
        <v>3.9034</v>
      </c>
      <c r="E195" s="14" t="e">
        <v>#N/A</v>
      </c>
      <c r="G195" s="21"/>
      <c r="H195" s="21"/>
      <c r="I195" s="21"/>
    </row>
    <row r="196" spans="1:9">
      <c r="A196" s="98">
        <v>45536</v>
      </c>
      <c r="B196" s="99">
        <v>2.2989999999999999</v>
      </c>
      <c r="C196" s="99">
        <v>4.8482297702760002</v>
      </c>
      <c r="D196" s="99">
        <v>3.9034</v>
      </c>
      <c r="E196" s="14" t="e">
        <v>#N/A</v>
      </c>
      <c r="G196" s="21"/>
      <c r="H196" s="21"/>
      <c r="I196" s="21"/>
    </row>
    <row r="197" spans="1:9">
      <c r="A197" s="98">
        <v>45537</v>
      </c>
      <c r="B197" s="99">
        <v>2.3380000000000001</v>
      </c>
      <c r="C197" s="99">
        <v>4.8968405829080002</v>
      </c>
      <c r="D197" s="99">
        <v>3.9034</v>
      </c>
      <c r="E197" s="14" t="e">
        <v>#N/A</v>
      </c>
      <c r="G197" s="21"/>
      <c r="H197" s="21"/>
      <c r="I197" s="21"/>
    </row>
    <row r="198" spans="1:9">
      <c r="A198" s="98">
        <v>45538</v>
      </c>
      <c r="B198" s="99">
        <v>2.2770000000000001</v>
      </c>
      <c r="C198" s="99">
        <v>4.8908471921330001</v>
      </c>
      <c r="D198" s="99">
        <v>3.831</v>
      </c>
      <c r="E198" s="14" t="e">
        <v>#N/A</v>
      </c>
      <c r="G198" s="21"/>
      <c r="H198" s="21"/>
      <c r="I198" s="21"/>
    </row>
    <row r="199" spans="1:9">
      <c r="A199" s="98">
        <v>45539</v>
      </c>
      <c r="B199" s="99">
        <v>2.2240000000000002</v>
      </c>
      <c r="C199" s="99">
        <v>4.8418453220459998</v>
      </c>
      <c r="D199" s="99">
        <v>3.7551999999999999</v>
      </c>
      <c r="E199" s="14" t="e">
        <v>#N/A</v>
      </c>
      <c r="G199" s="21"/>
      <c r="H199" s="21"/>
      <c r="I199" s="21"/>
    </row>
    <row r="200" spans="1:9">
      <c r="A200" s="98">
        <v>45540</v>
      </c>
      <c r="B200" s="99">
        <v>2.2080000000000002</v>
      </c>
      <c r="C200" s="99">
        <v>4.7849260659899997</v>
      </c>
      <c r="D200" s="99">
        <v>3.7269000000000001</v>
      </c>
      <c r="E200" s="14" t="e">
        <v>#N/A</v>
      </c>
      <c r="G200" s="21"/>
      <c r="H200" s="21"/>
      <c r="I200" s="21"/>
    </row>
    <row r="201" spans="1:9">
      <c r="A201" s="98">
        <v>45541</v>
      </c>
      <c r="B201" s="99">
        <v>2.1720000000000002</v>
      </c>
      <c r="C201" s="99">
        <v>4.7849260659899997</v>
      </c>
      <c r="D201" s="99">
        <v>3.7080000000000002</v>
      </c>
      <c r="E201" s="14" t="e">
        <v>#N/A</v>
      </c>
      <c r="G201" s="21"/>
      <c r="H201" s="21"/>
      <c r="I201" s="21"/>
    </row>
    <row r="202" spans="1:9">
      <c r="A202" s="98">
        <v>45542</v>
      </c>
      <c r="B202" s="99">
        <v>2.1720000000000002</v>
      </c>
      <c r="C202" s="99">
        <v>4.7849260659899997</v>
      </c>
      <c r="D202" s="99">
        <v>3.7080000000000002</v>
      </c>
      <c r="E202" s="14" t="e">
        <v>#N/A</v>
      </c>
      <c r="G202" s="21"/>
      <c r="H202" s="21"/>
      <c r="I202" s="21"/>
    </row>
    <row r="203" spans="1:9">
      <c r="A203" s="98">
        <v>45543</v>
      </c>
      <c r="B203" s="99">
        <v>2.1720000000000002</v>
      </c>
      <c r="C203" s="99">
        <v>4.7802797472740002</v>
      </c>
      <c r="D203" s="99">
        <v>3.7080000000000002</v>
      </c>
      <c r="E203" s="14" t="e">
        <v>#N/A</v>
      </c>
      <c r="G203" s="21"/>
      <c r="H203" s="21"/>
      <c r="I203" s="21"/>
    </row>
    <row r="204" spans="1:9">
      <c r="A204" s="98">
        <v>45544</v>
      </c>
      <c r="B204" s="99">
        <v>2.1680000000000001</v>
      </c>
      <c r="C204" s="99">
        <v>4.8349816387670002</v>
      </c>
      <c r="D204" s="99">
        <v>3.7004000000000001</v>
      </c>
      <c r="E204" s="14" t="e">
        <v>#N/A</v>
      </c>
      <c r="G204" s="21"/>
      <c r="H204" s="21"/>
      <c r="I204" s="21"/>
    </row>
    <row r="205" spans="1:9">
      <c r="A205" s="98">
        <v>45545</v>
      </c>
      <c r="B205" s="99">
        <v>2.1309999999999998</v>
      </c>
      <c r="C205" s="99">
        <v>4.8193798312879998</v>
      </c>
      <c r="D205" s="99">
        <v>3.6423000000000001</v>
      </c>
      <c r="E205" s="14" t="e">
        <v>#N/A</v>
      </c>
      <c r="G205" s="21"/>
      <c r="H205" s="21"/>
      <c r="I205" s="21"/>
    </row>
    <row r="206" spans="1:9">
      <c r="A206" s="98">
        <v>45546</v>
      </c>
      <c r="B206" s="99">
        <v>2.1120000000000001</v>
      </c>
      <c r="C206" s="99">
        <v>4.8110448289669998</v>
      </c>
      <c r="D206" s="99">
        <v>3.6534</v>
      </c>
      <c r="E206" s="14" t="e">
        <v>#N/A</v>
      </c>
      <c r="G206" s="21"/>
      <c r="H206" s="21"/>
      <c r="I206" s="21"/>
    </row>
    <row r="207" spans="1:9">
      <c r="A207" s="98">
        <v>45547</v>
      </c>
      <c r="B207" s="99">
        <v>2.15</v>
      </c>
      <c r="C207" s="99">
        <v>4.8154159043320002</v>
      </c>
      <c r="D207" s="99">
        <v>3.6739999999999999</v>
      </c>
      <c r="E207" s="14" t="e">
        <v>#N/A</v>
      </c>
      <c r="G207" s="21"/>
      <c r="H207" s="21"/>
      <c r="I207" s="21"/>
    </row>
    <row r="208" spans="1:9">
      <c r="A208" s="98">
        <v>45548</v>
      </c>
      <c r="B208" s="99">
        <v>2.1480000000000001</v>
      </c>
      <c r="C208" s="99">
        <v>4.8154159043320002</v>
      </c>
      <c r="D208" s="99">
        <v>3.6513</v>
      </c>
      <c r="E208" s="14" t="e">
        <v>#N/A</v>
      </c>
      <c r="G208" s="21"/>
      <c r="H208" s="21"/>
      <c r="I208" s="21"/>
    </row>
    <row r="209" spans="1:9">
      <c r="A209" s="98">
        <v>45549</v>
      </c>
      <c r="B209" s="99">
        <v>2.1480000000000001</v>
      </c>
      <c r="C209" s="99">
        <v>4.8154159043320002</v>
      </c>
      <c r="D209" s="99">
        <v>3.6513</v>
      </c>
      <c r="E209" s="14" t="e">
        <v>#N/A</v>
      </c>
      <c r="G209" s="21"/>
      <c r="H209" s="21"/>
      <c r="I209" s="21"/>
    </row>
    <row r="210" spans="1:9">
      <c r="A210" s="98">
        <v>45550</v>
      </c>
      <c r="B210" s="99">
        <v>2.1480000000000001</v>
      </c>
      <c r="C210" s="99">
        <v>4.8471869906479998</v>
      </c>
      <c r="D210" s="99">
        <v>3.6513</v>
      </c>
      <c r="E210" s="14" t="e">
        <v>#N/A</v>
      </c>
      <c r="G210" s="21"/>
      <c r="H210" s="21"/>
      <c r="I210" s="21"/>
    </row>
    <row r="211" spans="1:9">
      <c r="A211" s="98">
        <v>45551</v>
      </c>
      <c r="B211" s="99">
        <v>2.1219999999999999</v>
      </c>
      <c r="C211" s="99">
        <v>4.8915160004900002</v>
      </c>
      <c r="D211" s="99">
        <v>3.6175999999999999</v>
      </c>
      <c r="E211" s="14" t="e">
        <v>#N/A</v>
      </c>
      <c r="G211" s="21"/>
      <c r="H211" s="21"/>
      <c r="I211" s="21"/>
    </row>
    <row r="212" spans="1:9">
      <c r="A212" s="98">
        <v>45552</v>
      </c>
      <c r="B212" s="99">
        <v>2.1429999999999998</v>
      </c>
      <c r="C212" s="99">
        <v>4.9840242649970001</v>
      </c>
      <c r="D212" s="99">
        <v>3.6456</v>
      </c>
      <c r="E212" s="14" t="e">
        <v>#N/A</v>
      </c>
      <c r="G212" s="21"/>
      <c r="H212" s="21"/>
      <c r="I212" s="21"/>
    </row>
    <row r="213" spans="1:9">
      <c r="A213" s="98">
        <v>45553</v>
      </c>
      <c r="B213" s="99">
        <v>2.19</v>
      </c>
      <c r="C213" s="99">
        <v>4.965082251918</v>
      </c>
      <c r="D213" s="99">
        <v>3.7038000000000002</v>
      </c>
      <c r="E213" s="14" t="e">
        <v>#N/A</v>
      </c>
      <c r="G213" s="21"/>
      <c r="H213" s="21"/>
      <c r="I213" s="21"/>
    </row>
    <row r="214" spans="1:9">
      <c r="A214" s="98">
        <v>45554</v>
      </c>
      <c r="B214" s="99">
        <v>2.198</v>
      </c>
      <c r="C214" s="99">
        <v>4.9925137358329996</v>
      </c>
      <c r="D214" s="99">
        <v>3.7130999999999998</v>
      </c>
      <c r="E214" s="14" t="e">
        <v>#N/A</v>
      </c>
      <c r="G214" s="21"/>
      <c r="H214" s="21"/>
      <c r="I214" s="21"/>
    </row>
    <row r="215" spans="1:9">
      <c r="A215" s="98">
        <v>45555</v>
      </c>
      <c r="B215" s="99">
        <v>2.2080000000000002</v>
      </c>
      <c r="C215" s="99">
        <v>4.9925137358329996</v>
      </c>
      <c r="D215" s="99">
        <v>3.7412999999999998</v>
      </c>
      <c r="E215" s="14" t="e">
        <v>#N/A</v>
      </c>
      <c r="G215" s="21"/>
      <c r="H215" s="21"/>
      <c r="I215" s="21"/>
    </row>
    <row r="216" spans="1:9">
      <c r="A216" s="98">
        <v>45556</v>
      </c>
      <c r="B216" s="99">
        <v>2.2080000000000002</v>
      </c>
      <c r="C216" s="99">
        <v>4.9925137358329996</v>
      </c>
      <c r="D216" s="99">
        <v>3.7412999999999998</v>
      </c>
      <c r="E216" s="14" t="e">
        <v>#N/A</v>
      </c>
      <c r="G216" s="21"/>
      <c r="H216" s="21"/>
      <c r="I216" s="21"/>
    </row>
    <row r="217" spans="1:9">
      <c r="A217" s="98">
        <v>45557</v>
      </c>
      <c r="B217" s="99">
        <v>2.2080000000000002</v>
      </c>
      <c r="C217" s="99">
        <v>5.0547373713620001</v>
      </c>
      <c r="D217" s="99">
        <v>3.7412999999999998</v>
      </c>
      <c r="E217" s="14" t="e">
        <v>#N/A</v>
      </c>
      <c r="G217" s="21"/>
      <c r="H217" s="21"/>
      <c r="I217" s="21"/>
    </row>
    <row r="218" spans="1:9">
      <c r="A218" s="98">
        <v>45558</v>
      </c>
      <c r="B218" s="99">
        <v>2.1560000000000001</v>
      </c>
      <c r="C218" s="99">
        <v>5.1123289497769999</v>
      </c>
      <c r="D218" s="99">
        <v>3.7488999999999999</v>
      </c>
      <c r="E218" s="14" t="e">
        <v>#N/A</v>
      </c>
      <c r="G218" s="21"/>
      <c r="H218" s="21"/>
      <c r="I218" s="21"/>
    </row>
    <row r="219" spans="1:9">
      <c r="A219" s="98">
        <v>45559</v>
      </c>
      <c r="B219" s="99">
        <v>2.1480000000000001</v>
      </c>
      <c r="C219" s="99">
        <v>5.064504323075</v>
      </c>
      <c r="D219" s="99">
        <v>3.7280000000000002</v>
      </c>
      <c r="E219" s="14" t="e">
        <v>#N/A</v>
      </c>
      <c r="G219" s="21"/>
      <c r="H219" s="21"/>
      <c r="I219" s="21"/>
    </row>
    <row r="220" spans="1:9">
      <c r="A220" s="98">
        <v>45560</v>
      </c>
      <c r="B220" s="99">
        <v>2.1749999999999998</v>
      </c>
      <c r="C220" s="99">
        <v>4.9760018359289999</v>
      </c>
      <c r="D220" s="99">
        <v>3.7848999999999999</v>
      </c>
      <c r="E220" s="14" t="e">
        <v>#N/A</v>
      </c>
      <c r="G220" s="21"/>
      <c r="H220" s="21"/>
      <c r="I220" s="21"/>
    </row>
    <row r="221" spans="1:9">
      <c r="A221" s="98">
        <v>45561</v>
      </c>
      <c r="B221" s="99">
        <v>2.1829999999999998</v>
      </c>
      <c r="C221" s="99">
        <v>4.8472087700040003</v>
      </c>
      <c r="D221" s="99">
        <v>3.7963</v>
      </c>
      <c r="E221" s="14" t="e">
        <v>#N/A</v>
      </c>
      <c r="G221" s="21"/>
      <c r="H221" s="21"/>
      <c r="I221" s="21"/>
    </row>
    <row r="222" spans="1:9">
      <c r="A222" s="98">
        <v>45562</v>
      </c>
      <c r="B222" s="99">
        <v>2.133</v>
      </c>
      <c r="C222" s="99">
        <v>4.8472087700040003</v>
      </c>
      <c r="D222" s="99">
        <v>3.7505999999999999</v>
      </c>
      <c r="E222" s="14" t="e">
        <v>#N/A</v>
      </c>
      <c r="G222" s="21"/>
      <c r="H222" s="21"/>
      <c r="I222" s="21"/>
    </row>
    <row r="223" spans="1:9">
      <c r="A223" s="98">
        <v>45563</v>
      </c>
      <c r="B223" s="99">
        <v>2.133</v>
      </c>
      <c r="C223" s="99">
        <v>4.8472087700040003</v>
      </c>
      <c r="D223" s="99">
        <v>3.7505999999999999</v>
      </c>
      <c r="E223" s="14" t="e">
        <v>#N/A</v>
      </c>
      <c r="G223" s="21"/>
      <c r="H223" s="21"/>
      <c r="I223" s="21"/>
    </row>
    <row r="224" spans="1:9">
      <c r="A224" s="98">
        <v>45564</v>
      </c>
      <c r="B224" s="99">
        <v>2.133</v>
      </c>
      <c r="C224" s="99">
        <v>4.8874003643880002</v>
      </c>
      <c r="D224" s="99">
        <v>3.7505999999999999</v>
      </c>
      <c r="E224" s="14" t="e">
        <v>#N/A</v>
      </c>
      <c r="G224" s="21"/>
      <c r="H224" s="21"/>
      <c r="I224" s="21"/>
    </row>
    <row r="225" spans="1:9">
      <c r="A225" s="98">
        <v>45565</v>
      </c>
      <c r="B225" s="99">
        <v>2.1230000000000002</v>
      </c>
      <c r="C225" s="99">
        <v>4.8654768648489997</v>
      </c>
      <c r="D225" s="99">
        <v>3.7808999999999999</v>
      </c>
      <c r="E225" s="14" t="e">
        <v>#N/A</v>
      </c>
      <c r="G225" s="21"/>
      <c r="H225" s="21"/>
      <c r="I225" s="21"/>
    </row>
    <row r="226" spans="1:9">
      <c r="A226" s="98">
        <v>45566</v>
      </c>
      <c r="B226" s="99">
        <v>2.036</v>
      </c>
      <c r="C226" s="99">
        <v>4.8716983420939997</v>
      </c>
      <c r="D226" s="99">
        <v>3.7315</v>
      </c>
      <c r="E226" s="14" t="e">
        <v>#N/A</v>
      </c>
      <c r="G226" s="21"/>
      <c r="H226" s="21"/>
      <c r="I226" s="21"/>
    </row>
    <row r="227" spans="1:9">
      <c r="A227" s="98">
        <v>45567</v>
      </c>
      <c r="B227" s="99">
        <v>2.0920000000000001</v>
      </c>
      <c r="C227" s="99">
        <v>4.8716983420939997</v>
      </c>
      <c r="D227" s="99">
        <v>3.7808999999999999</v>
      </c>
      <c r="E227" s="14" t="e">
        <v>#N/A</v>
      </c>
      <c r="G227" s="21"/>
      <c r="H227" s="21"/>
      <c r="I227" s="21"/>
    </row>
    <row r="228" spans="1:9">
      <c r="A228" s="98">
        <v>45568</v>
      </c>
      <c r="B228" s="99">
        <v>2.1440000000000001</v>
      </c>
      <c r="C228" s="99">
        <v>4.8716983420939997</v>
      </c>
      <c r="D228" s="99">
        <v>3.8458000000000001</v>
      </c>
      <c r="E228" s="14" t="e">
        <v>#N/A</v>
      </c>
      <c r="G228" s="21"/>
      <c r="H228" s="21"/>
      <c r="I228" s="21"/>
    </row>
    <row r="229" spans="1:9">
      <c r="A229" s="98">
        <v>45569</v>
      </c>
      <c r="B229" s="99">
        <v>2.21</v>
      </c>
      <c r="C229" s="99">
        <v>4.8716983420939997</v>
      </c>
      <c r="D229" s="99">
        <v>3.9672000000000001</v>
      </c>
      <c r="E229" s="14" t="e">
        <v>#N/A</v>
      </c>
      <c r="G229" s="21"/>
      <c r="H229" s="21"/>
      <c r="I229" s="21"/>
    </row>
    <row r="230" spans="1:9">
      <c r="A230" s="98">
        <v>45570</v>
      </c>
      <c r="B230" s="99">
        <v>2.21</v>
      </c>
      <c r="C230" s="99">
        <v>4.8716983420939997</v>
      </c>
      <c r="D230" s="99">
        <v>3.9672000000000001</v>
      </c>
      <c r="E230" s="14" t="e">
        <v>#N/A</v>
      </c>
      <c r="G230" s="21"/>
      <c r="H230" s="21"/>
      <c r="I230" s="21"/>
    </row>
    <row r="231" spans="1:9">
      <c r="A231" s="98">
        <v>45571</v>
      </c>
      <c r="B231" s="99">
        <v>2.21</v>
      </c>
      <c r="C231" s="99">
        <v>4.9779000341859998</v>
      </c>
      <c r="D231" s="99">
        <v>3.9672000000000001</v>
      </c>
      <c r="E231" s="14" t="e">
        <v>#N/A</v>
      </c>
      <c r="G231" s="21"/>
      <c r="H231" s="21"/>
      <c r="I231" s="21"/>
    </row>
    <row r="232" spans="1:9">
      <c r="A232" s="98">
        <v>45572</v>
      </c>
      <c r="B232" s="99">
        <v>2.2559999999999998</v>
      </c>
      <c r="C232" s="99">
        <v>4.9822026792010004</v>
      </c>
      <c r="D232" s="99">
        <v>4.0255999999999998</v>
      </c>
      <c r="E232" s="14" t="e">
        <v>#N/A</v>
      </c>
      <c r="G232" s="21"/>
      <c r="H232" s="21"/>
      <c r="I232" s="21"/>
    </row>
    <row r="233" spans="1:9">
      <c r="A233" s="98">
        <v>45573</v>
      </c>
      <c r="B233" s="99">
        <v>2.2429999999999999</v>
      </c>
      <c r="C233" s="99">
        <v>4.9313722168750003</v>
      </c>
      <c r="D233" s="99">
        <v>4.0118999999999998</v>
      </c>
      <c r="E233" s="14" t="e">
        <v>#N/A</v>
      </c>
      <c r="G233" s="21"/>
      <c r="H233" s="21"/>
      <c r="I233" s="21"/>
    </row>
    <row r="234" spans="1:9">
      <c r="A234" s="98">
        <v>45574</v>
      </c>
      <c r="B234" s="99">
        <v>2.2570000000000001</v>
      </c>
      <c r="C234" s="99">
        <v>4.908176500902</v>
      </c>
      <c r="D234" s="99">
        <v>4.0726000000000004</v>
      </c>
      <c r="E234" s="14" t="e">
        <v>#N/A</v>
      </c>
      <c r="G234" s="21"/>
      <c r="H234" s="21"/>
      <c r="I234" s="21"/>
    </row>
    <row r="235" spans="1:9">
      <c r="A235" s="98">
        <v>45575</v>
      </c>
      <c r="B235" s="99">
        <v>2.2559999999999998</v>
      </c>
      <c r="C235" s="99">
        <v>4.9602893039509999</v>
      </c>
      <c r="D235" s="99">
        <v>4.0608000000000004</v>
      </c>
      <c r="E235" s="14" t="e">
        <v>#N/A</v>
      </c>
      <c r="G235" s="21"/>
      <c r="H235" s="21"/>
      <c r="I235" s="21"/>
    </row>
    <row r="236" spans="1:9">
      <c r="A236" s="98">
        <v>45576</v>
      </c>
      <c r="B236" s="99">
        <v>2.2650000000000001</v>
      </c>
      <c r="C236" s="99">
        <v>4.9602893039509999</v>
      </c>
      <c r="D236" s="99">
        <v>4.1002999999999998</v>
      </c>
      <c r="E236" s="14" t="e">
        <v>#N/A</v>
      </c>
      <c r="G236" s="21"/>
      <c r="H236" s="21"/>
      <c r="I236" s="21"/>
    </row>
    <row r="237" spans="1:9">
      <c r="A237" s="98">
        <v>45577</v>
      </c>
      <c r="B237" s="99">
        <v>2.2650000000000001</v>
      </c>
      <c r="C237" s="99">
        <v>4.9602893039509999</v>
      </c>
      <c r="D237" s="99">
        <v>4.1002999999999998</v>
      </c>
      <c r="E237" s="14" t="e">
        <v>#N/A</v>
      </c>
      <c r="G237" s="21"/>
      <c r="H237" s="21"/>
      <c r="I237" s="21"/>
    </row>
    <row r="238" spans="1:9">
      <c r="A238" s="98">
        <v>45578</v>
      </c>
      <c r="B238" s="99">
        <v>2.2650000000000001</v>
      </c>
      <c r="C238" s="99">
        <v>5.0102438981809998</v>
      </c>
      <c r="D238" s="99">
        <v>4.1002999999999998</v>
      </c>
      <c r="E238" s="14" t="e">
        <v>#N/A</v>
      </c>
      <c r="G238" s="21"/>
      <c r="H238" s="21"/>
      <c r="I238" s="21"/>
    </row>
    <row r="239" spans="1:9">
      <c r="A239" s="98">
        <v>45579</v>
      </c>
      <c r="B239" s="99">
        <v>2.2749999999999999</v>
      </c>
      <c r="C239" s="99">
        <v>5.0331785632240003</v>
      </c>
      <c r="D239" s="99">
        <v>4.1002999999999998</v>
      </c>
      <c r="E239" s="14" t="e">
        <v>#N/A</v>
      </c>
      <c r="G239" s="21"/>
      <c r="H239" s="21"/>
      <c r="I239" s="21"/>
    </row>
    <row r="240" spans="1:9">
      <c r="A240" s="98">
        <v>45580</v>
      </c>
      <c r="B240" s="99">
        <v>2.222</v>
      </c>
      <c r="C240" s="99">
        <v>4.9713227663839996</v>
      </c>
      <c r="D240" s="99">
        <v>4.0316999999999998</v>
      </c>
      <c r="E240" s="14" t="e">
        <v>#N/A</v>
      </c>
      <c r="G240" s="21"/>
      <c r="H240" s="21"/>
      <c r="I240" s="21"/>
    </row>
    <row r="241" spans="1:9">
      <c r="A241" s="98">
        <v>45581</v>
      </c>
      <c r="B241" s="99">
        <v>2.1840000000000002</v>
      </c>
      <c r="C241" s="99">
        <v>4.9713227663839996</v>
      </c>
      <c r="D241" s="99">
        <v>4.0122</v>
      </c>
      <c r="E241" s="14" t="e">
        <v>#N/A</v>
      </c>
      <c r="G241" s="21"/>
      <c r="H241" s="21"/>
      <c r="I241" s="21"/>
    </row>
    <row r="242" spans="1:9">
      <c r="A242" s="98">
        <v>45582</v>
      </c>
      <c r="B242" s="99">
        <v>2.2080000000000002</v>
      </c>
      <c r="C242" s="99">
        <v>4.9713227663839996</v>
      </c>
      <c r="D242" s="99">
        <v>4.0906000000000002</v>
      </c>
      <c r="E242" s="14" t="e">
        <v>#N/A</v>
      </c>
      <c r="G242" s="21"/>
      <c r="H242" s="21"/>
      <c r="I242" s="21"/>
    </row>
    <row r="243" spans="1:9">
      <c r="A243" s="98">
        <v>45583</v>
      </c>
      <c r="B243" s="99">
        <v>2.1829999999999998</v>
      </c>
      <c r="C243" s="99">
        <v>4.9713227663839996</v>
      </c>
      <c r="D243" s="99">
        <v>4.0827999999999998</v>
      </c>
      <c r="E243" s="14" t="e">
        <v>#N/A</v>
      </c>
      <c r="G243" s="21"/>
      <c r="H243" s="21"/>
      <c r="I243" s="21"/>
    </row>
    <row r="244" spans="1:9">
      <c r="A244" s="98">
        <v>45584</v>
      </c>
      <c r="B244" s="99">
        <v>2.1829999999999998</v>
      </c>
      <c r="C244" s="99">
        <v>4.9713227663839996</v>
      </c>
      <c r="D244" s="99">
        <v>4.0827999999999998</v>
      </c>
      <c r="E244" s="14" t="e">
        <v>#N/A</v>
      </c>
      <c r="G244" s="21"/>
      <c r="H244" s="21"/>
      <c r="I244" s="21"/>
    </row>
    <row r="245" spans="1:9">
      <c r="A245" s="98">
        <v>45585</v>
      </c>
      <c r="B245" s="99">
        <v>2.1829999999999998</v>
      </c>
      <c r="C245" s="99">
        <v>4.8219806333559996</v>
      </c>
      <c r="D245" s="99">
        <v>4.0827999999999998</v>
      </c>
      <c r="E245" s="14" t="e">
        <v>#N/A</v>
      </c>
      <c r="G245" s="21"/>
      <c r="H245" s="21"/>
      <c r="I245" s="21"/>
    </row>
    <row r="246" spans="1:9">
      <c r="A246" s="98">
        <v>45586</v>
      </c>
      <c r="B246" s="99">
        <v>2.282</v>
      </c>
      <c r="C246" s="99">
        <v>4.884633813512</v>
      </c>
      <c r="D246" s="99">
        <v>4.1955999999999998</v>
      </c>
      <c r="E246" s="14" t="e">
        <v>#N/A</v>
      </c>
      <c r="G246" s="21"/>
      <c r="H246" s="21"/>
      <c r="I246" s="21"/>
    </row>
    <row r="247" spans="1:9">
      <c r="A247" s="98">
        <v>45587</v>
      </c>
      <c r="B247" s="99">
        <v>2.3180000000000001</v>
      </c>
      <c r="C247" s="99">
        <v>4.9620714672600004</v>
      </c>
      <c r="D247" s="99">
        <v>4.2076000000000002</v>
      </c>
      <c r="E247" s="14" t="e">
        <v>#N/A</v>
      </c>
      <c r="G247" s="21"/>
      <c r="H247" s="21"/>
      <c r="I247" s="21"/>
    </row>
    <row r="248" spans="1:9">
      <c r="A248" s="98">
        <v>45588</v>
      </c>
      <c r="B248" s="99">
        <v>2.3039999999999998</v>
      </c>
      <c r="C248" s="99">
        <v>4.9620714672600004</v>
      </c>
      <c r="D248" s="99">
        <v>4.2455999999999996</v>
      </c>
      <c r="E248" s="14" t="e">
        <v>#N/A</v>
      </c>
      <c r="G248" s="21"/>
      <c r="H248" s="21"/>
      <c r="I248" s="21"/>
    </row>
    <row r="249" spans="1:9">
      <c r="A249" s="98">
        <v>45589</v>
      </c>
      <c r="B249" s="99">
        <v>2.266</v>
      </c>
      <c r="C249" s="99">
        <v>4.9620714672600004</v>
      </c>
      <c r="D249" s="99">
        <v>4.2118000000000002</v>
      </c>
      <c r="E249" s="14" t="e">
        <v>#N/A</v>
      </c>
      <c r="G249" s="21"/>
      <c r="H249" s="21"/>
      <c r="I249" s="21"/>
    </row>
    <row r="250" spans="1:9">
      <c r="A250" s="98">
        <v>45590</v>
      </c>
      <c r="B250" s="99">
        <v>2.2909999999999999</v>
      </c>
      <c r="C250" s="99">
        <v>4.9620714672600004</v>
      </c>
      <c r="D250" s="99">
        <v>4.2398999999999996</v>
      </c>
      <c r="E250" s="14" t="e">
        <v>#N/A</v>
      </c>
      <c r="G250" s="21"/>
      <c r="H250" s="21"/>
      <c r="I250" s="21"/>
    </row>
    <row r="251" spans="1:9">
      <c r="A251" s="98">
        <v>45591</v>
      </c>
      <c r="B251" s="99">
        <v>2.2909999999999999</v>
      </c>
      <c r="C251" s="99">
        <v>4.9620714672600004</v>
      </c>
      <c r="D251" s="99">
        <v>4.2398999999999996</v>
      </c>
      <c r="E251" s="14" t="e">
        <v>#N/A</v>
      </c>
      <c r="G251" s="21"/>
      <c r="H251" s="21"/>
      <c r="I251" s="21"/>
    </row>
    <row r="252" spans="1:9">
      <c r="A252" s="98">
        <v>45592</v>
      </c>
      <c r="B252" s="99">
        <v>2.2909999999999999</v>
      </c>
      <c r="C252" s="99">
        <v>4.9499483239039996</v>
      </c>
      <c r="D252" s="99">
        <v>4.2398999999999996</v>
      </c>
      <c r="E252" s="14" t="e">
        <v>#N/A</v>
      </c>
      <c r="G252" s="21"/>
      <c r="H252" s="21"/>
      <c r="I252" s="21"/>
    </row>
    <row r="253" spans="1:9">
      <c r="A253" s="98">
        <v>45593</v>
      </c>
      <c r="B253" s="99">
        <v>2.286</v>
      </c>
      <c r="C253" s="99">
        <v>4.9395015980909998</v>
      </c>
      <c r="D253" s="99">
        <v>4.2820999999999998</v>
      </c>
      <c r="E253" s="14" t="e">
        <v>#N/A</v>
      </c>
      <c r="G253" s="21"/>
      <c r="H253" s="21"/>
      <c r="I253" s="21"/>
    </row>
    <row r="254" spans="1:9">
      <c r="A254" s="98">
        <v>45594</v>
      </c>
      <c r="B254" s="99">
        <v>2.3370000000000002</v>
      </c>
      <c r="C254" s="99">
        <v>4.8669448688249997</v>
      </c>
      <c r="D254" s="99">
        <v>4.2541000000000002</v>
      </c>
      <c r="E254" s="14" t="e">
        <v>#N/A</v>
      </c>
      <c r="G254" s="21"/>
      <c r="H254" s="21"/>
      <c r="I254" s="21"/>
    </row>
    <row r="255" spans="1:9">
      <c r="A255" s="98">
        <v>45595</v>
      </c>
      <c r="B255" s="99">
        <v>2.3879999999999999</v>
      </c>
      <c r="C255" s="99">
        <v>4.7688070836070002</v>
      </c>
      <c r="D255" s="99">
        <v>4.3003999999999998</v>
      </c>
      <c r="E255" s="14" t="e">
        <v>#N/A</v>
      </c>
      <c r="G255" s="21"/>
      <c r="H255" s="21"/>
      <c r="I255" s="21"/>
    </row>
    <row r="256" spans="1:9">
      <c r="A256" s="98">
        <v>45596</v>
      </c>
      <c r="B256" s="99">
        <v>2.39</v>
      </c>
      <c r="C256" s="99">
        <v>4.8308282429159997</v>
      </c>
      <c r="D256" s="99">
        <v>4.2843999999999998</v>
      </c>
      <c r="E256" s="14" t="e">
        <v>#N/A</v>
      </c>
      <c r="G256" s="21"/>
      <c r="H256" s="21"/>
      <c r="I256" s="21"/>
    </row>
    <row r="257" spans="1:9">
      <c r="A257" s="98">
        <v>45597</v>
      </c>
      <c r="B257" s="99">
        <v>2.4049999999999998</v>
      </c>
      <c r="C257" s="99">
        <v>4.8308282429159997</v>
      </c>
      <c r="D257" s="99">
        <v>4.3836000000000004</v>
      </c>
      <c r="E257" s="14" t="e">
        <v>#N/A</v>
      </c>
      <c r="G257" s="21"/>
      <c r="H257" s="21"/>
      <c r="I257" s="21"/>
    </row>
    <row r="258" spans="1:9">
      <c r="A258" s="98">
        <v>45598</v>
      </c>
      <c r="B258" s="99">
        <v>2.4049999999999998</v>
      </c>
      <c r="C258" s="99">
        <v>4.8308282429159997</v>
      </c>
      <c r="D258" s="99">
        <v>4.3836000000000004</v>
      </c>
      <c r="E258" s="14" t="e">
        <v>#N/A</v>
      </c>
      <c r="G258" s="21"/>
      <c r="H258" s="21"/>
      <c r="I258" s="21"/>
    </row>
    <row r="259" spans="1:9">
      <c r="A259" s="98">
        <v>45599</v>
      </c>
      <c r="B259" s="99">
        <v>2.4049999999999998</v>
      </c>
      <c r="C259" s="99">
        <v>4.8906333895170002</v>
      </c>
      <c r="D259" s="99">
        <v>4.3836000000000004</v>
      </c>
      <c r="E259" s="14" t="e">
        <v>#N/A</v>
      </c>
      <c r="G259" s="21"/>
      <c r="H259" s="21"/>
      <c r="I259" s="21"/>
    </row>
    <row r="260" spans="1:9">
      <c r="A260" s="98">
        <v>45600</v>
      </c>
      <c r="B260" s="99">
        <v>2.395</v>
      </c>
      <c r="C260" s="99">
        <v>4.8466428010899998</v>
      </c>
      <c r="D260" s="99">
        <v>4.2847</v>
      </c>
      <c r="E260" s="14" t="e">
        <v>#N/A</v>
      </c>
      <c r="G260" s="21"/>
      <c r="H260" s="21"/>
      <c r="I260" s="21"/>
    </row>
    <row r="261" spans="1:9">
      <c r="A261" s="98">
        <v>45601</v>
      </c>
      <c r="B261" s="99">
        <v>2.4249999999999998</v>
      </c>
      <c r="C261" s="99">
        <v>4.8439613839030002</v>
      </c>
      <c r="D261" s="99">
        <v>4.2708000000000004</v>
      </c>
      <c r="E261" s="14" t="e">
        <v>#N/A</v>
      </c>
      <c r="G261" s="21"/>
      <c r="H261" s="21"/>
      <c r="I261" s="21"/>
    </row>
    <row r="262" spans="1:9">
      <c r="A262" s="98">
        <v>45602</v>
      </c>
      <c r="B262" s="99">
        <v>2.4049999999999998</v>
      </c>
      <c r="C262" s="99">
        <v>4.8733064913600002</v>
      </c>
      <c r="D262" s="99">
        <v>4.4314999999999998</v>
      </c>
      <c r="E262" s="14" t="e">
        <v>#N/A</v>
      </c>
      <c r="G262" s="21"/>
      <c r="H262" s="21"/>
      <c r="I262" s="21"/>
    </row>
    <row r="263" spans="1:9">
      <c r="A263" s="98">
        <v>45603</v>
      </c>
      <c r="B263" s="99">
        <v>2.4449999999999998</v>
      </c>
      <c r="C263" s="99">
        <v>4.8177310727149996</v>
      </c>
      <c r="D263" s="99">
        <v>4.3257000000000003</v>
      </c>
      <c r="E263" s="14" t="e">
        <v>#N/A</v>
      </c>
      <c r="G263" s="21"/>
      <c r="H263" s="21"/>
      <c r="I263" s="21"/>
    </row>
    <row r="264" spans="1:9">
      <c r="A264" s="98">
        <v>45604</v>
      </c>
      <c r="B264" s="99">
        <v>2.367</v>
      </c>
      <c r="C264" s="99">
        <v>4.8177310727149996</v>
      </c>
      <c r="D264" s="99">
        <v>4.3042999999999996</v>
      </c>
      <c r="E264" s="14" t="e">
        <v>#N/A</v>
      </c>
      <c r="G264" s="21"/>
      <c r="H264" s="21"/>
      <c r="I264" s="21"/>
    </row>
    <row r="265" spans="1:9">
      <c r="A265" s="98">
        <v>45605</v>
      </c>
      <c r="B265" s="99">
        <v>2.367</v>
      </c>
      <c r="C265" s="99">
        <v>4.8177310727149996</v>
      </c>
      <c r="D265" s="99">
        <v>4.3042999999999996</v>
      </c>
      <c r="E265" s="14" t="e">
        <v>#N/A</v>
      </c>
      <c r="G265" s="21"/>
      <c r="H265" s="21"/>
      <c r="I265" s="21"/>
    </row>
    <row r="266" spans="1:9">
      <c r="A266" s="98">
        <v>45606</v>
      </c>
      <c r="B266" s="99">
        <v>2.367</v>
      </c>
      <c r="C266" s="99">
        <v>4.7819976033499998</v>
      </c>
      <c r="D266" s="99">
        <v>4.3042999999999996</v>
      </c>
      <c r="E266" s="14" t="e">
        <v>#N/A</v>
      </c>
      <c r="G266" s="21"/>
      <c r="H266" s="21"/>
      <c r="I266" s="21"/>
    </row>
    <row r="267" spans="1:9">
      <c r="A267" s="98">
        <v>45607</v>
      </c>
      <c r="B267" s="99">
        <v>2.327</v>
      </c>
      <c r="C267" s="99">
        <v>4.7877738468990003</v>
      </c>
      <c r="D267" s="99">
        <v>4.3042999999999996</v>
      </c>
      <c r="E267" s="14" t="e">
        <v>#N/A</v>
      </c>
      <c r="G267" s="21"/>
      <c r="H267" s="21"/>
      <c r="I267" s="21"/>
    </row>
    <row r="268" spans="1:9">
      <c r="A268" s="98">
        <v>45608</v>
      </c>
      <c r="B268" s="99">
        <v>2.3620000000000001</v>
      </c>
      <c r="C268" s="99">
        <v>4.8147794076689996</v>
      </c>
      <c r="D268" s="99">
        <v>4.4275000000000002</v>
      </c>
      <c r="E268" s="14" t="e">
        <v>#N/A</v>
      </c>
      <c r="G268" s="21"/>
      <c r="H268" s="21"/>
      <c r="I268" s="21"/>
    </row>
    <row r="269" spans="1:9">
      <c r="A269" s="98">
        <v>45609</v>
      </c>
      <c r="B269" s="99">
        <v>2.39</v>
      </c>
      <c r="C269" s="99">
        <v>4.8219839486750002</v>
      </c>
      <c r="D269" s="99">
        <v>4.4512</v>
      </c>
      <c r="E269" s="14" t="e">
        <v>#N/A</v>
      </c>
      <c r="G269" s="21"/>
      <c r="H269" s="21"/>
      <c r="I269" s="21"/>
    </row>
    <row r="270" spans="1:9">
      <c r="A270" s="98">
        <v>45610</v>
      </c>
      <c r="B270" s="99">
        <v>2.3410000000000002</v>
      </c>
      <c r="C270" s="99">
        <v>4.8200886461890002</v>
      </c>
      <c r="D270" s="99">
        <v>4.4353999999999996</v>
      </c>
      <c r="E270" s="14" t="e">
        <v>#N/A</v>
      </c>
      <c r="G270" s="21"/>
      <c r="H270" s="21"/>
      <c r="I270" s="21"/>
    </row>
    <row r="271" spans="1:9">
      <c r="A271" s="98">
        <v>45611</v>
      </c>
      <c r="B271" s="99">
        <v>2.3559999999999999</v>
      </c>
      <c r="C271" s="99">
        <v>4.8200886461890002</v>
      </c>
      <c r="D271" s="99">
        <v>4.4394</v>
      </c>
      <c r="E271" s="14" t="e">
        <v>#N/A</v>
      </c>
      <c r="G271" s="21"/>
      <c r="H271" s="21"/>
      <c r="I271" s="21"/>
    </row>
    <row r="272" spans="1:9">
      <c r="A272" s="98">
        <v>45612</v>
      </c>
      <c r="B272" s="99">
        <v>2.3559999999999999</v>
      </c>
      <c r="C272" s="99">
        <v>4.8200886461890002</v>
      </c>
      <c r="D272" s="99">
        <v>4.4394</v>
      </c>
      <c r="E272" s="14" t="e">
        <v>#N/A</v>
      </c>
      <c r="G272" s="21"/>
      <c r="H272" s="21"/>
      <c r="I272" s="21"/>
    </row>
    <row r="273" spans="1:9">
      <c r="A273" s="98">
        <v>45613</v>
      </c>
      <c r="B273" s="99">
        <v>2.3559999999999999</v>
      </c>
      <c r="C273" s="99">
        <v>4.8203649342709998</v>
      </c>
      <c r="D273" s="99">
        <v>4.4394</v>
      </c>
      <c r="E273" s="14" t="e">
        <v>#N/A</v>
      </c>
      <c r="G273" s="21"/>
      <c r="H273" s="21"/>
      <c r="I273" s="21"/>
    </row>
    <row r="274" spans="1:9">
      <c r="A274" s="98">
        <v>45614</v>
      </c>
      <c r="B274" s="99">
        <v>2.3730000000000002</v>
      </c>
      <c r="C274" s="99">
        <v>4.7298826122440003</v>
      </c>
      <c r="D274" s="99">
        <v>4.4138000000000002</v>
      </c>
      <c r="E274" s="14" t="e">
        <v>#N/A</v>
      </c>
      <c r="G274" s="21"/>
      <c r="H274" s="21"/>
      <c r="I274" s="21"/>
    </row>
    <row r="275" spans="1:9">
      <c r="A275" s="98">
        <v>45615</v>
      </c>
      <c r="B275" s="99">
        <v>2.3380000000000001</v>
      </c>
      <c r="C275" s="99">
        <v>4.7101579809079999</v>
      </c>
      <c r="D275" s="99">
        <v>4.3962000000000003</v>
      </c>
      <c r="E275" s="14" t="e">
        <v>#N/A</v>
      </c>
      <c r="G275" s="21"/>
      <c r="H275" s="21"/>
      <c r="I275" s="21"/>
    </row>
    <row r="276" spans="1:9">
      <c r="A276" s="98">
        <v>45616</v>
      </c>
      <c r="B276" s="99">
        <v>2.351</v>
      </c>
      <c r="C276" s="99">
        <v>4.6448451919410001</v>
      </c>
      <c r="D276" s="99">
        <v>4.41</v>
      </c>
      <c r="E276" s="14" t="e">
        <v>#N/A</v>
      </c>
      <c r="G276" s="21"/>
      <c r="H276" s="21"/>
      <c r="I276" s="21"/>
    </row>
    <row r="277" spans="1:9">
      <c r="A277" s="98">
        <v>45617</v>
      </c>
      <c r="B277" s="99">
        <v>2.3180000000000001</v>
      </c>
      <c r="C277" s="99">
        <v>4.6113945970249999</v>
      </c>
      <c r="D277" s="99">
        <v>4.4218000000000002</v>
      </c>
      <c r="E277" s="14" t="e">
        <v>#N/A</v>
      </c>
      <c r="G277" s="21"/>
      <c r="H277" s="21"/>
      <c r="I277" s="21"/>
    </row>
    <row r="278" spans="1:9">
      <c r="A278" s="98">
        <v>45618</v>
      </c>
      <c r="B278" s="99">
        <v>2.242</v>
      </c>
      <c r="C278" s="99">
        <v>4.6113945970249999</v>
      </c>
      <c r="D278" s="99">
        <v>4.4001999999999999</v>
      </c>
      <c r="E278" s="14" t="e">
        <v>#N/A</v>
      </c>
      <c r="G278" s="21"/>
      <c r="H278" s="21"/>
      <c r="I278" s="21"/>
    </row>
    <row r="279" spans="1:9">
      <c r="A279" s="98">
        <v>45619</v>
      </c>
      <c r="B279" s="99">
        <v>2.242</v>
      </c>
      <c r="C279" s="99">
        <v>4.6113945970249999</v>
      </c>
      <c r="D279" s="99">
        <v>4.4001999999999999</v>
      </c>
      <c r="E279" s="14" t="e">
        <v>#N/A</v>
      </c>
      <c r="G279" s="21"/>
      <c r="H279" s="21"/>
      <c r="I279" s="21"/>
    </row>
    <row r="280" spans="1:9">
      <c r="A280" s="98">
        <v>45620</v>
      </c>
      <c r="B280" s="99">
        <v>2.242</v>
      </c>
      <c r="C280" s="99">
        <v>4.5521100761540003</v>
      </c>
      <c r="D280" s="99">
        <v>4.4001999999999999</v>
      </c>
      <c r="E280" s="14" t="e">
        <v>#N/A</v>
      </c>
      <c r="G280" s="21"/>
      <c r="H280" s="21"/>
      <c r="I280" s="21"/>
    </row>
    <row r="281" spans="1:9">
      <c r="A281" s="98">
        <v>45621</v>
      </c>
      <c r="B281" s="99">
        <v>2.21</v>
      </c>
      <c r="C281" s="99">
        <v>4.4671857309769996</v>
      </c>
      <c r="D281" s="99">
        <v>4.2731000000000003</v>
      </c>
      <c r="E281" s="14" t="e">
        <v>#N/A</v>
      </c>
      <c r="G281" s="21"/>
      <c r="H281" s="21"/>
      <c r="I281" s="21"/>
    </row>
    <row r="282" spans="1:9">
      <c r="A282" s="98">
        <v>45622</v>
      </c>
      <c r="B282" s="99">
        <v>2.1869999999999998</v>
      </c>
      <c r="C282" s="99">
        <v>4.4888654617419999</v>
      </c>
      <c r="D282" s="99">
        <v>4.3061999999999996</v>
      </c>
      <c r="E282" s="14" t="e">
        <v>#N/A</v>
      </c>
      <c r="G282" s="21"/>
      <c r="H282" s="21"/>
      <c r="I282" s="21"/>
    </row>
    <row r="283" spans="1:9">
      <c r="A283" s="98">
        <v>45623</v>
      </c>
      <c r="B283" s="99">
        <v>2.16</v>
      </c>
      <c r="C283" s="99">
        <v>4.4977742152840001</v>
      </c>
      <c r="D283" s="99">
        <v>4.2633999999999999</v>
      </c>
      <c r="E283" s="14" t="e">
        <v>#N/A</v>
      </c>
      <c r="G283" s="21"/>
      <c r="H283" s="21"/>
      <c r="I283" s="21"/>
    </row>
    <row r="284" spans="1:9">
      <c r="A284" s="98">
        <v>45624</v>
      </c>
      <c r="B284" s="99">
        <v>2.1269999999999998</v>
      </c>
      <c r="C284" s="99">
        <v>4.523585400979</v>
      </c>
      <c r="D284" s="99">
        <v>4.2633999999999999</v>
      </c>
      <c r="E284" s="14" t="e">
        <v>#N/A</v>
      </c>
      <c r="G284" s="21"/>
      <c r="H284" s="21"/>
      <c r="I284" s="21"/>
    </row>
    <row r="285" spans="1:9">
      <c r="A285" s="98">
        <v>45625</v>
      </c>
      <c r="B285" s="99">
        <v>2.0880000000000001</v>
      </c>
      <c r="C285" s="99">
        <v>4.523585400979</v>
      </c>
      <c r="D285" s="99">
        <v>4.1684999999999999</v>
      </c>
      <c r="E285" s="14" t="e">
        <v>#N/A</v>
      </c>
      <c r="G285" s="21"/>
      <c r="H285" s="21"/>
      <c r="I285" s="21"/>
    </row>
    <row r="286" spans="1:9">
      <c r="A286" s="98">
        <v>45626</v>
      </c>
      <c r="B286" s="99">
        <v>2.0880000000000001</v>
      </c>
      <c r="C286" s="99">
        <v>4.523585400979</v>
      </c>
      <c r="D286" s="99">
        <v>4.1684999999999999</v>
      </c>
      <c r="E286" s="14" t="e">
        <v>#N/A</v>
      </c>
      <c r="G286" s="21"/>
      <c r="H286" s="21"/>
      <c r="I286" s="21"/>
    </row>
    <row r="287" spans="1:9">
      <c r="A287" s="98">
        <v>45627</v>
      </c>
      <c r="B287" s="99">
        <v>2.0880000000000001</v>
      </c>
      <c r="C287" s="99">
        <v>4.4956211320900001</v>
      </c>
      <c r="D287" s="99">
        <v>4.1684999999999999</v>
      </c>
      <c r="E287" s="14" t="e">
        <v>#N/A</v>
      </c>
      <c r="G287" s="21"/>
      <c r="H287" s="21"/>
      <c r="I287" s="21"/>
    </row>
    <row r="288" spans="1:9">
      <c r="A288" s="98">
        <v>45628</v>
      </c>
      <c r="B288" s="99">
        <v>2.0339999999999998</v>
      </c>
      <c r="C288" s="99">
        <v>4.5622888000139996</v>
      </c>
      <c r="D288" s="99">
        <v>4.1897000000000002</v>
      </c>
      <c r="E288" s="14" t="e">
        <v>#N/A</v>
      </c>
      <c r="G288" s="21"/>
      <c r="H288" s="21"/>
      <c r="I288" s="21"/>
    </row>
    <row r="289" spans="1:9">
      <c r="A289" s="98">
        <v>45629</v>
      </c>
      <c r="B289" s="99">
        <v>2.0539999999999998</v>
      </c>
      <c r="C289" s="99">
        <v>4.5943478603330004</v>
      </c>
      <c r="D289" s="99">
        <v>4.2244999999999999</v>
      </c>
      <c r="E289" s="14" t="e">
        <v>#N/A</v>
      </c>
      <c r="G289" s="21"/>
      <c r="H289" s="21"/>
      <c r="I289" s="21"/>
    </row>
    <row r="290" spans="1:9">
      <c r="A290" s="98">
        <v>45630</v>
      </c>
      <c r="B290" s="99">
        <v>2.0609999999999999</v>
      </c>
      <c r="C290" s="99">
        <v>4.5863605230570004</v>
      </c>
      <c r="D290" s="99">
        <v>4.18</v>
      </c>
      <c r="E290" s="14" t="e">
        <v>#N/A</v>
      </c>
      <c r="G290" s="21"/>
      <c r="H290" s="21"/>
      <c r="I290" s="21"/>
    </row>
    <row r="291" spans="1:9">
      <c r="A291" s="98">
        <v>45631</v>
      </c>
      <c r="B291" s="99">
        <v>2.1110000000000002</v>
      </c>
      <c r="C291" s="99">
        <v>4.5573814653219999</v>
      </c>
      <c r="D291" s="99">
        <v>4.1760999999999999</v>
      </c>
      <c r="E291" s="14" t="e">
        <v>#N/A</v>
      </c>
      <c r="G291" s="21"/>
      <c r="H291" s="21"/>
      <c r="I291" s="21"/>
    </row>
    <row r="292" spans="1:9">
      <c r="A292" s="98">
        <v>45632</v>
      </c>
      <c r="B292" s="99">
        <v>2.1080000000000001</v>
      </c>
      <c r="C292" s="99">
        <v>4.5573814653219999</v>
      </c>
      <c r="D292" s="99">
        <v>4.1528999999999998</v>
      </c>
      <c r="E292" s="14" t="e">
        <v>#N/A</v>
      </c>
      <c r="G292" s="21"/>
      <c r="H292" s="21"/>
      <c r="I292" s="21"/>
    </row>
    <row r="293" spans="1:9">
      <c r="A293" s="98">
        <v>45633</v>
      </c>
      <c r="B293" s="99">
        <v>2.1080000000000001</v>
      </c>
      <c r="C293" s="99">
        <v>4.5573814653219999</v>
      </c>
      <c r="D293" s="99">
        <v>4.1528999999999998</v>
      </c>
      <c r="E293" s="14" t="e">
        <v>#N/A</v>
      </c>
      <c r="G293" s="21"/>
      <c r="H293" s="21"/>
      <c r="I293" s="21"/>
    </row>
    <row r="294" spans="1:9">
      <c r="A294" s="98">
        <v>45634</v>
      </c>
      <c r="B294" s="99">
        <v>2.1080000000000001</v>
      </c>
      <c r="C294" s="99">
        <v>4.4828385517599996</v>
      </c>
      <c r="D294" s="99">
        <v>4.1528999999999998</v>
      </c>
      <c r="E294" s="14" t="e">
        <v>#N/A</v>
      </c>
      <c r="G294" s="21"/>
      <c r="H294" s="21"/>
      <c r="I294" s="21"/>
    </row>
    <row r="295" spans="1:9">
      <c r="A295" s="98">
        <v>45635</v>
      </c>
      <c r="B295" s="99">
        <v>2.121</v>
      </c>
      <c r="C295" s="99">
        <v>4.3875648157100002</v>
      </c>
      <c r="D295" s="99">
        <v>4.2012</v>
      </c>
      <c r="E295" s="14" t="e">
        <v>#N/A</v>
      </c>
      <c r="G295" s="21"/>
      <c r="H295" s="21"/>
      <c r="I295" s="21"/>
    </row>
    <row r="296" spans="1:9">
      <c r="A296" s="98">
        <v>45636</v>
      </c>
      <c r="B296" s="99">
        <v>2.1219999999999999</v>
      </c>
      <c r="C296" s="99">
        <v>4.3951729268469997</v>
      </c>
      <c r="D296" s="99">
        <v>4.2263000000000002</v>
      </c>
      <c r="E296" s="14" t="e">
        <v>#N/A</v>
      </c>
      <c r="G296" s="21"/>
      <c r="H296" s="21"/>
      <c r="I296" s="21"/>
    </row>
    <row r="297" spans="1:9">
      <c r="A297" s="98">
        <v>45637</v>
      </c>
      <c r="B297" s="99">
        <v>2.1269999999999998</v>
      </c>
      <c r="C297" s="99">
        <v>4.3945251868649997</v>
      </c>
      <c r="D297" s="99">
        <v>4.2710999999999997</v>
      </c>
      <c r="E297" s="14" t="e">
        <v>#N/A</v>
      </c>
      <c r="G297" s="21"/>
      <c r="H297" s="21"/>
      <c r="I297" s="21"/>
    </row>
    <row r="298" spans="1:9">
      <c r="A298" s="98">
        <v>45638</v>
      </c>
      <c r="B298" s="99">
        <v>2.2050000000000001</v>
      </c>
      <c r="C298" s="99">
        <v>4.3706028625029996</v>
      </c>
      <c r="D298" s="99">
        <v>4.3277999999999999</v>
      </c>
      <c r="E298" s="14" t="e">
        <v>#N/A</v>
      </c>
      <c r="G298" s="21"/>
      <c r="H298" s="21"/>
      <c r="I298" s="21"/>
    </row>
    <row r="299" spans="1:9">
      <c r="A299" s="98">
        <v>45639</v>
      </c>
      <c r="B299" s="99">
        <v>2.2570000000000001</v>
      </c>
      <c r="C299" s="99">
        <v>4.3706028625029996</v>
      </c>
      <c r="D299" s="99">
        <v>4.3967000000000001</v>
      </c>
      <c r="E299" s="14" t="e">
        <v>#N/A</v>
      </c>
      <c r="G299" s="21"/>
      <c r="H299" s="21"/>
      <c r="I299" s="21"/>
    </row>
    <row r="300" spans="1:9">
      <c r="A300" s="98">
        <v>45640</v>
      </c>
      <c r="B300" s="99">
        <v>2.2570000000000001</v>
      </c>
      <c r="C300" s="99">
        <v>4.3706028625029996</v>
      </c>
      <c r="D300" s="99">
        <v>4.3967000000000001</v>
      </c>
      <c r="E300" s="14" t="e">
        <v>#N/A</v>
      </c>
      <c r="G300" s="21"/>
      <c r="H300" s="21"/>
      <c r="I300" s="21"/>
    </row>
    <row r="301" spans="1:9">
      <c r="A301" s="98">
        <v>45641</v>
      </c>
      <c r="B301" s="99">
        <v>2.2570000000000001</v>
      </c>
      <c r="C301" s="99">
        <v>4.4096010608049996</v>
      </c>
      <c r="D301" s="99">
        <v>4.3967000000000001</v>
      </c>
      <c r="E301" s="14" t="e">
        <v>#N/A</v>
      </c>
      <c r="G301" s="21"/>
      <c r="H301" s="21"/>
      <c r="I301" s="21"/>
    </row>
    <row r="302" spans="1:9">
      <c r="A302" s="98">
        <v>45642</v>
      </c>
      <c r="B302" s="99">
        <v>2.2469999999999999</v>
      </c>
      <c r="C302" s="99">
        <v>4.3805724735889999</v>
      </c>
      <c r="D302" s="99">
        <v>4.3967000000000001</v>
      </c>
      <c r="E302" s="14" t="e">
        <v>#N/A</v>
      </c>
      <c r="G302" s="21"/>
      <c r="H302" s="21"/>
      <c r="I302" s="21"/>
    </row>
    <row r="303" spans="1:9">
      <c r="A303" s="98">
        <v>45643</v>
      </c>
      <c r="B303" s="99">
        <v>2.23</v>
      </c>
      <c r="C303" s="99">
        <v>4.3752912528719996</v>
      </c>
      <c r="D303" s="99">
        <v>4.3986999999999998</v>
      </c>
      <c r="E303" s="14" t="e">
        <v>#N/A</v>
      </c>
      <c r="G303" s="21"/>
      <c r="H303" s="21"/>
      <c r="I303" s="21"/>
    </row>
    <row r="304" spans="1:9">
      <c r="A304" s="98">
        <v>45644</v>
      </c>
      <c r="B304" s="99">
        <v>2.2450000000000001</v>
      </c>
      <c r="C304" s="99">
        <v>4.3950896840029996</v>
      </c>
      <c r="D304" s="99">
        <v>4.5140000000000002</v>
      </c>
      <c r="E304" s="14" t="e">
        <v>#N/A</v>
      </c>
      <c r="G304" s="21"/>
      <c r="H304" s="21"/>
      <c r="I304" s="21"/>
    </row>
    <row r="305" spans="1:9">
      <c r="A305" s="98">
        <v>45645</v>
      </c>
      <c r="B305" s="99">
        <v>2.306</v>
      </c>
      <c r="C305" s="99">
        <v>4.4756899598480002</v>
      </c>
      <c r="D305" s="99">
        <v>4.5621</v>
      </c>
      <c r="E305" s="14" t="e">
        <v>#N/A</v>
      </c>
      <c r="G305" s="21"/>
      <c r="H305" s="21"/>
      <c r="I305" s="21"/>
    </row>
    <row r="306" spans="1:9">
      <c r="A306" s="98">
        <v>45646</v>
      </c>
      <c r="B306" s="99">
        <v>2.2850000000000001</v>
      </c>
      <c r="C306" s="99">
        <v>4.4756899598480002</v>
      </c>
      <c r="D306" s="99">
        <v>4.5221999999999998</v>
      </c>
      <c r="E306" s="14" t="e">
        <v>#N/A</v>
      </c>
      <c r="G306" s="21"/>
      <c r="H306" s="21"/>
      <c r="I306" s="21"/>
    </row>
    <row r="307" spans="1:9">
      <c r="A307" s="98">
        <v>45647</v>
      </c>
      <c r="B307" s="99">
        <v>2.2850000000000001</v>
      </c>
      <c r="C307" s="99">
        <v>4.4756899598480002</v>
      </c>
      <c r="D307" s="99">
        <v>4.5221999999999998</v>
      </c>
      <c r="E307" s="14" t="e">
        <v>#N/A</v>
      </c>
      <c r="G307" s="21"/>
      <c r="H307" s="21"/>
      <c r="I307" s="21"/>
    </row>
    <row r="308" spans="1:9">
      <c r="A308" s="98">
        <v>45648</v>
      </c>
      <c r="B308" s="99">
        <v>2.2850000000000001</v>
      </c>
      <c r="C308" s="99">
        <v>4.4763323775639998</v>
      </c>
      <c r="D308" s="99">
        <v>4.5221999999999998</v>
      </c>
      <c r="E308" s="14" t="e">
        <v>#N/A</v>
      </c>
      <c r="G308" s="21"/>
      <c r="H308" s="21"/>
      <c r="I308" s="21"/>
    </row>
    <row r="309" spans="1:9">
      <c r="A309" s="98">
        <v>45649</v>
      </c>
      <c r="B309" s="99">
        <v>2.323</v>
      </c>
      <c r="C309" s="99">
        <v>4.5049866475320002</v>
      </c>
      <c r="D309" s="99">
        <v>4.5865</v>
      </c>
      <c r="E309" s="14" t="e">
        <v>#N/A</v>
      </c>
      <c r="G309" s="21"/>
      <c r="H309" s="21"/>
      <c r="I309" s="21"/>
    </row>
    <row r="310" spans="1:9">
      <c r="A310" s="98">
        <v>45650</v>
      </c>
      <c r="B310" s="99">
        <v>2.323</v>
      </c>
      <c r="C310" s="99">
        <v>4.5119503664560003</v>
      </c>
      <c r="D310" s="99">
        <v>4.5887000000000002</v>
      </c>
      <c r="E310" s="14" t="e">
        <v>#N/A</v>
      </c>
      <c r="G310" s="21"/>
      <c r="H310" s="21"/>
      <c r="I310" s="21"/>
    </row>
    <row r="311" spans="1:9">
      <c r="A311" s="98">
        <v>45651</v>
      </c>
      <c r="B311" s="99">
        <v>2.323</v>
      </c>
      <c r="C311" s="99">
        <v>4.5061505709020002</v>
      </c>
      <c r="D311" s="99">
        <v>4.5887000000000002</v>
      </c>
      <c r="E311" s="14" t="e">
        <v>#N/A</v>
      </c>
      <c r="G311" s="21"/>
      <c r="H311" s="21"/>
      <c r="I311" s="21"/>
    </row>
    <row r="312" spans="1:9">
      <c r="A312" s="98">
        <v>45652</v>
      </c>
      <c r="B312" s="99">
        <v>2.323</v>
      </c>
      <c r="C312" s="99">
        <v>4.5342029081849997</v>
      </c>
      <c r="D312" s="99">
        <v>4.5827</v>
      </c>
      <c r="E312" s="14" t="e">
        <v>#N/A</v>
      </c>
      <c r="G312" s="21"/>
      <c r="H312" s="21"/>
      <c r="I312" s="21"/>
    </row>
    <row r="313" spans="1:9">
      <c r="A313" s="98">
        <v>45653</v>
      </c>
      <c r="B313" s="99">
        <v>2.3959999999999999</v>
      </c>
      <c r="C313" s="99">
        <v>4.5342029081849997</v>
      </c>
      <c r="D313" s="99">
        <v>4.6253000000000002</v>
      </c>
      <c r="E313" s="14" t="e">
        <v>#N/A</v>
      </c>
      <c r="G313" s="21"/>
      <c r="H313" s="21"/>
      <c r="I313" s="21"/>
    </row>
    <row r="314" spans="1:9">
      <c r="A314" s="98">
        <v>45654</v>
      </c>
      <c r="B314" s="99">
        <v>2.3959999999999999</v>
      </c>
      <c r="C314" s="99">
        <v>4.5342029081849997</v>
      </c>
      <c r="D314" s="99">
        <v>4.6253000000000002</v>
      </c>
      <c r="E314" s="14" t="e">
        <v>#N/A</v>
      </c>
      <c r="G314" s="21"/>
      <c r="H314" s="21"/>
      <c r="I314" s="21"/>
    </row>
    <row r="315" spans="1:9">
      <c r="A315" s="98">
        <v>45655</v>
      </c>
      <c r="B315" s="99">
        <v>2.3959999999999999</v>
      </c>
      <c r="C315" s="99">
        <v>4.543367867582</v>
      </c>
      <c r="D315" s="99">
        <v>4.6253000000000002</v>
      </c>
      <c r="E315" s="14" t="e">
        <v>#N/A</v>
      </c>
      <c r="G315" s="21"/>
      <c r="H315" s="21"/>
      <c r="I315" s="21"/>
    </row>
    <row r="316" spans="1:9">
      <c r="A316" s="98">
        <v>45656</v>
      </c>
      <c r="B316" s="99">
        <v>2.367</v>
      </c>
      <c r="C316" s="99">
        <v>4.4922790051180002</v>
      </c>
      <c r="D316" s="99">
        <v>4.5327000000000002</v>
      </c>
      <c r="E316" s="14" t="e">
        <v>#N/A</v>
      </c>
      <c r="G316" s="21"/>
      <c r="H316" s="21"/>
      <c r="I316" s="21"/>
    </row>
    <row r="317" spans="1:9">
      <c r="A317" s="98">
        <v>45657</v>
      </c>
      <c r="B317" s="99">
        <v>2.367</v>
      </c>
      <c r="C317" s="99">
        <v>4.4696134998429997</v>
      </c>
      <c r="D317" s="99">
        <v>4.569</v>
      </c>
      <c r="E317" s="14" t="e">
        <v>#N/A</v>
      </c>
      <c r="G317" s="21"/>
      <c r="H317" s="21"/>
      <c r="I317" s="21"/>
    </row>
    <row r="318" spans="1:9">
      <c r="A318" s="98">
        <v>45658</v>
      </c>
      <c r="B318" s="99">
        <v>2.367</v>
      </c>
      <c r="C318" s="99">
        <v>4.469322040842</v>
      </c>
      <c r="D318" s="99">
        <v>4.569</v>
      </c>
      <c r="E318" s="14" t="e">
        <v>#N/A</v>
      </c>
      <c r="G318" s="21"/>
      <c r="H318" s="21"/>
      <c r="I318" s="21"/>
    </row>
    <row r="319" spans="1:9">
      <c r="A319" s="98">
        <v>45659</v>
      </c>
      <c r="B319" s="99">
        <v>2.379</v>
      </c>
      <c r="C319" s="99">
        <v>4.4494583420040001</v>
      </c>
      <c r="D319" s="99">
        <v>4.5590000000000002</v>
      </c>
      <c r="E319" s="14" t="e">
        <v>#N/A</v>
      </c>
      <c r="G319" s="21"/>
      <c r="H319" s="21"/>
      <c r="I319" s="21"/>
    </row>
    <row r="320" spans="1:9">
      <c r="A320" s="98">
        <v>45660</v>
      </c>
      <c r="B320" s="99">
        <v>2.4249999999999998</v>
      </c>
      <c r="C320" s="99">
        <v>4.4494583420040001</v>
      </c>
      <c r="D320" s="99">
        <v>4.5975000000000001</v>
      </c>
      <c r="E320" s="14" t="e">
        <v>#N/A</v>
      </c>
      <c r="G320" s="21"/>
      <c r="H320" s="21"/>
      <c r="I320" s="21"/>
    </row>
    <row r="321" spans="1:9">
      <c r="A321" s="98">
        <v>45661</v>
      </c>
      <c r="B321" s="99">
        <v>2.4249999999999998</v>
      </c>
      <c r="C321" s="99">
        <v>4.4494583420040001</v>
      </c>
      <c r="D321" s="99">
        <v>4.5975000000000001</v>
      </c>
      <c r="E321" s="14" t="e">
        <v>#N/A</v>
      </c>
      <c r="G321" s="21"/>
      <c r="H321" s="21"/>
      <c r="I321" s="21"/>
    </row>
    <row r="322" spans="1:9">
      <c r="A322" s="98">
        <v>45662</v>
      </c>
      <c r="B322" s="99">
        <v>2.4249999999999998</v>
      </c>
      <c r="C322" s="99">
        <v>4.4689176764759999</v>
      </c>
      <c r="D322" s="99">
        <v>4.5975000000000001</v>
      </c>
      <c r="E322" s="14" t="e">
        <v>#N/A</v>
      </c>
      <c r="G322" s="21"/>
      <c r="H322" s="21"/>
      <c r="I322" s="21"/>
    </row>
    <row r="323" spans="1:9">
      <c r="A323" s="98">
        <v>45663</v>
      </c>
      <c r="B323" s="99">
        <v>2.4470000000000001</v>
      </c>
      <c r="C323" s="99">
        <v>4.4473545854619996</v>
      </c>
      <c r="D323" s="99">
        <v>4.63</v>
      </c>
      <c r="E323" s="14" t="e">
        <v>#N/A</v>
      </c>
      <c r="G323" s="21"/>
      <c r="H323" s="21"/>
      <c r="I323" s="21"/>
    </row>
    <row r="324" spans="1:9">
      <c r="A324" s="98">
        <v>45664</v>
      </c>
      <c r="B324" s="99">
        <v>2.4830000000000001</v>
      </c>
      <c r="C324" s="99">
        <v>4.4536460023939997</v>
      </c>
      <c r="D324" s="99">
        <v>4.6849999999999996</v>
      </c>
      <c r="E324" s="14" t="e">
        <v>#N/A</v>
      </c>
      <c r="G324" s="21"/>
      <c r="H324" s="21"/>
      <c r="I324" s="21"/>
    </row>
    <row r="325" spans="1:9">
      <c r="A325" s="98">
        <v>45665</v>
      </c>
      <c r="B325" s="99">
        <v>2.5489999999999999</v>
      </c>
      <c r="C325" s="99">
        <v>4.4821845513719998</v>
      </c>
      <c r="D325" s="99">
        <v>4.6891999999999996</v>
      </c>
      <c r="E325" s="14" t="e">
        <v>#N/A</v>
      </c>
      <c r="G325" s="21"/>
      <c r="H325" s="21"/>
      <c r="I325" s="21"/>
    </row>
    <row r="326" spans="1:9">
      <c r="A326" s="98">
        <v>45666</v>
      </c>
      <c r="B326" s="99">
        <v>2.5670000000000002</v>
      </c>
      <c r="C326" s="99">
        <v>4.475521435658</v>
      </c>
      <c r="D326" s="99">
        <v>4.6893000000000002</v>
      </c>
      <c r="E326" s="14" t="e">
        <v>#N/A</v>
      </c>
      <c r="G326" s="21"/>
      <c r="H326" s="21"/>
      <c r="I326" s="21"/>
    </row>
    <row r="327" spans="1:9">
      <c r="A327" s="98">
        <v>45667</v>
      </c>
      <c r="B327" s="99">
        <v>2.5950000000000002</v>
      </c>
      <c r="C327" s="99">
        <v>4.475521435658</v>
      </c>
      <c r="D327" s="99">
        <v>4.7591999999999999</v>
      </c>
      <c r="E327" s="14" t="e">
        <v>#N/A</v>
      </c>
      <c r="G327" s="21"/>
      <c r="H327" s="21"/>
      <c r="I327" s="21"/>
    </row>
    <row r="328" spans="1:9">
      <c r="A328" s="98">
        <v>45668</v>
      </c>
      <c r="B328" s="99">
        <v>2.5950000000000002</v>
      </c>
      <c r="C328" s="99">
        <v>4.475521435658</v>
      </c>
      <c r="D328" s="99">
        <v>4.7591999999999999</v>
      </c>
      <c r="E328" s="14" t="e">
        <v>#N/A</v>
      </c>
      <c r="G328" s="21"/>
      <c r="H328" s="21"/>
      <c r="I328" s="21"/>
    </row>
    <row r="329" spans="1:9">
      <c r="A329" s="98">
        <v>45669</v>
      </c>
      <c r="B329" s="99">
        <v>2.5950000000000002</v>
      </c>
      <c r="C329" s="99">
        <v>4.5396057127149998</v>
      </c>
      <c r="D329" s="99">
        <v>4.7591999999999999</v>
      </c>
      <c r="E329" s="14" t="e">
        <v>#N/A</v>
      </c>
      <c r="G329" s="21"/>
      <c r="H329" s="21"/>
      <c r="I329" s="21"/>
    </row>
    <row r="330" spans="1:9">
      <c r="A330" s="98">
        <v>45670</v>
      </c>
      <c r="B330" s="99">
        <v>2.613</v>
      </c>
      <c r="C330" s="99">
        <v>4.5611725120660003</v>
      </c>
      <c r="D330" s="99">
        <v>4.7778999999999998</v>
      </c>
      <c r="E330" s="14" t="e">
        <v>#N/A</v>
      </c>
      <c r="G330" s="21"/>
      <c r="H330" s="21"/>
      <c r="I330" s="21"/>
    </row>
    <row r="331" spans="1:9">
      <c r="A331" s="98">
        <v>45671</v>
      </c>
      <c r="B331" s="99">
        <v>2.6520000000000001</v>
      </c>
      <c r="C331" s="99">
        <v>4.587811461707</v>
      </c>
      <c r="D331" s="99">
        <v>4.7923999999999998</v>
      </c>
      <c r="E331" s="14" t="e">
        <v>#N/A</v>
      </c>
      <c r="G331" s="21"/>
      <c r="H331" s="21"/>
      <c r="I331" s="21"/>
    </row>
    <row r="332" spans="1:9">
      <c r="A332" s="98">
        <v>45672</v>
      </c>
      <c r="B332" s="99">
        <v>2.56</v>
      </c>
      <c r="C332" s="99">
        <v>4.4400059574880002</v>
      </c>
      <c r="D332" s="99">
        <v>4.6531000000000002</v>
      </c>
      <c r="E332" s="14" t="e">
        <v>#N/A</v>
      </c>
      <c r="G332" s="21"/>
      <c r="H332" s="21"/>
      <c r="I332" s="21"/>
    </row>
    <row r="333" spans="1:9">
      <c r="A333" s="98">
        <v>45673</v>
      </c>
      <c r="B333" s="99">
        <v>2.5470000000000002</v>
      </c>
      <c r="C333" s="99">
        <v>4.4712288063459997</v>
      </c>
      <c r="D333" s="99">
        <v>4.6124999999999998</v>
      </c>
      <c r="E333" s="14" t="e">
        <v>#N/A</v>
      </c>
      <c r="G333" s="21"/>
      <c r="H333" s="21"/>
      <c r="I333" s="21"/>
    </row>
    <row r="334" spans="1:9">
      <c r="A334" s="98">
        <v>45674</v>
      </c>
      <c r="B334" s="99">
        <v>2.5350000000000001</v>
      </c>
      <c r="C334" s="99">
        <v>4.4712288063459997</v>
      </c>
      <c r="D334" s="99">
        <v>4.6269999999999998</v>
      </c>
      <c r="E334" s="14" t="e">
        <v>#N/A</v>
      </c>
      <c r="G334" s="21"/>
      <c r="H334" s="21"/>
      <c r="I334" s="21"/>
    </row>
    <row r="335" spans="1:9">
      <c r="A335" s="98">
        <v>45675</v>
      </c>
      <c r="B335" s="99">
        <v>2.5350000000000001</v>
      </c>
      <c r="C335" s="99">
        <v>4.4712288063459997</v>
      </c>
      <c r="D335" s="99">
        <v>4.6269999999999998</v>
      </c>
      <c r="E335" s="14" t="e">
        <v>#N/A</v>
      </c>
      <c r="G335" s="21"/>
      <c r="H335" s="21"/>
      <c r="I335" s="21"/>
    </row>
    <row r="336" spans="1:9">
      <c r="A336" s="98">
        <v>45676</v>
      </c>
      <c r="B336" s="99">
        <v>2.5350000000000001</v>
      </c>
      <c r="C336" s="99">
        <v>4.4414846939360002</v>
      </c>
      <c r="D336" s="99">
        <v>4.6269999999999998</v>
      </c>
      <c r="E336" s="14" t="e">
        <v>#N/A</v>
      </c>
      <c r="G336" s="21"/>
      <c r="H336" s="21"/>
      <c r="I336" s="21"/>
    </row>
    <row r="337" spans="1:9">
      <c r="A337" s="98">
        <v>45677</v>
      </c>
      <c r="B337" s="99">
        <v>2.5259999999999998</v>
      </c>
      <c r="C337" s="99">
        <v>4.4426677825200001</v>
      </c>
      <c r="D337" s="99">
        <v>4.6269999999999998</v>
      </c>
      <c r="E337" s="14" t="e">
        <v>#N/A</v>
      </c>
      <c r="G337" s="21"/>
      <c r="H337" s="21"/>
      <c r="I337" s="21"/>
    </row>
    <row r="338" spans="1:9">
      <c r="A338" s="98">
        <v>45678</v>
      </c>
      <c r="B338" s="99">
        <v>2.5099999999999998</v>
      </c>
      <c r="C338" s="99">
        <v>4.448444520412</v>
      </c>
      <c r="D338" s="99">
        <v>4.5763999999999996</v>
      </c>
      <c r="E338" s="14" t="e">
        <v>#N/A</v>
      </c>
      <c r="G338" s="21"/>
      <c r="H338" s="21"/>
      <c r="I338" s="21"/>
    </row>
    <row r="339" spans="1:9">
      <c r="A339" s="98">
        <v>45679</v>
      </c>
      <c r="B339" s="99">
        <v>2.5299999999999998</v>
      </c>
      <c r="C339" s="99">
        <v>4.4474096943459998</v>
      </c>
      <c r="D339" s="99">
        <v>4.6109</v>
      </c>
      <c r="E339" s="14" t="e">
        <v>#N/A</v>
      </c>
      <c r="G339" s="21"/>
      <c r="H339" s="21"/>
      <c r="I339" s="21"/>
    </row>
    <row r="340" spans="1:9">
      <c r="A340" s="98">
        <v>45680</v>
      </c>
      <c r="B340" s="99">
        <v>2.5499999999999998</v>
      </c>
      <c r="C340" s="99">
        <v>4.491509149583</v>
      </c>
      <c r="D340" s="99">
        <v>4.6436000000000002</v>
      </c>
      <c r="E340" s="14" t="e">
        <v>#N/A</v>
      </c>
      <c r="G340" s="21"/>
      <c r="H340" s="21"/>
      <c r="I340" s="21"/>
    </row>
    <row r="341" spans="1:9">
      <c r="A341" s="98">
        <v>45681</v>
      </c>
      <c r="B341" s="99">
        <v>2.569</v>
      </c>
      <c r="C341" s="99">
        <v>4.491509149583</v>
      </c>
      <c r="D341" s="99">
        <v>4.6214000000000004</v>
      </c>
      <c r="E341" s="14" t="e">
        <v>#N/A</v>
      </c>
      <c r="G341" s="21"/>
      <c r="H341" s="21"/>
      <c r="I341" s="21"/>
    </row>
    <row r="342" spans="1:9">
      <c r="A342" s="98">
        <v>45682</v>
      </c>
      <c r="B342" s="99">
        <v>2.569</v>
      </c>
      <c r="C342" s="99">
        <v>4.491509149583</v>
      </c>
      <c r="D342" s="99">
        <v>4.6214000000000004</v>
      </c>
      <c r="E342" s="14" t="e">
        <v>#N/A</v>
      </c>
      <c r="G342" s="21"/>
      <c r="H342" s="21"/>
      <c r="I342" s="21"/>
    </row>
    <row r="343" spans="1:9">
      <c r="A343" s="98">
        <v>45683</v>
      </c>
      <c r="B343" s="99">
        <v>2.569</v>
      </c>
      <c r="C343" s="99">
        <v>4.4976915655880001</v>
      </c>
      <c r="D343" s="99">
        <v>4.6214000000000004</v>
      </c>
      <c r="E343" s="14" t="e">
        <v>#N/A</v>
      </c>
      <c r="G343" s="21"/>
      <c r="H343" s="21"/>
      <c r="I343" s="21"/>
    </row>
    <row r="344" spans="1:9">
      <c r="A344" s="98">
        <v>45684</v>
      </c>
      <c r="B344" s="99">
        <v>2.5310000000000001</v>
      </c>
      <c r="C344" s="99">
        <v>4.5004705037389998</v>
      </c>
      <c r="D344" s="99">
        <v>4.5343</v>
      </c>
      <c r="E344" s="14" t="e">
        <v>#N/A</v>
      </c>
      <c r="G344" s="21"/>
      <c r="H344" s="21"/>
      <c r="I344" s="21"/>
    </row>
    <row r="345" spans="1:9">
      <c r="A345" s="98">
        <v>45685</v>
      </c>
      <c r="B345" s="99">
        <v>2.5649999999999999</v>
      </c>
      <c r="C345" s="99">
        <v>4.4851632914659998</v>
      </c>
      <c r="D345" s="99">
        <v>4.5323000000000002</v>
      </c>
      <c r="E345" s="14" t="e">
        <v>#N/A</v>
      </c>
      <c r="G345" s="21"/>
      <c r="H345" s="21"/>
      <c r="I345" s="21"/>
    </row>
    <row r="346" spans="1:9">
      <c r="A346" s="98">
        <v>45686</v>
      </c>
      <c r="B346" s="99">
        <v>2.5830000000000002</v>
      </c>
      <c r="C346" s="99">
        <v>4.4611633494099996</v>
      </c>
      <c r="D346" s="99">
        <v>4.5284000000000004</v>
      </c>
      <c r="E346" s="14" t="e">
        <v>#N/A</v>
      </c>
      <c r="G346" s="21"/>
      <c r="H346" s="21"/>
      <c r="I346" s="21"/>
    </row>
    <row r="347" spans="1:9">
      <c r="A347" s="98">
        <v>45687</v>
      </c>
      <c r="B347" s="99">
        <v>2.5190000000000001</v>
      </c>
      <c r="C347" s="99">
        <v>4.4204610205380002</v>
      </c>
      <c r="D347" s="99">
        <v>4.5163000000000002</v>
      </c>
      <c r="E347" s="14" t="e">
        <v>#N/A</v>
      </c>
      <c r="G347" s="21"/>
      <c r="H347" s="21"/>
      <c r="I347" s="21"/>
    </row>
    <row r="348" spans="1:9">
      <c r="A348" s="98">
        <v>45688</v>
      </c>
      <c r="B348" s="99">
        <v>2.46</v>
      </c>
      <c r="C348" s="99">
        <v>4.4204610205380002</v>
      </c>
      <c r="D348" s="99">
        <v>4.5387000000000004</v>
      </c>
      <c r="E348" s="14" t="e">
        <v>#N/A</v>
      </c>
      <c r="G348" s="21"/>
      <c r="H348" s="21"/>
      <c r="I348" s="21"/>
    </row>
    <row r="349" spans="1:9">
      <c r="A349" s="98">
        <v>45689</v>
      </c>
      <c r="B349" s="99">
        <v>2.46</v>
      </c>
      <c r="C349" s="99">
        <v>4.4204610205380002</v>
      </c>
      <c r="D349" s="99">
        <v>4.5387000000000004</v>
      </c>
      <c r="E349" s="14" t="e">
        <v>#N/A</v>
      </c>
      <c r="G349" s="21"/>
      <c r="H349" s="21"/>
      <c r="I349" s="21"/>
    </row>
    <row r="350" spans="1:9">
      <c r="A350" s="98">
        <v>45690</v>
      </c>
      <c r="B350" s="99">
        <v>2.46</v>
      </c>
      <c r="C350" s="99">
        <v>4.4269628566949999</v>
      </c>
      <c r="D350" s="99">
        <v>4.5387000000000004</v>
      </c>
      <c r="E350" s="14" t="e">
        <v>#N/A</v>
      </c>
      <c r="G350" s="21"/>
      <c r="H350" s="21"/>
      <c r="I350" s="21"/>
    </row>
    <row r="351" spans="1:9">
      <c r="A351" s="98">
        <v>45691</v>
      </c>
      <c r="B351" s="99">
        <v>2.3849999999999998</v>
      </c>
      <c r="C351" s="99">
        <v>4.3726169780250004</v>
      </c>
      <c r="D351" s="99">
        <v>4.5549999999999997</v>
      </c>
      <c r="E351" s="14" t="e">
        <v>#N/A</v>
      </c>
      <c r="G351" s="21"/>
      <c r="H351" s="21"/>
      <c r="I351" s="21"/>
    </row>
    <row r="352" spans="1:9">
      <c r="A352" s="98">
        <v>45692</v>
      </c>
      <c r="B352" s="99">
        <v>2.3959999999999999</v>
      </c>
      <c r="C352" s="99">
        <v>4.3645485010430001</v>
      </c>
      <c r="D352" s="99">
        <v>4.5105000000000004</v>
      </c>
      <c r="E352" s="14" t="e">
        <v>#N/A</v>
      </c>
      <c r="G352" s="21"/>
      <c r="H352" s="21"/>
      <c r="I352" s="21"/>
    </row>
    <row r="353" spans="1:9">
      <c r="A353" s="98">
        <v>45693</v>
      </c>
      <c r="B353" s="99">
        <v>2.3660000000000001</v>
      </c>
      <c r="C353" s="99">
        <v>4.2609400384929996</v>
      </c>
      <c r="D353" s="99">
        <v>4.4180999999999999</v>
      </c>
      <c r="E353" s="14" t="e">
        <v>#N/A</v>
      </c>
      <c r="G353" s="21"/>
      <c r="H353" s="21"/>
      <c r="I353" s="21"/>
    </row>
    <row r="354" spans="1:9">
      <c r="A354" s="98">
        <v>45694</v>
      </c>
      <c r="B354" s="99">
        <v>2.379</v>
      </c>
      <c r="C354" s="99">
        <v>4.2557112856800003</v>
      </c>
      <c r="D354" s="99">
        <v>4.4341999999999997</v>
      </c>
      <c r="E354" s="14" t="e">
        <v>#N/A</v>
      </c>
      <c r="G354" s="21"/>
      <c r="H354" s="21"/>
      <c r="I354" s="21"/>
    </row>
    <row r="355" spans="1:9">
      <c r="A355" s="98">
        <v>45695</v>
      </c>
      <c r="B355" s="99">
        <v>2.3719999999999999</v>
      </c>
      <c r="C355" s="99">
        <v>4.2557112856800003</v>
      </c>
      <c r="D355" s="99">
        <v>4.4946999999999999</v>
      </c>
      <c r="E355" s="14" t="e">
        <v>#N/A</v>
      </c>
      <c r="G355" s="21"/>
      <c r="H355" s="21"/>
      <c r="I355" s="21"/>
    </row>
    <row r="356" spans="1:9">
      <c r="A356" s="98">
        <v>45696</v>
      </c>
      <c r="B356" s="99">
        <v>2.3719999999999999</v>
      </c>
      <c r="C356" s="99">
        <v>4.2557112856800003</v>
      </c>
      <c r="D356" s="99">
        <v>4.4946999999999999</v>
      </c>
      <c r="E356" s="14" t="e">
        <v>#N/A</v>
      </c>
      <c r="G356" s="21"/>
      <c r="H356" s="21"/>
      <c r="I356" s="21"/>
    </row>
    <row r="357" spans="1:9">
      <c r="A357" s="98">
        <v>45697</v>
      </c>
      <c r="B357" s="99">
        <v>2.3719999999999999</v>
      </c>
      <c r="C357" s="99">
        <v>4.2832107703459998</v>
      </c>
      <c r="D357" s="99">
        <v>4.4946999999999999</v>
      </c>
      <c r="E357" s="14" t="e">
        <v>#N/A</v>
      </c>
      <c r="G357" s="21"/>
      <c r="H357" s="21"/>
      <c r="I357" s="21"/>
    </row>
    <row r="358" spans="1:9">
      <c r="A358" s="98">
        <v>45698</v>
      </c>
      <c r="B358" s="99">
        <v>2.3620000000000001</v>
      </c>
      <c r="C358" s="99">
        <v>4.2641664620529998</v>
      </c>
      <c r="D358" s="99">
        <v>4.4968000000000004</v>
      </c>
      <c r="E358" s="14" t="e">
        <v>#N/A</v>
      </c>
      <c r="G358" s="21"/>
      <c r="H358" s="21"/>
      <c r="I358" s="21"/>
    </row>
    <row r="359" spans="1:9">
      <c r="A359" s="98">
        <v>45699</v>
      </c>
      <c r="B359" s="99">
        <v>2.4300000000000002</v>
      </c>
      <c r="C359" s="99">
        <v>4.2799719424939999</v>
      </c>
      <c r="D359" s="99">
        <v>4.5351999999999997</v>
      </c>
      <c r="E359" s="14" t="e">
        <v>#N/A</v>
      </c>
      <c r="G359" s="21"/>
      <c r="H359" s="21"/>
      <c r="I359" s="21"/>
    </row>
    <row r="360" spans="1:9">
      <c r="A360" s="98">
        <v>45700</v>
      </c>
      <c r="B360" s="99">
        <v>2.4769999999999999</v>
      </c>
      <c r="C360" s="99">
        <v>4.3323227835070002</v>
      </c>
      <c r="D360" s="99">
        <v>4.6208</v>
      </c>
      <c r="E360" s="14" t="e">
        <v>#N/A</v>
      </c>
      <c r="G360" s="21"/>
      <c r="H360" s="21"/>
      <c r="I360" s="21"/>
    </row>
    <row r="361" spans="1:9">
      <c r="A361" s="98">
        <v>45701</v>
      </c>
      <c r="B361" s="99">
        <v>2.4180000000000001</v>
      </c>
      <c r="C361" s="99">
        <v>4.3009082364350002</v>
      </c>
      <c r="D361" s="99">
        <v>4.5288000000000004</v>
      </c>
      <c r="E361" s="14" t="e">
        <v>#N/A</v>
      </c>
      <c r="G361" s="21"/>
      <c r="H361" s="21"/>
      <c r="I361" s="21"/>
    </row>
    <row r="362" spans="1:9">
      <c r="A362" s="98">
        <v>45702</v>
      </c>
      <c r="B362" s="99">
        <v>2.431</v>
      </c>
      <c r="C362" s="99">
        <v>4.3009082364350002</v>
      </c>
      <c r="D362" s="99">
        <v>4.4762000000000004</v>
      </c>
      <c r="E362" s="14" t="e">
        <v>#N/A</v>
      </c>
      <c r="G362" s="21"/>
      <c r="H362" s="21"/>
      <c r="I362" s="21"/>
    </row>
    <row r="363" spans="1:9">
      <c r="A363" s="98">
        <v>45703</v>
      </c>
      <c r="B363" s="99">
        <v>2.431</v>
      </c>
      <c r="C363" s="99">
        <v>4.3009082364350002</v>
      </c>
      <c r="D363" s="99">
        <v>4.4762000000000004</v>
      </c>
      <c r="E363" s="14" t="e">
        <v>#N/A</v>
      </c>
      <c r="G363" s="21"/>
      <c r="H363" s="21"/>
      <c r="I363" s="21"/>
    </row>
    <row r="364" spans="1:9">
      <c r="A364" s="98">
        <v>45704</v>
      </c>
      <c r="B364" s="99">
        <v>2.431</v>
      </c>
      <c r="C364" s="99">
        <v>4.2790399638160004</v>
      </c>
      <c r="D364" s="99">
        <v>4.4762000000000004</v>
      </c>
      <c r="E364" s="14" t="e">
        <v>#N/A</v>
      </c>
      <c r="G364" s="21"/>
      <c r="H364" s="21"/>
      <c r="I364" s="21"/>
    </row>
    <row r="365" spans="1:9">
      <c r="A365" s="98">
        <v>45705</v>
      </c>
      <c r="B365" s="99">
        <v>2.4889999999999999</v>
      </c>
      <c r="C365" s="99">
        <v>4.287032717452</v>
      </c>
      <c r="D365" s="99">
        <v>4.4762000000000004</v>
      </c>
      <c r="E365" s="14" t="e">
        <v>#N/A</v>
      </c>
      <c r="G365" s="21"/>
      <c r="H365" s="21"/>
      <c r="I365" s="21"/>
    </row>
    <row r="366" spans="1:9">
      <c r="A366" s="98">
        <v>45706</v>
      </c>
      <c r="B366" s="99">
        <v>2.4929999999999999</v>
      </c>
      <c r="C366" s="99">
        <v>4.2880550660630004</v>
      </c>
      <c r="D366" s="99">
        <v>4.5503</v>
      </c>
      <c r="E366" s="14" t="e">
        <v>#N/A</v>
      </c>
      <c r="G366" s="21"/>
      <c r="H366" s="21"/>
      <c r="I366" s="21"/>
    </row>
    <row r="367" spans="1:9">
      <c r="A367" s="98">
        <v>45707</v>
      </c>
      <c r="B367" s="99">
        <v>2.5569999999999999</v>
      </c>
      <c r="C367" s="99">
        <v>4.3034520054999996</v>
      </c>
      <c r="D367" s="99">
        <v>4.5327000000000002</v>
      </c>
      <c r="E367" s="14" t="e">
        <v>#N/A</v>
      </c>
      <c r="G367" s="21"/>
      <c r="H367" s="21"/>
      <c r="I367" s="21"/>
    </row>
    <row r="368" spans="1:9">
      <c r="A368" s="98">
        <v>45708</v>
      </c>
      <c r="B368" s="99">
        <v>2.5339999999999998</v>
      </c>
      <c r="C368" s="99">
        <v>4.296833593363</v>
      </c>
      <c r="D368" s="99">
        <v>4.5053000000000001</v>
      </c>
      <c r="E368" s="14" t="e">
        <v>#N/A</v>
      </c>
      <c r="G368" s="21"/>
      <c r="H368" s="21"/>
      <c r="I368" s="21"/>
    </row>
    <row r="369" spans="1:9">
      <c r="A369" s="98">
        <v>45709</v>
      </c>
      <c r="B369" s="99">
        <v>2.4700000000000002</v>
      </c>
      <c r="C369" s="99">
        <v>4.296833593363</v>
      </c>
      <c r="D369" s="99">
        <v>4.4313000000000002</v>
      </c>
      <c r="E369" s="14" t="e">
        <v>#N/A</v>
      </c>
      <c r="G369" s="21"/>
      <c r="H369" s="21"/>
      <c r="I369" s="21"/>
    </row>
    <row r="370" spans="1:9">
      <c r="A370" s="98">
        <v>45710</v>
      </c>
      <c r="B370" s="99">
        <v>2.4700000000000002</v>
      </c>
      <c r="C370" s="99">
        <v>4.296833593363</v>
      </c>
      <c r="D370" s="99">
        <v>4.4313000000000002</v>
      </c>
      <c r="E370" s="14" t="e">
        <v>#N/A</v>
      </c>
      <c r="G370" s="21"/>
      <c r="H370" s="21"/>
      <c r="I370" s="21"/>
    </row>
    <row r="371" spans="1:9">
      <c r="A371" s="98">
        <v>45711</v>
      </c>
      <c r="B371" s="99">
        <v>2.4700000000000002</v>
      </c>
      <c r="C371" s="99">
        <v>4.2952985779650001</v>
      </c>
      <c r="D371" s="99">
        <v>4.4313000000000002</v>
      </c>
      <c r="E371" s="14" t="e">
        <v>#N/A</v>
      </c>
      <c r="G371" s="21"/>
      <c r="H371" s="21"/>
      <c r="I371" s="21"/>
    </row>
    <row r="372" spans="1:9">
      <c r="A372" s="98">
        <v>45712</v>
      </c>
      <c r="B372" s="99">
        <v>2.4769999999999999</v>
      </c>
      <c r="C372" s="99">
        <v>4.3087865451000003</v>
      </c>
      <c r="D372" s="99">
        <v>4.4002999999999997</v>
      </c>
      <c r="E372" s="14" t="e">
        <v>#N/A</v>
      </c>
      <c r="G372" s="21"/>
      <c r="H372" s="21"/>
      <c r="I372" s="21"/>
    </row>
    <row r="373" spans="1:9">
      <c r="A373" s="98">
        <v>45713</v>
      </c>
      <c r="B373" s="99">
        <v>2.4580000000000002</v>
      </c>
      <c r="C373" s="99">
        <v>4.3094861474300004</v>
      </c>
      <c r="D373" s="99">
        <v>4.2945000000000002</v>
      </c>
      <c r="E373" s="14" t="e">
        <v>#N/A</v>
      </c>
      <c r="G373" s="21"/>
      <c r="H373" s="21"/>
      <c r="I373" s="21"/>
    </row>
    <row r="374" spans="1:9">
      <c r="A374" s="98">
        <v>45714</v>
      </c>
      <c r="B374" s="99">
        <v>2.4329999999999998</v>
      </c>
      <c r="C374" s="99">
        <v>4.3250399316730004</v>
      </c>
      <c r="D374" s="99">
        <v>4.2561999999999998</v>
      </c>
      <c r="E374" s="14" t="e">
        <v>#N/A</v>
      </c>
      <c r="G374" s="21"/>
      <c r="H374" s="21"/>
      <c r="I374" s="21"/>
    </row>
    <row r="375" spans="1:9">
      <c r="A375" s="98">
        <v>45715</v>
      </c>
      <c r="B375" s="99">
        <v>2.4129999999999998</v>
      </c>
      <c r="C375" s="99">
        <v>4.3256162911990002</v>
      </c>
      <c r="D375" s="99">
        <v>4.2599</v>
      </c>
      <c r="E375" s="14" t="e">
        <v>#N/A</v>
      </c>
      <c r="G375" s="21"/>
      <c r="H375" s="21"/>
      <c r="I375" s="21"/>
    </row>
    <row r="376" spans="1:9">
      <c r="A376" s="98">
        <v>45716</v>
      </c>
      <c r="B376" s="99">
        <v>2.4060000000000001</v>
      </c>
      <c r="C376" s="99">
        <v>4.3256162911990002</v>
      </c>
      <c r="D376" s="99">
        <v>4.2081999999999997</v>
      </c>
      <c r="E376" s="14" t="e">
        <v>#N/A</v>
      </c>
      <c r="G376" s="21"/>
      <c r="H376" s="21"/>
      <c r="I376" s="21"/>
    </row>
    <row r="377" spans="1:9">
      <c r="A377" s="98">
        <v>45717</v>
      </c>
      <c r="B377" s="99">
        <v>2.4060000000000001</v>
      </c>
      <c r="C377" s="99">
        <v>4.3256162911990002</v>
      </c>
      <c r="D377" s="99">
        <v>4.2081999999999997</v>
      </c>
      <c r="E377" s="14" t="e">
        <v>#N/A</v>
      </c>
      <c r="G377" s="21"/>
      <c r="H377" s="21"/>
      <c r="I377" s="21"/>
    </row>
    <row r="378" spans="1:9">
      <c r="A378" s="98">
        <v>45718</v>
      </c>
      <c r="B378" s="99">
        <v>2.4060000000000001</v>
      </c>
      <c r="C378" s="99">
        <v>4.2952713172500001</v>
      </c>
      <c r="D378" s="99">
        <v>4.2081999999999997</v>
      </c>
      <c r="E378" s="14" t="e">
        <v>#N/A</v>
      </c>
      <c r="G378" s="21"/>
      <c r="H378" s="21"/>
      <c r="I378" s="21"/>
    </row>
    <row r="379" spans="1:9">
      <c r="A379" s="98">
        <v>45719</v>
      </c>
      <c r="B379" s="99">
        <v>2.4910000000000001</v>
      </c>
      <c r="C379" s="99">
        <v>4.3027960041469999</v>
      </c>
      <c r="D379" s="99">
        <v>4.1551</v>
      </c>
      <c r="E379" s="14" t="e">
        <v>#N/A</v>
      </c>
      <c r="G379" s="21"/>
      <c r="H379" s="21"/>
      <c r="I379" s="21"/>
    </row>
    <row r="380" spans="1:9">
      <c r="A380" s="98">
        <v>45720</v>
      </c>
      <c r="B380" s="99">
        <v>2.4950000000000001</v>
      </c>
      <c r="C380" s="99">
        <v>4.2848966906469999</v>
      </c>
      <c r="D380" s="99">
        <v>4.2442000000000002</v>
      </c>
      <c r="E380" s="14" t="e">
        <v>#N/A</v>
      </c>
      <c r="G380" s="21"/>
      <c r="H380" s="21"/>
      <c r="I380" s="21"/>
    </row>
    <row r="381" spans="1:9">
      <c r="A381" s="98">
        <v>45721</v>
      </c>
      <c r="B381" s="99">
        <v>2.7930000000000001</v>
      </c>
      <c r="C381" s="99">
        <v>4.3285353172200001</v>
      </c>
      <c r="D381" s="99">
        <v>4.2785000000000002</v>
      </c>
      <c r="E381" s="14" t="e">
        <v>#N/A</v>
      </c>
      <c r="G381" s="21"/>
      <c r="H381" s="21"/>
      <c r="I381" s="21"/>
    </row>
    <row r="382" spans="1:9">
      <c r="A382" s="98">
        <v>45722</v>
      </c>
      <c r="B382" s="99">
        <v>2.8330000000000002</v>
      </c>
      <c r="C382" s="99">
        <v>4.367578109758</v>
      </c>
      <c r="D382" s="99">
        <v>4.2784000000000004</v>
      </c>
      <c r="E382" s="14" t="e">
        <v>#N/A</v>
      </c>
      <c r="G382" s="21"/>
      <c r="H382" s="21"/>
      <c r="I382" s="21"/>
    </row>
    <row r="383" spans="1:9">
      <c r="A383" s="98">
        <v>45723</v>
      </c>
      <c r="B383" s="99">
        <v>2.8359999999999999</v>
      </c>
      <c r="C383" s="99">
        <v>4.367578109758</v>
      </c>
      <c r="D383" s="99">
        <v>4.3010999999999999</v>
      </c>
      <c r="E383" s="14" t="e">
        <v>#N/A</v>
      </c>
      <c r="G383" s="21"/>
      <c r="H383" s="21"/>
      <c r="I383" s="21"/>
    </row>
    <row r="384" spans="1:9">
      <c r="A384" s="98">
        <v>45724</v>
      </c>
      <c r="B384" s="99">
        <v>2.8359999999999999</v>
      </c>
      <c r="C384" s="99">
        <v>4.367578109758</v>
      </c>
      <c r="D384" s="99">
        <v>4.3010999999999999</v>
      </c>
      <c r="E384" s="14" t="e">
        <v>#N/A</v>
      </c>
      <c r="G384" s="21"/>
      <c r="H384" s="21"/>
      <c r="I384" s="21"/>
    </row>
    <row r="385" spans="1:9">
      <c r="A385" s="98">
        <v>45725</v>
      </c>
      <c r="B385" s="99">
        <v>2.8359999999999999</v>
      </c>
      <c r="C385" s="99">
        <v>4.3653484178950004</v>
      </c>
      <c r="D385" s="99">
        <v>4.3010999999999999</v>
      </c>
      <c r="E385" s="14" t="e">
        <v>#N/A</v>
      </c>
      <c r="G385" s="21"/>
      <c r="H385" s="21"/>
      <c r="I385" s="21"/>
    </row>
    <row r="386" spans="1:9">
      <c r="A386" s="98">
        <v>45726</v>
      </c>
      <c r="B386" s="99">
        <v>2.8330000000000002</v>
      </c>
      <c r="C386" s="99">
        <v>4.3638718256970002</v>
      </c>
      <c r="D386" s="99">
        <v>4.2130999999999998</v>
      </c>
      <c r="E386" s="14" t="e">
        <v>#N/A</v>
      </c>
      <c r="G386" s="21"/>
      <c r="H386" s="21"/>
      <c r="I386" s="21"/>
    </row>
    <row r="387" spans="1:9">
      <c r="A387" s="98">
        <v>45727</v>
      </c>
      <c r="B387" s="99">
        <v>2.8969999999999998</v>
      </c>
      <c r="C387" s="99">
        <v>4.3553804891260004</v>
      </c>
      <c r="D387" s="99">
        <v>4.2798999999999996</v>
      </c>
      <c r="E387" s="14" t="e">
        <v>#N/A</v>
      </c>
      <c r="G387" s="21"/>
      <c r="H387" s="21"/>
      <c r="I387" s="21"/>
    </row>
    <row r="388" spans="1:9">
      <c r="A388" s="98">
        <v>45728</v>
      </c>
      <c r="B388" s="99">
        <v>2.8769999999999998</v>
      </c>
      <c r="C388" s="99">
        <v>4.3736664498150004</v>
      </c>
      <c r="D388" s="99">
        <v>4.3124000000000002</v>
      </c>
      <c r="E388" s="14" t="e">
        <v>#N/A</v>
      </c>
      <c r="G388" s="21"/>
      <c r="H388" s="21"/>
      <c r="I388" s="21"/>
    </row>
    <row r="389" spans="1:9">
      <c r="A389" s="98">
        <v>45729</v>
      </c>
      <c r="B389" s="99">
        <v>2.855</v>
      </c>
      <c r="C389" s="99">
        <v>4.3817398604789997</v>
      </c>
      <c r="D389" s="99">
        <v>4.2682000000000002</v>
      </c>
      <c r="E389" s="14" t="e">
        <v>#N/A</v>
      </c>
      <c r="G389" s="21"/>
      <c r="H389" s="21"/>
      <c r="I389" s="21"/>
    </row>
    <row r="390" spans="1:9">
      <c r="A390" s="98">
        <v>45730</v>
      </c>
      <c r="B390" s="99">
        <v>2.8759999999999999</v>
      </c>
      <c r="C390" s="99">
        <v>4.3817398604789997</v>
      </c>
      <c r="D390" s="99">
        <v>4.3121</v>
      </c>
      <c r="E390" s="14" t="e">
        <v>#N/A</v>
      </c>
      <c r="G390" s="21"/>
      <c r="H390" s="21"/>
      <c r="I390" s="21"/>
    </row>
    <row r="391" spans="1:9">
      <c r="A391" s="98">
        <v>45731</v>
      </c>
      <c r="B391" s="99">
        <v>2.8759999999999999</v>
      </c>
      <c r="C391" s="99">
        <v>4.3817398604789997</v>
      </c>
      <c r="D391" s="99">
        <v>4.3121</v>
      </c>
      <c r="E391" s="14" t="e">
        <v>#N/A</v>
      </c>
      <c r="G391" s="21"/>
      <c r="H391" s="21"/>
      <c r="I391" s="21"/>
    </row>
    <row r="392" spans="1:9">
      <c r="A392" s="98">
        <v>45732</v>
      </c>
      <c r="B392" s="99">
        <v>2.8759999999999999</v>
      </c>
      <c r="C392" s="99">
        <v>4.3266203056980004</v>
      </c>
      <c r="D392" s="99">
        <v>4.3121</v>
      </c>
      <c r="E392" s="14" t="e">
        <v>#N/A</v>
      </c>
      <c r="G392" s="21"/>
      <c r="H392" s="21"/>
      <c r="I392" s="21"/>
    </row>
    <row r="393" spans="1:9">
      <c r="A393" s="98">
        <v>45733</v>
      </c>
      <c r="B393" s="99">
        <v>2.8180000000000001</v>
      </c>
      <c r="C393" s="99">
        <v>4.3414627561080001</v>
      </c>
      <c r="D393" s="99">
        <v>4.2984999999999998</v>
      </c>
      <c r="E393" s="14" t="e">
        <v>#N/A</v>
      </c>
      <c r="G393" s="21"/>
      <c r="H393" s="21"/>
      <c r="I393" s="21"/>
    </row>
    <row r="394" spans="1:9">
      <c r="A394" s="98">
        <v>45734</v>
      </c>
      <c r="B394" s="99">
        <v>2.81</v>
      </c>
      <c r="C394" s="99">
        <v>4.3465542555940004</v>
      </c>
      <c r="D394" s="99">
        <v>4.2831000000000001</v>
      </c>
      <c r="E394" s="14" t="e">
        <v>#N/A</v>
      </c>
      <c r="G394" s="21"/>
      <c r="H394" s="21"/>
      <c r="I394" s="21"/>
    </row>
    <row r="395" spans="1:9">
      <c r="A395" s="98">
        <v>45735</v>
      </c>
      <c r="B395" s="99">
        <v>2.8039999999999998</v>
      </c>
      <c r="C395" s="99">
        <v>4.3595992376029997</v>
      </c>
      <c r="D395" s="99">
        <v>4.2427999999999999</v>
      </c>
      <c r="E395" s="14" t="e">
        <v>#N/A</v>
      </c>
      <c r="G395" s="21"/>
      <c r="H395" s="21"/>
      <c r="I395" s="21"/>
    </row>
    <row r="396" spans="1:9">
      <c r="A396" s="98">
        <v>45736</v>
      </c>
      <c r="B396" s="99">
        <v>2.78</v>
      </c>
      <c r="C396" s="99">
        <v>4.3613390721379997</v>
      </c>
      <c r="D396" s="99">
        <v>4.2369000000000003</v>
      </c>
      <c r="E396" s="14" t="e">
        <v>#N/A</v>
      </c>
      <c r="G396" s="21"/>
      <c r="H396" s="21"/>
      <c r="I396" s="21"/>
    </row>
    <row r="397" spans="1:9">
      <c r="A397" s="98">
        <v>45737</v>
      </c>
      <c r="B397" s="99">
        <v>2.7650000000000001</v>
      </c>
      <c r="C397" s="99">
        <v>4.3613390721379997</v>
      </c>
      <c r="D397" s="99">
        <v>4.2462</v>
      </c>
      <c r="E397" s="14" t="e">
        <v>#N/A</v>
      </c>
      <c r="G397" s="21"/>
      <c r="H397" s="21"/>
      <c r="I397" s="21"/>
    </row>
    <row r="398" spans="1:9">
      <c r="A398" s="98">
        <v>45738</v>
      </c>
      <c r="B398" s="99">
        <v>2.7650000000000001</v>
      </c>
      <c r="C398" s="99">
        <v>4.3613390721379997</v>
      </c>
      <c r="D398" s="99">
        <v>4.2462</v>
      </c>
      <c r="E398" s="14" t="e">
        <v>#N/A</v>
      </c>
      <c r="G398" s="21"/>
      <c r="H398" s="21"/>
      <c r="I398" s="21"/>
    </row>
    <row r="399" spans="1:9">
      <c r="A399" s="98">
        <v>45739</v>
      </c>
      <c r="B399" s="99">
        <v>2.7650000000000001</v>
      </c>
      <c r="C399" s="99">
        <v>4.4947136796080001</v>
      </c>
      <c r="D399" s="99">
        <v>4.2462</v>
      </c>
      <c r="E399" s="14" t="e">
        <v>#N/A</v>
      </c>
      <c r="G399" s="21"/>
      <c r="H399" s="21"/>
      <c r="I399" s="21"/>
    </row>
    <row r="400" spans="1:9">
      <c r="A400" s="98">
        <v>45740</v>
      </c>
      <c r="B400" s="99">
        <v>2.7709999999999999</v>
      </c>
      <c r="C400" s="99">
        <v>4.5156597090049999</v>
      </c>
      <c r="D400" s="99">
        <v>4.3346</v>
      </c>
      <c r="E400" s="14" t="e">
        <v>#N/A</v>
      </c>
      <c r="G400" s="21"/>
      <c r="H400" s="21"/>
      <c r="I400" s="21"/>
    </row>
    <row r="401" spans="1:9">
      <c r="A401" s="98">
        <v>45741</v>
      </c>
      <c r="B401" s="99">
        <v>2.798</v>
      </c>
      <c r="C401" s="99">
        <v>4.5045511408359999</v>
      </c>
      <c r="D401" s="99">
        <v>4.3132999999999999</v>
      </c>
      <c r="E401" s="14" t="e">
        <v>#N/A</v>
      </c>
      <c r="G401" s="21"/>
      <c r="H401" s="21"/>
      <c r="I401" s="21"/>
    </row>
    <row r="402" spans="1:9">
      <c r="A402" s="98">
        <v>45742</v>
      </c>
      <c r="B402" s="99">
        <v>2.7949999999999999</v>
      </c>
      <c r="C402" s="99">
        <v>4.5414202547549998</v>
      </c>
      <c r="D402" s="99">
        <v>4.3518999999999997</v>
      </c>
      <c r="E402" s="14" t="e">
        <v>#N/A</v>
      </c>
      <c r="G402" s="21"/>
      <c r="H402" s="21"/>
      <c r="I402" s="21"/>
    </row>
    <row r="403" spans="1:9">
      <c r="A403" s="98">
        <v>45743</v>
      </c>
      <c r="B403" s="99">
        <v>2.7730000000000001</v>
      </c>
      <c r="C403" s="99">
        <v>4.5557994388310004</v>
      </c>
      <c r="D403" s="99">
        <v>4.3594999999999997</v>
      </c>
      <c r="E403" s="14" t="e">
        <v>#N/A</v>
      </c>
      <c r="G403" s="21"/>
      <c r="H403" s="21"/>
      <c r="I403" s="21"/>
    </row>
    <row r="404" spans="1:9">
      <c r="A404" s="98">
        <v>45744</v>
      </c>
      <c r="B404" s="99">
        <v>2.7269999999999999</v>
      </c>
      <c r="C404" s="99">
        <v>4.5557994388310004</v>
      </c>
      <c r="D404" s="99">
        <v>4.2493999999999996</v>
      </c>
      <c r="E404" s="14" t="e">
        <v>#N/A</v>
      </c>
      <c r="G404" s="21"/>
      <c r="H404" s="21"/>
      <c r="I404" s="21"/>
    </row>
    <row r="405" spans="1:9">
      <c r="A405" s="98">
        <v>45745</v>
      </c>
      <c r="B405" s="99">
        <v>2.7269999999999999</v>
      </c>
      <c r="C405" s="99">
        <v>4.5557994388310004</v>
      </c>
      <c r="D405" s="99">
        <v>4.2493999999999996</v>
      </c>
      <c r="E405" s="14" t="e">
        <v>#N/A</v>
      </c>
      <c r="G405" s="21"/>
      <c r="H405" s="21"/>
      <c r="I405" s="21"/>
    </row>
    <row r="406" spans="1:9">
      <c r="A406" s="98">
        <v>45746</v>
      </c>
      <c r="B406" s="99">
        <v>2.7269999999999999</v>
      </c>
      <c r="C406" s="99">
        <v>4.5438570944379997</v>
      </c>
      <c r="D406" s="99">
        <v>4.2493999999999996</v>
      </c>
      <c r="E406" s="14" t="e">
        <v>#N/A</v>
      </c>
      <c r="G406" s="21"/>
      <c r="H406" s="21"/>
      <c r="I406" s="21"/>
    </row>
    <row r="407" spans="1:9">
      <c r="A407" s="98">
        <v>45747</v>
      </c>
      <c r="B407" s="99">
        <v>2.738</v>
      </c>
      <c r="C407" s="99">
        <v>4.4883292719860002</v>
      </c>
      <c r="D407" s="99">
        <v>4.2053000000000003</v>
      </c>
      <c r="E407" s="14" t="e">
        <v>#N/A</v>
      </c>
      <c r="G407" s="21"/>
      <c r="H407" s="21"/>
      <c r="I407" s="21"/>
    </row>
    <row r="408" spans="1:9">
      <c r="A408" s="98">
        <v>45748</v>
      </c>
      <c r="B408" s="99">
        <v>2.6869999999999998</v>
      </c>
      <c r="C408" s="99">
        <v>4.4834915998730001</v>
      </c>
      <c r="D408" s="99">
        <v>4.1688999999999998</v>
      </c>
      <c r="E408" s="14" t="e">
        <v>#N/A</v>
      </c>
      <c r="G408" s="21"/>
      <c r="H408" s="21"/>
      <c r="I408" s="21"/>
    </row>
    <row r="409" spans="1:9">
      <c r="A409" s="98">
        <v>45749</v>
      </c>
      <c r="B409" s="99">
        <v>2.7210000000000001</v>
      </c>
      <c r="C409" s="99">
        <v>4.4928732650149996</v>
      </c>
      <c r="D409" s="99">
        <v>4.1307</v>
      </c>
      <c r="E409" s="14" t="e">
        <v>#N/A</v>
      </c>
      <c r="G409" s="21"/>
      <c r="H409" s="21"/>
      <c r="I409" s="21"/>
    </row>
    <row r="410" spans="1:9">
      <c r="A410" s="98">
        <v>45750</v>
      </c>
      <c r="B410" s="99">
        <v>2.6509999999999998</v>
      </c>
      <c r="C410" s="99">
        <v>4.3990490443330001</v>
      </c>
      <c r="D410" s="99">
        <v>4.0286</v>
      </c>
      <c r="E410" s="14" t="e">
        <v>#N/A</v>
      </c>
      <c r="G410" s="21"/>
      <c r="H410" s="21"/>
      <c r="I410" s="21"/>
    </row>
    <row r="411" spans="1:9">
      <c r="A411" s="98">
        <v>45751</v>
      </c>
      <c r="B411" s="99">
        <v>2.5779999999999998</v>
      </c>
      <c r="C411" s="99">
        <v>4.3990490443330001</v>
      </c>
      <c r="D411" s="99">
        <v>3.9943</v>
      </c>
      <c r="E411" s="14" t="e">
        <v>#N/A</v>
      </c>
      <c r="G411" s="21"/>
      <c r="H411" s="21"/>
      <c r="I411" s="21"/>
    </row>
    <row r="412" spans="1:9">
      <c r="A412" s="98">
        <v>45752</v>
      </c>
      <c r="B412" s="99">
        <v>2.5779999999999998</v>
      </c>
      <c r="C412" s="99">
        <v>4.3990490443330001</v>
      </c>
      <c r="D412" s="99">
        <v>3.9943</v>
      </c>
      <c r="E412" s="14" t="e">
        <v>#N/A</v>
      </c>
      <c r="G412" s="21"/>
      <c r="H412" s="21"/>
      <c r="I412" s="21"/>
    </row>
    <row r="413" spans="1:9">
      <c r="A413" s="98">
        <v>45753</v>
      </c>
      <c r="B413" s="99">
        <v>2.5779999999999998</v>
      </c>
      <c r="C413" s="99">
        <v>4.325741907796</v>
      </c>
      <c r="D413" s="99">
        <v>3.9943</v>
      </c>
      <c r="E413" s="14" t="e">
        <v>#N/A</v>
      </c>
      <c r="G413" s="21"/>
      <c r="H413" s="21"/>
      <c r="I413" s="21"/>
    </row>
    <row r="414" spans="1:9">
      <c r="A414" s="98">
        <v>45754</v>
      </c>
      <c r="B414" s="99">
        <v>2.613</v>
      </c>
      <c r="C414" s="99">
        <v>4.3580767633199997</v>
      </c>
      <c r="D414" s="99">
        <v>4.1835000000000004</v>
      </c>
      <c r="E414" s="14" t="e">
        <v>#N/A</v>
      </c>
      <c r="G414" s="21"/>
      <c r="H414" s="21"/>
      <c r="I414" s="21"/>
    </row>
    <row r="415" spans="1:9">
      <c r="A415" s="98">
        <v>45755</v>
      </c>
      <c r="B415" s="99">
        <v>2.6309999999999998</v>
      </c>
      <c r="C415" s="99">
        <v>4.3878559651030002</v>
      </c>
      <c r="D415" s="99">
        <v>4.2929000000000004</v>
      </c>
      <c r="E415" s="14" t="e">
        <v>#N/A</v>
      </c>
      <c r="G415" s="21"/>
      <c r="H415" s="21"/>
      <c r="I415" s="21"/>
    </row>
    <row r="416" spans="1:9">
      <c r="A416" s="98">
        <v>45756</v>
      </c>
      <c r="B416" s="99">
        <v>2.5910000000000002</v>
      </c>
      <c r="C416" s="99">
        <v>4.4409430211840002</v>
      </c>
      <c r="D416" s="99">
        <v>4.3315000000000001</v>
      </c>
      <c r="E416" s="14" t="e">
        <v>#N/A</v>
      </c>
      <c r="G416" s="21"/>
      <c r="H416" s="21"/>
      <c r="I416" s="21"/>
    </row>
    <row r="417" spans="1:9">
      <c r="A417" s="98">
        <v>45757</v>
      </c>
      <c r="B417" s="99">
        <v>2.58</v>
      </c>
      <c r="C417" s="99">
        <v>4.3858847166460002</v>
      </c>
      <c r="D417" s="99">
        <v>4.4249000000000001</v>
      </c>
      <c r="E417" s="14" t="e">
        <v>#N/A</v>
      </c>
      <c r="G417" s="21"/>
      <c r="H417" s="21"/>
      <c r="I417" s="21"/>
    </row>
    <row r="418" spans="1:9">
      <c r="A418" s="98">
        <v>45758</v>
      </c>
      <c r="B418" s="99">
        <v>2.57</v>
      </c>
      <c r="C418" s="99">
        <v>4.3858847166460002</v>
      </c>
      <c r="D418" s="99">
        <v>4.4894999999999996</v>
      </c>
      <c r="E418" s="14" t="e">
        <v>#N/A</v>
      </c>
      <c r="G418" s="21"/>
      <c r="H418" s="21"/>
      <c r="I418" s="21"/>
    </row>
    <row r="419" spans="1:9">
      <c r="A419" s="98">
        <v>45759</v>
      </c>
      <c r="B419" s="99">
        <v>2.57</v>
      </c>
      <c r="C419" s="99">
        <v>4.3858847166460002</v>
      </c>
      <c r="D419" s="99">
        <v>4.4894999999999996</v>
      </c>
      <c r="E419" s="14" t="e">
        <v>#N/A</v>
      </c>
      <c r="G419" s="21"/>
      <c r="H419" s="21"/>
      <c r="I419" s="21"/>
    </row>
    <row r="420" spans="1:9">
      <c r="A420" s="98">
        <v>45760</v>
      </c>
      <c r="B420" s="99">
        <v>2.57</v>
      </c>
      <c r="C420" s="99">
        <v>4.3858847166460002</v>
      </c>
      <c r="D420" s="99">
        <v>4.4894999999999996</v>
      </c>
      <c r="E420" s="14" t="e">
        <v>#N/A</v>
      </c>
      <c r="G420" s="21"/>
      <c r="H420" s="21"/>
      <c r="I420" s="21"/>
    </row>
    <row r="421" spans="1:9">
      <c r="A421" s="98">
        <v>45761</v>
      </c>
      <c r="B421" s="99">
        <v>2.512</v>
      </c>
      <c r="C421" s="99">
        <v>4.363797367538</v>
      </c>
      <c r="D421" s="99">
        <v>4.3738999999999999</v>
      </c>
      <c r="E421" s="14" t="e">
        <v>#N/A</v>
      </c>
      <c r="G421" s="21"/>
      <c r="H421" s="21"/>
      <c r="I421" s="21"/>
    </row>
    <row r="422" spans="1:9">
      <c r="A422" s="98">
        <v>45762</v>
      </c>
      <c r="B422" s="99">
        <v>2.5339999999999998</v>
      </c>
      <c r="C422" s="99">
        <v>4.3297104529589996</v>
      </c>
      <c r="D422" s="99">
        <v>4.3330000000000002</v>
      </c>
      <c r="E422" s="14" t="e">
        <v>#N/A</v>
      </c>
      <c r="G422" s="21"/>
      <c r="H422" s="21"/>
      <c r="I422" s="21"/>
    </row>
    <row r="423" spans="1:9">
      <c r="A423" s="98">
        <v>45763</v>
      </c>
      <c r="B423" s="99">
        <v>2.5089999999999999</v>
      </c>
      <c r="C423" s="99">
        <v>4.3401796457869999</v>
      </c>
      <c r="D423" s="99">
        <v>4.2767999999999997</v>
      </c>
      <c r="E423" s="14" t="e">
        <v>#N/A</v>
      </c>
      <c r="G423" s="21"/>
      <c r="H423" s="21"/>
      <c r="I423" s="21"/>
    </row>
    <row r="424" spans="1:9">
      <c r="A424" s="98">
        <v>45764</v>
      </c>
      <c r="B424" s="99">
        <v>2.472</v>
      </c>
      <c r="C424" s="99">
        <v>4.3571539945</v>
      </c>
      <c r="D424" s="99">
        <v>4.3249000000000004</v>
      </c>
      <c r="E424" s="14" t="e">
        <v>#N/A</v>
      </c>
      <c r="G424" s="21"/>
      <c r="H424" s="21"/>
      <c r="I424" s="21"/>
    </row>
    <row r="425" spans="1:9">
      <c r="A425" s="98">
        <v>45765</v>
      </c>
      <c r="B425" s="99">
        <v>2.472</v>
      </c>
      <c r="C425" s="99">
        <v>4.3571539945</v>
      </c>
      <c r="D425" s="99">
        <v>4.3249000000000004</v>
      </c>
      <c r="E425" s="14" t="e">
        <v>#N/A</v>
      </c>
      <c r="G425" s="21"/>
      <c r="H425" s="21"/>
      <c r="I425" s="21"/>
    </row>
    <row r="426" spans="1:9">
      <c r="A426" s="98">
        <v>45766</v>
      </c>
      <c r="B426" s="99">
        <v>2.472</v>
      </c>
      <c r="C426" s="99">
        <v>4.3571539945</v>
      </c>
      <c r="D426" s="99">
        <v>4.3249000000000004</v>
      </c>
      <c r="E426" s="14" t="e">
        <v>#N/A</v>
      </c>
      <c r="G426" s="21"/>
      <c r="H426" s="21"/>
      <c r="I426" s="21"/>
    </row>
    <row r="427" spans="1:9">
      <c r="A427" s="98">
        <v>45767</v>
      </c>
      <c r="B427" s="99">
        <v>2.472</v>
      </c>
      <c r="C427" s="99">
        <v>4.3683995804139997</v>
      </c>
      <c r="D427" s="99">
        <v>4.3249000000000004</v>
      </c>
      <c r="E427" s="14" t="e">
        <v>#N/A</v>
      </c>
      <c r="G427" s="21"/>
      <c r="H427" s="21"/>
      <c r="I427" s="21"/>
    </row>
    <row r="428" spans="1:9">
      <c r="A428" s="98">
        <v>45768</v>
      </c>
      <c r="B428" s="99">
        <v>2.472</v>
      </c>
      <c r="C428" s="99">
        <v>4.4176971353130003</v>
      </c>
      <c r="D428" s="99">
        <v>4.4105999999999996</v>
      </c>
      <c r="E428" s="14" t="e">
        <v>#N/A</v>
      </c>
      <c r="G428" s="21"/>
      <c r="H428" s="21"/>
      <c r="I428" s="21"/>
    </row>
    <row r="429" spans="1:9">
      <c r="A429" s="98">
        <v>45769</v>
      </c>
      <c r="B429" s="99">
        <v>2.4430000000000001</v>
      </c>
      <c r="C429" s="99">
        <v>4.401190552399</v>
      </c>
      <c r="D429" s="99">
        <v>4.4008000000000003</v>
      </c>
      <c r="E429" s="14" t="e">
        <v>#N/A</v>
      </c>
      <c r="G429" s="21"/>
      <c r="H429" s="21"/>
      <c r="I429" s="21"/>
    </row>
    <row r="430" spans="1:9">
      <c r="A430" s="98">
        <v>45770</v>
      </c>
      <c r="B430" s="99">
        <v>2.4969999999999999</v>
      </c>
      <c r="C430" s="99">
        <v>4.3808006451250003</v>
      </c>
      <c r="D430" s="99">
        <v>4.3811999999999998</v>
      </c>
      <c r="E430" s="14" t="e">
        <v>#N/A</v>
      </c>
      <c r="G430" s="21"/>
      <c r="H430" s="21"/>
      <c r="I430" s="21"/>
    </row>
    <row r="431" spans="1:9">
      <c r="A431" s="98">
        <v>45771</v>
      </c>
      <c r="B431" s="99">
        <v>2.448</v>
      </c>
      <c r="C431" s="99">
        <v>4.3837030589479999</v>
      </c>
      <c r="D431" s="99">
        <v>4.3148999999999997</v>
      </c>
      <c r="E431" s="14" t="e">
        <v>#N/A</v>
      </c>
      <c r="G431" s="21"/>
      <c r="H431" s="21"/>
      <c r="I431" s="21"/>
    </row>
    <row r="432" spans="1:9">
      <c r="A432" s="98">
        <v>45772</v>
      </c>
      <c r="B432" s="99">
        <v>2.4689999999999999</v>
      </c>
      <c r="C432" s="99">
        <v>4.3837030589479999</v>
      </c>
      <c r="D432" s="99">
        <v>4.2352999999999996</v>
      </c>
      <c r="E432" s="14" t="e">
        <v>#N/A</v>
      </c>
      <c r="G432" s="21"/>
      <c r="H432" s="21"/>
      <c r="I432" s="21"/>
    </row>
    <row r="433" spans="1:9">
      <c r="A433" s="98">
        <v>45773</v>
      </c>
      <c r="B433" s="99">
        <v>2.4689999999999999</v>
      </c>
      <c r="C433" s="99">
        <v>4.3837030589479999</v>
      </c>
      <c r="D433" s="99">
        <v>4.2352999999999996</v>
      </c>
      <c r="E433" s="14" t="e">
        <v>#N/A</v>
      </c>
      <c r="G433" s="21"/>
      <c r="H433" s="21"/>
      <c r="I433" s="21"/>
    </row>
    <row r="434" spans="1:9">
      <c r="A434" s="98">
        <v>45774</v>
      </c>
      <c r="B434" s="99">
        <v>2.4689999999999999</v>
      </c>
      <c r="C434" s="99">
        <v>4.3471658614819999</v>
      </c>
      <c r="D434" s="99">
        <v>4.2352999999999996</v>
      </c>
      <c r="E434" s="14" t="e">
        <v>#N/A</v>
      </c>
      <c r="G434" s="21"/>
      <c r="H434" s="21"/>
      <c r="I434" s="21"/>
    </row>
    <row r="435" spans="1:9">
      <c r="A435" s="98">
        <v>45775</v>
      </c>
      <c r="B435" s="99">
        <v>2.5209999999999999</v>
      </c>
      <c r="C435" s="99">
        <v>4.3385637311369996</v>
      </c>
      <c r="D435" s="99">
        <v>4.2081999999999997</v>
      </c>
      <c r="E435" s="14" t="e">
        <v>#N/A</v>
      </c>
      <c r="G435" s="21"/>
      <c r="H435" s="21"/>
      <c r="I435" s="21"/>
    </row>
    <row r="436" spans="1:9">
      <c r="A436" s="98">
        <v>45776</v>
      </c>
      <c r="B436" s="99">
        <v>2.4969999999999999</v>
      </c>
      <c r="C436" s="99">
        <v>4.310430467153</v>
      </c>
      <c r="D436" s="99">
        <v>4.1715999999999998</v>
      </c>
      <c r="E436" s="14" t="e">
        <v>#N/A</v>
      </c>
      <c r="G436" s="21"/>
      <c r="H436" s="21"/>
      <c r="I436" s="21"/>
    </row>
    <row r="437" spans="1:9">
      <c r="A437" s="98">
        <v>45777</v>
      </c>
      <c r="B437" s="99">
        <v>2.444</v>
      </c>
      <c r="C437" s="99">
        <v>4.310430467153</v>
      </c>
      <c r="D437" s="99">
        <v>4.1619000000000002</v>
      </c>
      <c r="E437" s="14" t="e">
        <v>#N/A</v>
      </c>
      <c r="G437" s="21"/>
      <c r="H437" s="21"/>
      <c r="I437" s="21"/>
    </row>
    <row r="438" spans="1:9">
      <c r="A438" s="98">
        <v>45778</v>
      </c>
      <c r="B438" s="99">
        <v>2.444</v>
      </c>
      <c r="C438" s="99">
        <v>4.310430467153</v>
      </c>
      <c r="D438" s="99">
        <v>4.2176</v>
      </c>
      <c r="E438" s="14" t="e">
        <v>#N/A</v>
      </c>
      <c r="G438" s="21"/>
      <c r="H438" s="21"/>
      <c r="I438" s="21"/>
    </row>
    <row r="439" spans="1:9">
      <c r="A439" s="98">
        <v>45779</v>
      </c>
      <c r="B439" s="99">
        <v>2.5329999999999999</v>
      </c>
      <c r="C439" s="99">
        <v>4.310430467153</v>
      </c>
      <c r="D439" s="99">
        <v>4.3083</v>
      </c>
      <c r="E439" s="14" t="e">
        <v>#N/A</v>
      </c>
      <c r="G439" s="21"/>
      <c r="H439" s="21"/>
      <c r="I439" s="21"/>
    </row>
    <row r="440" spans="1:9">
      <c r="A440" s="98">
        <v>45780</v>
      </c>
      <c r="B440" s="99">
        <v>2.5329999999999999</v>
      </c>
      <c r="C440" s="99">
        <v>4.310430467153</v>
      </c>
      <c r="D440" s="99">
        <v>4.3083</v>
      </c>
      <c r="E440" s="14" t="e">
        <v>#N/A</v>
      </c>
      <c r="G440" s="21"/>
      <c r="H440" s="21"/>
      <c r="I440" s="21"/>
    </row>
    <row r="441" spans="1:9">
      <c r="A441" s="98">
        <v>45781</v>
      </c>
      <c r="B441" s="99">
        <v>2.5329999999999999</v>
      </c>
      <c r="C441" s="99">
        <v>4.3655445447909997</v>
      </c>
      <c r="D441" s="99">
        <v>4.3083</v>
      </c>
      <c r="E441" s="14" t="e">
        <v>#N/A</v>
      </c>
      <c r="G441" s="21"/>
      <c r="H441" s="21"/>
      <c r="I441" s="21"/>
    </row>
    <row r="442" spans="1:9">
      <c r="A442" s="98">
        <v>45782</v>
      </c>
      <c r="B442" s="99">
        <v>2.5169999999999999</v>
      </c>
      <c r="C442" s="99">
        <v>4.3696921452669999</v>
      </c>
      <c r="D442" s="99">
        <v>4.3433000000000002</v>
      </c>
      <c r="E442" s="14" t="e">
        <v>#N/A</v>
      </c>
      <c r="G442" s="21"/>
      <c r="H442" s="21"/>
      <c r="I442" s="21"/>
    </row>
    <row r="443" spans="1:9">
      <c r="A443" s="98">
        <v>45783</v>
      </c>
      <c r="B443" s="99">
        <v>2.54</v>
      </c>
      <c r="C443" s="99">
        <v>4.3830813680089999</v>
      </c>
      <c r="D443" s="99">
        <v>4.2946</v>
      </c>
      <c r="E443" s="14" t="e">
        <v>#N/A</v>
      </c>
      <c r="G443" s="21"/>
      <c r="H443" s="21"/>
      <c r="I443" s="21"/>
    </row>
    <row r="444" spans="1:9">
      <c r="A444" s="98">
        <v>45784</v>
      </c>
      <c r="B444" s="99">
        <v>2.4750000000000001</v>
      </c>
      <c r="C444" s="99">
        <v>4.3679897701839998</v>
      </c>
      <c r="D444" s="99">
        <v>4.2694000000000001</v>
      </c>
      <c r="E444" s="14" t="e">
        <v>#N/A</v>
      </c>
      <c r="G444" s="21"/>
      <c r="H444" s="21"/>
      <c r="I444" s="21"/>
    </row>
    <row r="445" spans="1:9">
      <c r="A445" s="98">
        <v>45785</v>
      </c>
      <c r="B445" s="99">
        <v>2.5350000000000001</v>
      </c>
      <c r="C445" s="99">
        <v>4.3529146789439999</v>
      </c>
      <c r="D445" s="99">
        <v>4.3784999999999998</v>
      </c>
      <c r="E445" s="14" t="e">
        <v>#N/A</v>
      </c>
      <c r="G445" s="21"/>
      <c r="H445" s="21"/>
      <c r="I445" s="21"/>
    </row>
    <row r="446" spans="1:9">
      <c r="A446" s="98">
        <v>45786</v>
      </c>
      <c r="B446" s="99">
        <v>2.5619999999999998</v>
      </c>
      <c r="C446" s="99">
        <v>4.3529146789439999</v>
      </c>
      <c r="D446" s="99">
        <v>4.3784999999999998</v>
      </c>
      <c r="E446" s="14" t="e">
        <v>#N/A</v>
      </c>
      <c r="G446" s="21"/>
      <c r="H446" s="21"/>
      <c r="I446" s="21"/>
    </row>
    <row r="447" spans="1:9">
      <c r="A447" s="98">
        <v>45787</v>
      </c>
      <c r="B447" s="99">
        <v>2.5619999999999998</v>
      </c>
      <c r="C447" s="99">
        <v>4.3529146789439999</v>
      </c>
      <c r="D447" s="99">
        <v>4.3784999999999998</v>
      </c>
      <c r="E447" s="14" t="e">
        <v>#N/A</v>
      </c>
      <c r="G447" s="21"/>
      <c r="H447" s="21"/>
      <c r="I447" s="21"/>
    </row>
    <row r="448" spans="1:9">
      <c r="A448" s="98">
        <v>45788</v>
      </c>
      <c r="B448" s="99">
        <v>2.5619999999999998</v>
      </c>
      <c r="C448" s="99">
        <v>4.3808648566950001</v>
      </c>
      <c r="D448" s="99">
        <v>4.3784999999999998</v>
      </c>
      <c r="E448" s="14" t="e">
        <v>#N/A</v>
      </c>
      <c r="G448" s="21"/>
      <c r="H448" s="21"/>
      <c r="I448" s="21"/>
    </row>
    <row r="449" spans="1:9">
      <c r="A449" s="98">
        <v>45789</v>
      </c>
      <c r="B449" s="99">
        <v>2.6480000000000001</v>
      </c>
      <c r="C449" s="99">
        <v>4.3724494638119999</v>
      </c>
      <c r="D449" s="99">
        <v>4.4709000000000003</v>
      </c>
      <c r="E449" s="14" t="e">
        <v>#N/A</v>
      </c>
      <c r="G449" s="21"/>
      <c r="H449" s="21"/>
      <c r="I449" s="21"/>
    </row>
    <row r="450" spans="1:9">
      <c r="A450" s="98">
        <v>45790</v>
      </c>
      <c r="B450" s="99">
        <v>2.68</v>
      </c>
      <c r="C450" s="99">
        <v>4.373628285663</v>
      </c>
      <c r="D450" s="99">
        <v>4.4649999999999999</v>
      </c>
      <c r="E450" s="14" t="e">
        <v>#N/A</v>
      </c>
      <c r="G450" s="21"/>
      <c r="H450" s="21"/>
      <c r="I450" s="21"/>
    </row>
    <row r="451" spans="1:9">
      <c r="A451" s="98">
        <v>45791</v>
      </c>
      <c r="B451" s="99">
        <v>2.6989999999999998</v>
      </c>
      <c r="C451" s="99">
        <v>4.3497530058449998</v>
      </c>
      <c r="D451" s="99">
        <v>4.5362999999999998</v>
      </c>
      <c r="E451" s="14" t="e">
        <v>#N/A</v>
      </c>
      <c r="G451" s="21"/>
      <c r="H451" s="21"/>
      <c r="I451" s="21"/>
    </row>
    <row r="452" spans="1:9">
      <c r="A452" s="98">
        <v>45792</v>
      </c>
      <c r="B452" s="99">
        <v>2.6219999999999999</v>
      </c>
      <c r="C452" s="99">
        <v>4.3603230779080002</v>
      </c>
      <c r="D452" s="99">
        <v>4.4314999999999998</v>
      </c>
      <c r="E452" s="14" t="e">
        <v>#N/A</v>
      </c>
      <c r="G452" s="21"/>
      <c r="H452" s="21"/>
      <c r="I452" s="21"/>
    </row>
    <row r="453" spans="1:9">
      <c r="A453" s="98">
        <v>45793</v>
      </c>
      <c r="B453" s="99">
        <v>2.59</v>
      </c>
      <c r="C453" s="99">
        <v>4.3603230779080002</v>
      </c>
      <c r="D453" s="99">
        <v>4.4770000000000003</v>
      </c>
      <c r="E453" s="14" t="e">
        <v>#N/A</v>
      </c>
      <c r="G453" s="21"/>
      <c r="H453" s="21"/>
      <c r="I453" s="21"/>
    </row>
    <row r="454" spans="1:9">
      <c r="A454" s="98">
        <v>45794</v>
      </c>
      <c r="B454" s="99">
        <v>2.59</v>
      </c>
      <c r="C454" s="99">
        <v>4.3603230779080002</v>
      </c>
      <c r="D454" s="99">
        <v>4.4770000000000003</v>
      </c>
      <c r="E454" s="14" t="e">
        <v>#N/A</v>
      </c>
      <c r="G454" s="21"/>
      <c r="H454" s="21"/>
      <c r="I454" s="21"/>
    </row>
    <row r="455" spans="1:9">
      <c r="A455" s="98">
        <v>45795</v>
      </c>
      <c r="B455" s="99">
        <v>2.59</v>
      </c>
      <c r="C455" s="99">
        <v>4.3743234885920002</v>
      </c>
      <c r="D455" s="99">
        <v>4.4770000000000003</v>
      </c>
      <c r="E455" s="14" t="e">
        <v>#N/A</v>
      </c>
      <c r="G455" s="21"/>
      <c r="H455" s="21"/>
      <c r="I455" s="21"/>
    </row>
    <row r="456" spans="1:9">
      <c r="A456" s="98">
        <v>45796</v>
      </c>
      <c r="B456" s="99">
        <v>2.5880000000000001</v>
      </c>
      <c r="C456" s="99">
        <v>4.4303361674320003</v>
      </c>
      <c r="D456" s="99">
        <v>4.4474</v>
      </c>
      <c r="E456" s="14" t="e">
        <v>#N/A</v>
      </c>
      <c r="G456" s="21"/>
      <c r="H456" s="21"/>
      <c r="I456" s="21"/>
    </row>
    <row r="457" spans="1:9">
      <c r="A457" s="98">
        <v>45797</v>
      </c>
      <c r="B457" s="99">
        <v>2.6059999999999999</v>
      </c>
      <c r="C457" s="99">
        <v>4.4815322983439998</v>
      </c>
      <c r="D457" s="99">
        <v>4.4869000000000003</v>
      </c>
      <c r="E457" s="14" t="e">
        <v>#N/A</v>
      </c>
      <c r="G457" s="21"/>
      <c r="H457" s="21"/>
      <c r="I457" s="21"/>
    </row>
    <row r="458" spans="1:9">
      <c r="A458" s="98">
        <v>45798</v>
      </c>
      <c r="B458" s="99">
        <v>2.6459999999999999</v>
      </c>
      <c r="C458" s="99">
        <v>4.5636952217179996</v>
      </c>
      <c r="D458" s="99">
        <v>4.5984999999999996</v>
      </c>
      <c r="E458" s="14" t="e">
        <v>#N/A</v>
      </c>
      <c r="G458" s="21"/>
      <c r="H458" s="21"/>
      <c r="I458" s="21"/>
    </row>
    <row r="459" spans="1:9">
      <c r="A459" s="98">
        <v>45799</v>
      </c>
      <c r="B459" s="99">
        <v>2.6429999999999998</v>
      </c>
      <c r="C459" s="99">
        <v>4.5965169997190003</v>
      </c>
      <c r="D459" s="99">
        <v>4.5286999999999997</v>
      </c>
      <c r="E459" s="14" t="e">
        <v>#N/A</v>
      </c>
      <c r="G459" s="21"/>
      <c r="H459" s="21"/>
      <c r="I459" s="21"/>
    </row>
    <row r="460" spans="1:9">
      <c r="A460" s="98">
        <v>45800</v>
      </c>
      <c r="B460" s="99">
        <v>2.5670000000000002</v>
      </c>
      <c r="C460" s="99">
        <v>4.5965169997190003</v>
      </c>
      <c r="D460" s="99">
        <v>4.5110000000000001</v>
      </c>
      <c r="E460" s="14" t="e">
        <v>#N/A</v>
      </c>
      <c r="G460" s="21"/>
      <c r="H460" s="21"/>
      <c r="I460" s="21"/>
    </row>
    <row r="461" spans="1:9">
      <c r="A461" s="98">
        <v>45801</v>
      </c>
      <c r="B461" s="99">
        <v>2.5670000000000002</v>
      </c>
      <c r="C461" s="99">
        <v>4.5965169997190003</v>
      </c>
      <c r="D461" s="99">
        <v>4.5110000000000001</v>
      </c>
      <c r="E461" s="14" t="e">
        <v>#N/A</v>
      </c>
      <c r="G461" s="21"/>
      <c r="H461" s="21"/>
      <c r="I461" s="21"/>
    </row>
    <row r="462" spans="1:9">
      <c r="A462" s="98">
        <v>45802</v>
      </c>
      <c r="B462" s="99">
        <v>2.5670000000000002</v>
      </c>
      <c r="C462" s="99">
        <v>4.5640447095630003</v>
      </c>
      <c r="D462" s="99">
        <v>4.5110000000000001</v>
      </c>
      <c r="E462" s="14" t="e">
        <v>#N/A</v>
      </c>
      <c r="G462" s="21"/>
      <c r="H462" s="21"/>
      <c r="I462" s="21"/>
    </row>
    <row r="463" spans="1:9">
      <c r="A463" s="98">
        <v>45803</v>
      </c>
      <c r="B463" s="99">
        <v>2.56</v>
      </c>
      <c r="C463" s="99">
        <v>4.5446010785329998</v>
      </c>
      <c r="D463" s="99">
        <v>4.5110000000000001</v>
      </c>
      <c r="E463" s="14" t="e">
        <v>#N/A</v>
      </c>
      <c r="G463" s="21"/>
      <c r="H463" s="21"/>
      <c r="I463" s="21"/>
    </row>
    <row r="464" spans="1:9">
      <c r="A464" s="98">
        <v>45804</v>
      </c>
      <c r="B464" s="99">
        <v>2.532</v>
      </c>
      <c r="C464" s="99">
        <v>4.4877860452349996</v>
      </c>
      <c r="D464" s="99">
        <v>4.4436</v>
      </c>
      <c r="E464" s="14" t="e">
        <v>#N/A</v>
      </c>
      <c r="G464" s="21"/>
      <c r="H464" s="21"/>
      <c r="I464" s="21"/>
    </row>
    <row r="465" spans="1:9">
      <c r="A465" s="98">
        <v>45805</v>
      </c>
      <c r="B465" s="99">
        <v>2.5539999999999998</v>
      </c>
      <c r="C465" s="99">
        <v>4.4721310523230002</v>
      </c>
      <c r="D465" s="99">
        <v>4.4772999999999996</v>
      </c>
      <c r="E465" s="14" t="e">
        <v>#N/A</v>
      </c>
      <c r="G465" s="21"/>
      <c r="H465" s="21"/>
      <c r="I465" s="21"/>
    </row>
    <row r="466" spans="1:9">
      <c r="A466" s="98">
        <v>45806</v>
      </c>
      <c r="B466" s="99">
        <v>2.508</v>
      </c>
      <c r="C466" s="99">
        <v>4.4686918801399997</v>
      </c>
      <c r="D466" s="99">
        <v>4.4180000000000001</v>
      </c>
      <c r="E466" s="14" t="e">
        <v>#N/A</v>
      </c>
      <c r="G466" s="21"/>
      <c r="H466" s="21"/>
      <c r="I466" s="21"/>
    </row>
    <row r="467" spans="1:9">
      <c r="A467" s="98">
        <v>45807</v>
      </c>
      <c r="B467" s="99">
        <v>2.5</v>
      </c>
      <c r="C467" s="99">
        <v>4.4686918801399997</v>
      </c>
      <c r="D467" s="99">
        <v>4.4004000000000003</v>
      </c>
      <c r="E467" s="14" t="e">
        <v>#N/A</v>
      </c>
      <c r="G467" s="21"/>
      <c r="H467" s="21"/>
      <c r="I467" s="21"/>
    </row>
    <row r="468" spans="1:9">
      <c r="A468" s="98">
        <v>45808</v>
      </c>
      <c r="B468" s="99">
        <v>2.5</v>
      </c>
      <c r="C468" s="99">
        <v>4.4686918801399997</v>
      </c>
      <c r="D468" s="99">
        <v>4.4004000000000003</v>
      </c>
      <c r="E468" s="14" t="e">
        <v>#N/A</v>
      </c>
      <c r="G468" s="21"/>
      <c r="H468" s="21"/>
      <c r="I468" s="21"/>
    </row>
    <row r="469" spans="1:9">
      <c r="A469" s="98">
        <v>45809</v>
      </c>
      <c r="B469" s="99">
        <v>2.5</v>
      </c>
      <c r="C469" s="99">
        <v>4.4686918801399997</v>
      </c>
      <c r="D469" s="99">
        <v>4.4004000000000003</v>
      </c>
      <c r="E469" s="14" t="e">
        <v>#N/A</v>
      </c>
      <c r="G469" s="21"/>
      <c r="H469" s="21"/>
      <c r="I469" s="21"/>
    </row>
    <row r="470" spans="1:9">
      <c r="A470" s="98">
        <v>45810</v>
      </c>
      <c r="B470" s="99">
        <v>2.524</v>
      </c>
      <c r="C470" s="99">
        <v>4.4686918801399997</v>
      </c>
      <c r="D470" s="99">
        <v>4.4398999999999997</v>
      </c>
      <c r="E470" s="14" t="e">
        <v>#N/A</v>
      </c>
      <c r="G470" s="21"/>
      <c r="H470" s="21"/>
      <c r="I470" s="21"/>
    </row>
    <row r="471" spans="1:9">
      <c r="A471" s="98">
        <v>45811</v>
      </c>
      <c r="B471" s="99">
        <v>2.5249999999999999</v>
      </c>
      <c r="C471" s="99">
        <v>4.5378516584910003</v>
      </c>
      <c r="D471" s="99">
        <v>4.4537000000000004</v>
      </c>
      <c r="E471" s="14" t="e">
        <v>#N/A</v>
      </c>
      <c r="G471" s="21"/>
      <c r="H471" s="21"/>
      <c r="I471" s="21"/>
    </row>
    <row r="472" spans="1:9">
      <c r="A472" s="98">
        <v>45812</v>
      </c>
      <c r="B472" s="99">
        <v>2.528</v>
      </c>
      <c r="C472" s="99">
        <v>4.5041235177749996</v>
      </c>
      <c r="D472" s="99">
        <v>4.3552</v>
      </c>
      <c r="E472" s="14" t="e">
        <v>#N/A</v>
      </c>
      <c r="G472" s="21"/>
      <c r="H472" s="21"/>
      <c r="I472" s="21"/>
    </row>
    <row r="473" spans="1:9">
      <c r="A473" s="98">
        <v>45813</v>
      </c>
      <c r="B473" s="99">
        <v>2.5819999999999999</v>
      </c>
      <c r="C473" s="99">
        <v>4.4907740236559999</v>
      </c>
      <c r="D473" s="99">
        <v>4.3906000000000001</v>
      </c>
      <c r="E473" s="14" t="e">
        <v>#N/A</v>
      </c>
      <c r="G473" s="21"/>
      <c r="H473" s="21"/>
      <c r="I473" s="21"/>
    </row>
    <row r="474" spans="1:9">
      <c r="A474" s="98">
        <v>45814</v>
      </c>
      <c r="B474" s="99">
        <v>2.5760000000000001</v>
      </c>
      <c r="C474" s="99">
        <v>4.4907740236559999</v>
      </c>
      <c r="D474" s="99">
        <v>4.5056000000000003</v>
      </c>
      <c r="E474" s="14" t="e">
        <v>#N/A</v>
      </c>
      <c r="G474" s="21"/>
      <c r="H474" s="21"/>
      <c r="I474" s="21"/>
    </row>
    <row r="475" spans="1:9">
      <c r="A475" s="98">
        <v>45815</v>
      </c>
      <c r="B475" s="99">
        <v>2.5760000000000001</v>
      </c>
      <c r="C475" s="99">
        <v>4.4907740236559999</v>
      </c>
      <c r="D475" s="99">
        <v>4.5056000000000003</v>
      </c>
      <c r="E475" s="14" t="e">
        <v>#N/A</v>
      </c>
      <c r="G475" s="21"/>
      <c r="H475" s="21"/>
      <c r="I475" s="21"/>
    </row>
    <row r="476" spans="1:9">
      <c r="A476" s="98">
        <v>45816</v>
      </c>
      <c r="B476" s="99">
        <v>2.5760000000000001</v>
      </c>
      <c r="C476" s="99">
        <v>4.5482055965799999</v>
      </c>
      <c r="D476" s="99">
        <v>4.5056000000000003</v>
      </c>
      <c r="E476" s="14" t="e">
        <v>#N/A</v>
      </c>
      <c r="G476" s="21"/>
      <c r="H476" s="21"/>
      <c r="I476" s="21"/>
    </row>
    <row r="477" spans="1:9">
      <c r="A477" s="98">
        <v>45817</v>
      </c>
      <c r="B477" s="99">
        <v>2.5670000000000002</v>
      </c>
      <c r="C477" s="99">
        <v>4.5435644868980001</v>
      </c>
      <c r="D477" s="99">
        <v>4.4737999999999998</v>
      </c>
      <c r="E477" s="14" t="e">
        <v>#N/A</v>
      </c>
      <c r="G477" s="21"/>
      <c r="H477" s="21"/>
      <c r="I477" s="21"/>
    </row>
    <row r="478" spans="1:9">
      <c r="A478" s="98">
        <v>45818</v>
      </c>
      <c r="B478" s="99">
        <v>2.5230000000000001</v>
      </c>
      <c r="C478" s="99">
        <v>4.5151772553110003</v>
      </c>
      <c r="D478" s="99">
        <v>4.4698000000000002</v>
      </c>
      <c r="E478" s="14" t="e">
        <v>#N/A</v>
      </c>
      <c r="G478" s="21"/>
      <c r="H478" s="21"/>
      <c r="I478" s="21"/>
    </row>
    <row r="479" spans="1:9">
      <c r="A479" s="98">
        <v>45819</v>
      </c>
      <c r="B479" s="99">
        <v>2.5350000000000001</v>
      </c>
      <c r="C479" s="99">
        <v>4.5557900946360004</v>
      </c>
      <c r="D479" s="99">
        <v>4.4203000000000001</v>
      </c>
      <c r="E479" s="14" t="e">
        <v>#N/A</v>
      </c>
      <c r="G479" s="21"/>
      <c r="H479" s="21"/>
      <c r="I479" s="21"/>
    </row>
    <row r="480" spans="1:9">
      <c r="A480" s="98">
        <v>45820</v>
      </c>
      <c r="B480" s="99">
        <v>2.4780000000000002</v>
      </c>
      <c r="C480" s="99">
        <v>4.5898328948509999</v>
      </c>
      <c r="D480" s="99">
        <v>4.3592000000000004</v>
      </c>
      <c r="E480" s="14" t="e">
        <v>#N/A</v>
      </c>
      <c r="G480" s="21"/>
      <c r="H480" s="21"/>
      <c r="I480" s="21"/>
    </row>
    <row r="481" spans="1:9">
      <c r="A481" s="98">
        <v>45821</v>
      </c>
      <c r="B481" s="99">
        <v>2.5350000000000001</v>
      </c>
      <c r="C481" s="99">
        <v>4.5898328948509999</v>
      </c>
      <c r="D481" s="99">
        <v>4.3986999999999998</v>
      </c>
      <c r="E481" s="14" t="e">
        <v>#N/A</v>
      </c>
      <c r="G481" s="21"/>
      <c r="H481" s="21"/>
      <c r="I481" s="21"/>
    </row>
    <row r="482" spans="1:9">
      <c r="A482" s="98">
        <v>45822</v>
      </c>
      <c r="B482" s="99">
        <v>2.5350000000000001</v>
      </c>
      <c r="C482" s="99">
        <v>4.5898328948509999</v>
      </c>
      <c r="D482" s="99">
        <v>4.3986999999999998</v>
      </c>
      <c r="E482" s="14" t="e">
        <v>#N/A</v>
      </c>
      <c r="G482" s="21"/>
      <c r="H482" s="21"/>
      <c r="I482" s="21"/>
    </row>
    <row r="483" spans="1:9">
      <c r="A483" s="98">
        <v>45823</v>
      </c>
      <c r="B483" s="99">
        <v>2.5350000000000001</v>
      </c>
      <c r="C483" s="99">
        <v>4.6350871040649997</v>
      </c>
      <c r="D483" s="99">
        <v>4.3986999999999998</v>
      </c>
      <c r="E483" s="14" t="e">
        <v>#N/A</v>
      </c>
      <c r="G483" s="21"/>
      <c r="H483" s="21"/>
      <c r="I483" s="21"/>
    </row>
    <row r="484" spans="1:9">
      <c r="A484" s="98">
        <v>45824</v>
      </c>
      <c r="B484" s="99">
        <v>2.5270000000000001</v>
      </c>
      <c r="C484" s="99">
        <v>4.5321053381769998</v>
      </c>
      <c r="D484" s="99">
        <v>4.4462000000000002</v>
      </c>
      <c r="E484" s="14" t="e">
        <v>#N/A</v>
      </c>
      <c r="G484" s="21"/>
      <c r="H484" s="21"/>
      <c r="I484" s="21"/>
    </row>
    <row r="485" spans="1:9">
      <c r="A485" s="98">
        <v>45825</v>
      </c>
      <c r="B485" s="99">
        <v>2.5350000000000001</v>
      </c>
      <c r="C485" s="99">
        <v>4.546519720089</v>
      </c>
      <c r="D485" s="99">
        <v>4.3887999999999998</v>
      </c>
      <c r="E485" s="14" t="e">
        <v>#N/A</v>
      </c>
      <c r="G485" s="21"/>
      <c r="H485" s="21"/>
      <c r="I485" s="21"/>
    </row>
    <row r="486" spans="1:9">
      <c r="A486" s="98">
        <v>45826</v>
      </c>
      <c r="B486" s="99">
        <v>2.4969999999999999</v>
      </c>
      <c r="C486" s="99">
        <v>4.49703595145</v>
      </c>
      <c r="D486" s="99">
        <v>4.3909000000000002</v>
      </c>
      <c r="E486" s="14" t="e">
        <v>#N/A</v>
      </c>
      <c r="G486" s="21"/>
      <c r="H486" s="21"/>
      <c r="I486" s="21"/>
    </row>
    <row r="487" spans="1:9">
      <c r="A487" s="98">
        <v>45827</v>
      </c>
      <c r="B487" s="99">
        <v>2.5219999999999998</v>
      </c>
      <c r="C487" s="99">
        <v>4.481218702624</v>
      </c>
      <c r="D487" s="99">
        <v>4.3909000000000002</v>
      </c>
      <c r="E487" s="14" t="e">
        <v>#N/A</v>
      </c>
      <c r="G487" s="21"/>
      <c r="H487" s="21"/>
      <c r="I487" s="21"/>
    </row>
    <row r="488" spans="1:9">
      <c r="A488" s="98">
        <v>45828</v>
      </c>
      <c r="B488" s="99">
        <v>2.5169999999999999</v>
      </c>
      <c r="C488" s="99">
        <v>4.481218702624</v>
      </c>
      <c r="D488" s="99">
        <v>4.3750999999999998</v>
      </c>
      <c r="E488" s="14" t="e">
        <v>#N/A</v>
      </c>
      <c r="G488" s="21"/>
      <c r="H488" s="21"/>
      <c r="I488" s="21"/>
    </row>
    <row r="489" spans="1:9">
      <c r="A489" s="98">
        <v>45829</v>
      </c>
      <c r="B489" s="99">
        <v>2.5169999999999999</v>
      </c>
      <c r="C489" s="99">
        <v>4.481218702624</v>
      </c>
      <c r="D489" s="99">
        <v>4.3750999999999998</v>
      </c>
      <c r="E489" s="14" t="e">
        <v>#N/A</v>
      </c>
      <c r="G489" s="21"/>
      <c r="H489" s="21"/>
      <c r="I489" s="21"/>
    </row>
    <row r="490" spans="1:9">
      <c r="A490" s="98">
        <v>45830</v>
      </c>
      <c r="B490" s="99">
        <v>2.5169999999999999</v>
      </c>
      <c r="C490" s="99">
        <v>4.3680854742430002</v>
      </c>
      <c r="D490" s="99">
        <v>4.3750999999999998</v>
      </c>
      <c r="E490" s="14" t="e">
        <v>#N/A</v>
      </c>
      <c r="G490" s="21"/>
      <c r="H490" s="21"/>
      <c r="I490" s="21"/>
    </row>
    <row r="491" spans="1:9">
      <c r="A491" s="98">
        <v>45831</v>
      </c>
      <c r="B491" s="99">
        <v>2.5070000000000001</v>
      </c>
      <c r="C491" s="99">
        <v>4.3915784729310001</v>
      </c>
      <c r="D491" s="99">
        <v>4.3475000000000001</v>
      </c>
      <c r="E491" s="14" t="e">
        <v>#N/A</v>
      </c>
      <c r="G491" s="21"/>
      <c r="H491" s="21"/>
      <c r="I491" s="21"/>
    </row>
    <row r="492" spans="1:9">
      <c r="A492" s="98">
        <v>45832</v>
      </c>
      <c r="B492" s="99">
        <v>2.5430000000000001</v>
      </c>
      <c r="C492" s="99">
        <v>4.2830984344959999</v>
      </c>
      <c r="D492" s="99">
        <v>4.2945000000000002</v>
      </c>
      <c r="E492" s="14" t="e">
        <v>#N/A</v>
      </c>
      <c r="G492" s="21"/>
      <c r="H492" s="21"/>
      <c r="I492" s="21"/>
    </row>
    <row r="493" spans="1:9">
      <c r="A493" s="98">
        <v>45833</v>
      </c>
      <c r="B493" s="99">
        <v>2.5649999999999999</v>
      </c>
      <c r="C493" s="99">
        <v>4.2697739487239996</v>
      </c>
      <c r="D493" s="99">
        <v>4.2906000000000004</v>
      </c>
      <c r="E493" s="14" t="e">
        <v>#N/A</v>
      </c>
      <c r="G493" s="21"/>
      <c r="H493" s="21"/>
      <c r="I493" s="21"/>
    </row>
    <row r="494" spans="1:9">
      <c r="A494" s="98">
        <v>45834</v>
      </c>
      <c r="B494" s="99">
        <v>2.569</v>
      </c>
      <c r="C494" s="99">
        <v>4.2205670645279998</v>
      </c>
      <c r="D494" s="99">
        <v>4.2416999999999998</v>
      </c>
      <c r="E494" s="14" t="e">
        <v>#N/A</v>
      </c>
      <c r="G494" s="21"/>
      <c r="H494" s="21"/>
      <c r="I494" s="21"/>
    </row>
    <row r="495" spans="1:9">
      <c r="A495" s="98">
        <v>45835</v>
      </c>
      <c r="B495" s="99">
        <v>2.5920000000000001</v>
      </c>
      <c r="C495" s="99">
        <v>4.2205670645279998</v>
      </c>
      <c r="D495" s="99">
        <v>4.2769000000000004</v>
      </c>
      <c r="E495" s="14" t="e">
        <v>#N/A</v>
      </c>
      <c r="G495" s="21"/>
      <c r="H495" s="21"/>
      <c r="I495" s="21"/>
    </row>
    <row r="496" spans="1:9">
      <c r="A496" s="98">
        <v>45836</v>
      </c>
      <c r="B496" s="99">
        <v>2.5920000000000001</v>
      </c>
      <c r="C496" s="99">
        <v>4.2205670645279998</v>
      </c>
      <c r="D496" s="99">
        <v>4.2769000000000004</v>
      </c>
      <c r="E496" s="14" t="e">
        <v>#N/A</v>
      </c>
      <c r="G496" s="21"/>
      <c r="H496" s="21"/>
      <c r="I496" s="21"/>
    </row>
    <row r="497" spans="1:9">
      <c r="A497" s="98">
        <v>45837</v>
      </c>
      <c r="B497" s="99">
        <v>2.5920000000000001</v>
      </c>
      <c r="C497" s="99">
        <v>4.1775325764050004</v>
      </c>
      <c r="D497" s="99">
        <v>4.2769000000000004</v>
      </c>
      <c r="E497" s="14" t="e">
        <v>#N/A</v>
      </c>
      <c r="G497" s="21"/>
      <c r="H497" s="21"/>
      <c r="I497" s="21"/>
    </row>
    <row r="498" spans="1:9">
      <c r="A498" s="98">
        <v>45838</v>
      </c>
      <c r="B498" s="99">
        <v>2.6070000000000002</v>
      </c>
      <c r="C498" s="99">
        <v>4.1282095750799996</v>
      </c>
      <c r="D498" s="99">
        <v>4.2279999999999998</v>
      </c>
      <c r="E498" s="14" t="e">
        <v>#N/A</v>
      </c>
      <c r="G498" s="21"/>
      <c r="H498" s="21"/>
      <c r="I498" s="21"/>
    </row>
    <row r="499" spans="1:9">
      <c r="A499" s="98">
        <v>45839</v>
      </c>
      <c r="B499" s="99">
        <v>2.5739999999999998</v>
      </c>
      <c r="C499" s="99">
        <v>4.1231410687169996</v>
      </c>
      <c r="D499" s="99">
        <v>4.2416</v>
      </c>
      <c r="E499" s="14" t="e">
        <v>#N/A</v>
      </c>
      <c r="G499" s="21"/>
      <c r="H499" s="21"/>
      <c r="I499" s="21"/>
    </row>
    <row r="500" spans="1:9">
      <c r="A500" s="98">
        <v>45840</v>
      </c>
      <c r="B500" s="99">
        <v>2.6640000000000001</v>
      </c>
      <c r="C500" s="99">
        <v>4.1285018519719996</v>
      </c>
      <c r="D500" s="99">
        <v>4.2769000000000004</v>
      </c>
      <c r="E500" s="14" t="e">
        <v>#N/A</v>
      </c>
      <c r="G500" s="21"/>
      <c r="H500" s="21"/>
      <c r="I500" s="21"/>
    </row>
    <row r="501" spans="1:9">
      <c r="A501" s="98">
        <v>45841</v>
      </c>
      <c r="B501" s="99">
        <v>2.6150000000000002</v>
      </c>
      <c r="C501" s="99">
        <v>4.0880714502359998</v>
      </c>
      <c r="D501" s="99">
        <v>4.3456999999999999</v>
      </c>
      <c r="E501" s="14" t="e">
        <v>#N/A</v>
      </c>
      <c r="G501" s="21"/>
      <c r="H501" s="21"/>
      <c r="I501" s="21"/>
    </row>
    <row r="502" spans="1:9">
      <c r="A502" s="98">
        <v>45842</v>
      </c>
      <c r="B502" s="99">
        <v>2.6070000000000002</v>
      </c>
      <c r="C502" s="99">
        <v>4.0880714502359998</v>
      </c>
      <c r="D502" s="99">
        <v>4.3456999999999999</v>
      </c>
      <c r="E502" s="14" t="e">
        <v>#N/A</v>
      </c>
      <c r="G502" s="21"/>
      <c r="H502" s="21"/>
      <c r="I502" s="21"/>
    </row>
    <row r="503" spans="1:9">
      <c r="A503" s="98">
        <v>45843</v>
      </c>
      <c r="B503" s="99">
        <v>2.6070000000000002</v>
      </c>
      <c r="C503" s="99">
        <v>4.0880714502359998</v>
      </c>
      <c r="D503" s="99">
        <v>4.3456999999999999</v>
      </c>
      <c r="E503" s="14" t="e">
        <v>#N/A</v>
      </c>
      <c r="G503" s="21"/>
      <c r="H503" s="21"/>
      <c r="I503" s="21"/>
    </row>
    <row r="504" spans="1:9">
      <c r="A504" s="98">
        <v>45844</v>
      </c>
      <c r="B504" s="99">
        <v>2.6070000000000002</v>
      </c>
      <c r="C504" s="99">
        <v>4.0861838626870002</v>
      </c>
      <c r="D504" s="99">
        <v>4.3456999999999999</v>
      </c>
      <c r="E504" s="14" t="e">
        <v>#N/A</v>
      </c>
      <c r="G504" s="21"/>
      <c r="H504" s="21"/>
      <c r="I504" s="21"/>
    </row>
    <row r="505" spans="1:9">
      <c r="A505" s="98">
        <v>45845</v>
      </c>
      <c r="B505" s="99">
        <v>2.6429999999999998</v>
      </c>
      <c r="C505" s="99">
        <v>4.1123537733799997</v>
      </c>
      <c r="D505" s="99">
        <v>4.3794000000000004</v>
      </c>
      <c r="E505" s="14" t="e">
        <v>#N/A</v>
      </c>
      <c r="G505" s="21"/>
      <c r="H505" s="21"/>
      <c r="I505" s="21"/>
    </row>
    <row r="506" spans="1:9">
      <c r="A506" s="98">
        <v>45846</v>
      </c>
      <c r="B506" s="99">
        <v>2.6869999999999998</v>
      </c>
      <c r="C506" s="99">
        <v>4.1673212755220002</v>
      </c>
      <c r="D506" s="99">
        <v>4.3992000000000004</v>
      </c>
      <c r="E506" s="14" t="e">
        <v>#N/A</v>
      </c>
      <c r="G506" s="21"/>
      <c r="H506" s="21"/>
      <c r="I506" s="21"/>
    </row>
    <row r="507" spans="1:9">
      <c r="A507" s="98">
        <v>45847</v>
      </c>
      <c r="B507" s="99">
        <v>2.673</v>
      </c>
      <c r="C507" s="99">
        <v>4.1132184128420004</v>
      </c>
      <c r="D507" s="99">
        <v>4.3319999999999999</v>
      </c>
      <c r="E507" s="14" t="e">
        <v>#N/A</v>
      </c>
      <c r="G507" s="21"/>
      <c r="H507" s="21"/>
      <c r="I507" s="21"/>
    </row>
    <row r="508" spans="1:9">
      <c r="A508" s="98">
        <v>45848</v>
      </c>
      <c r="B508" s="99">
        <v>2.7050000000000001</v>
      </c>
      <c r="C508" s="99">
        <v>4.1094573945470003</v>
      </c>
      <c r="D508" s="99">
        <v>4.3498000000000001</v>
      </c>
      <c r="E508" s="14" t="e">
        <v>#N/A</v>
      </c>
      <c r="G508" s="21"/>
      <c r="H508" s="21"/>
      <c r="I508" s="21"/>
    </row>
    <row r="509" spans="1:9">
      <c r="A509" s="98">
        <v>45849</v>
      </c>
      <c r="B509" s="99">
        <v>2.7250000000000001</v>
      </c>
      <c r="C509" s="99">
        <v>4.1094573945470003</v>
      </c>
      <c r="D509" s="99">
        <v>4.4093</v>
      </c>
      <c r="E509" s="14" t="e">
        <v>#N/A</v>
      </c>
      <c r="G509" s="21"/>
      <c r="H509" s="21"/>
      <c r="I509" s="21"/>
    </row>
    <row r="510" spans="1:9">
      <c r="A510" s="98">
        <v>45850</v>
      </c>
      <c r="B510" s="99">
        <v>2.7250000000000001</v>
      </c>
      <c r="C510" s="99">
        <v>4.1094573945470003</v>
      </c>
      <c r="D510" s="99">
        <v>4.4093</v>
      </c>
      <c r="E510" s="14" t="e">
        <v>#N/A</v>
      </c>
    </row>
    <row r="511" spans="1:9">
      <c r="A511" s="98">
        <v>45851</v>
      </c>
      <c r="B511" s="99">
        <v>2.7250000000000001</v>
      </c>
      <c r="C511" s="99">
        <v>4.1518409952460003</v>
      </c>
      <c r="D511" s="99">
        <v>4.4093</v>
      </c>
      <c r="E511" s="14" t="e">
        <v>#N/A</v>
      </c>
    </row>
    <row r="512" spans="1:9">
      <c r="A512" s="98">
        <v>45852</v>
      </c>
      <c r="B512" s="99">
        <v>2.7290000000000001</v>
      </c>
      <c r="C512" s="99">
        <v>4.1949019692910001</v>
      </c>
      <c r="D512" s="99">
        <v>4.4333</v>
      </c>
      <c r="E512" s="14" t="e">
        <v>#N/A</v>
      </c>
    </row>
    <row r="513" spans="1:5">
      <c r="A513" s="98">
        <v>45853</v>
      </c>
      <c r="B513" s="99">
        <v>2.7120000000000002</v>
      </c>
      <c r="C513" s="99">
        <v>4.1927702763720003</v>
      </c>
      <c r="D513" s="99">
        <v>4.4813000000000001</v>
      </c>
      <c r="E513" s="14" t="e">
        <v>#N/A</v>
      </c>
    </row>
    <row r="514" spans="1:5">
      <c r="A514" s="98">
        <v>45854</v>
      </c>
      <c r="B514" s="99">
        <v>2.6869999999999998</v>
      </c>
      <c r="C514" s="99">
        <v>4.2276971473109999</v>
      </c>
      <c r="D514" s="99">
        <v>4.4553000000000003</v>
      </c>
      <c r="E514" s="14" t="e">
        <v>#N/A</v>
      </c>
    </row>
    <row r="515" spans="1:5">
      <c r="A515" s="98">
        <v>45855</v>
      </c>
      <c r="B515" s="99">
        <v>2.6749999999999998</v>
      </c>
      <c r="C515" s="99">
        <v>4.2338743118400002</v>
      </c>
      <c r="D515" s="99">
        <v>4.4512999999999998</v>
      </c>
      <c r="E515" s="14" t="e">
        <v>#N/A</v>
      </c>
    </row>
    <row r="516" spans="1:5">
      <c r="A516" s="98">
        <v>45856</v>
      </c>
      <c r="B516" s="99">
        <v>2.6949999999999998</v>
      </c>
      <c r="C516" s="99">
        <v>4.2338743118400002</v>
      </c>
      <c r="D516" s="99">
        <v>4.4154999999999998</v>
      </c>
      <c r="E516" s="14" t="e">
        <v>#N/A</v>
      </c>
    </row>
    <row r="517" spans="1:5">
      <c r="A517" s="98">
        <v>45857</v>
      </c>
      <c r="B517" s="99">
        <v>2.6949999999999998</v>
      </c>
      <c r="C517" s="99">
        <v>4.2338743118400002</v>
      </c>
      <c r="D517" s="99">
        <v>4.4154999999999998</v>
      </c>
      <c r="E517" s="14" t="e">
        <v>#N/A</v>
      </c>
    </row>
    <row r="518" spans="1:5">
      <c r="A518" s="98">
        <v>45858</v>
      </c>
      <c r="B518" s="99">
        <v>2.6949999999999998</v>
      </c>
      <c r="C518" s="99">
        <v>4.2170156851550002</v>
      </c>
      <c r="D518" s="99">
        <v>4.4154999999999998</v>
      </c>
      <c r="E518" s="14" t="e">
        <v>#N/A</v>
      </c>
    </row>
    <row r="519" spans="1:5">
      <c r="A519" s="98">
        <v>45859</v>
      </c>
      <c r="B519" s="99">
        <v>2.613</v>
      </c>
      <c r="C519" s="99">
        <v>4.2119718909210002</v>
      </c>
      <c r="D519" s="99">
        <v>4.3776999999999999</v>
      </c>
      <c r="E519" s="14" t="e">
        <v>#N/A</v>
      </c>
    </row>
    <row r="520" spans="1:5">
      <c r="A520" s="98">
        <v>45860</v>
      </c>
      <c r="B520" s="99">
        <v>2.59</v>
      </c>
      <c r="C520" s="99">
        <v>4.2195635662560003</v>
      </c>
      <c r="D520" s="99">
        <v>4.3440000000000003</v>
      </c>
      <c r="E520" s="14" t="e">
        <v>#N/A</v>
      </c>
    </row>
    <row r="521" spans="1:5">
      <c r="A521" s="98">
        <v>45861</v>
      </c>
      <c r="B521" s="99">
        <v>2.6389999999999998</v>
      </c>
      <c r="C521" s="99">
        <v>4.2138503678820003</v>
      </c>
      <c r="D521" s="99">
        <v>4.3798000000000004</v>
      </c>
      <c r="E521" s="14" t="e">
        <v>#N/A</v>
      </c>
    </row>
    <row r="522" spans="1:5">
      <c r="A522" s="98">
        <v>45862</v>
      </c>
      <c r="B522" s="99">
        <v>2.702</v>
      </c>
      <c r="C522" s="99">
        <v>4.2384812593849999</v>
      </c>
      <c r="D522" s="99">
        <v>4.3956999999999997</v>
      </c>
      <c r="E522" s="14" t="e">
        <v>#N/A</v>
      </c>
    </row>
    <row r="523" spans="1:5">
      <c r="A523" s="98">
        <v>45863</v>
      </c>
      <c r="B523" s="99">
        <v>2.718</v>
      </c>
      <c r="C523" s="99">
        <v>4.2384812593849999</v>
      </c>
      <c r="D523" s="99">
        <v>4.3878000000000004</v>
      </c>
      <c r="E523" s="14" t="e">
        <v>#N/A</v>
      </c>
    </row>
    <row r="524" spans="1:5">
      <c r="A524" s="98">
        <v>45864</v>
      </c>
      <c r="B524" s="99">
        <v>2.718</v>
      </c>
      <c r="C524" s="99">
        <v>4.2384812593849999</v>
      </c>
      <c r="D524" s="99">
        <v>4.3878000000000004</v>
      </c>
      <c r="E524" s="14" t="e">
        <v>#N/A</v>
      </c>
    </row>
    <row r="525" spans="1:5">
      <c r="A525" s="98">
        <v>45865</v>
      </c>
      <c r="B525" s="99">
        <v>2.718</v>
      </c>
      <c r="C525" s="99">
        <v>4.2703149909510003</v>
      </c>
      <c r="D525" s="99">
        <v>4.3878000000000004</v>
      </c>
      <c r="E525" s="14" t="e">
        <v>#N/A</v>
      </c>
    </row>
    <row r="526" spans="1:5">
      <c r="A526" s="98">
        <v>45866</v>
      </c>
      <c r="B526" s="99">
        <v>2.6890000000000001</v>
      </c>
      <c r="C526" s="99">
        <v>4.3080068522910002</v>
      </c>
      <c r="D526" s="99">
        <v>4.4097999999999997</v>
      </c>
      <c r="E526" s="14" t="e">
        <v>#N/A</v>
      </c>
    </row>
    <row r="527" spans="1:5">
      <c r="A527" s="98">
        <v>45867</v>
      </c>
      <c r="B527" s="99">
        <v>2.7080000000000002</v>
      </c>
      <c r="C527" s="99">
        <v>4.308124025933</v>
      </c>
      <c r="D527" s="99">
        <v>4.3204000000000002</v>
      </c>
      <c r="E527" s="14" t="e">
        <v>#N/A</v>
      </c>
    </row>
    <row r="528" spans="1:5">
      <c r="A528" s="98">
        <v>45868</v>
      </c>
      <c r="B528" s="99">
        <v>2.706</v>
      </c>
      <c r="C528" s="99">
        <v>4.2984138378469998</v>
      </c>
      <c r="D528" s="99">
        <v>4.37</v>
      </c>
      <c r="E528" s="14" t="e">
        <v>#N/A</v>
      </c>
    </row>
    <row r="529" spans="1:5">
      <c r="A529" s="98">
        <v>45869</v>
      </c>
      <c r="B529" s="99">
        <v>2.6949999999999998</v>
      </c>
      <c r="C529" s="99">
        <v>4.3044886011069998</v>
      </c>
      <c r="D529" s="99">
        <v>4.3739999999999997</v>
      </c>
      <c r="E529" s="14" t="e">
        <v>#N/A</v>
      </c>
    </row>
    <row r="530" spans="1:5">
      <c r="A530" s="98">
        <v>45870</v>
      </c>
      <c r="B530" s="99">
        <v>2.6789999999999998</v>
      </c>
      <c r="C530" s="99">
        <v>4.3044886011069998</v>
      </c>
      <c r="D530" s="99">
        <v>4.2159000000000004</v>
      </c>
      <c r="E530" s="14" t="e">
        <v>#N/A</v>
      </c>
    </row>
    <row r="531" spans="1:5">
      <c r="A531" s="98">
        <v>45871</v>
      </c>
      <c r="B531" s="99">
        <v>2.6789999999999998</v>
      </c>
      <c r="C531" s="99">
        <v>4.3044886011069998</v>
      </c>
      <c r="D531" s="99">
        <v>4.2159000000000004</v>
      </c>
      <c r="E531" s="14" t="e">
        <v>#N/A</v>
      </c>
    </row>
    <row r="532" spans="1:5">
      <c r="A532" s="98">
        <v>45872</v>
      </c>
      <c r="B532" s="99">
        <v>2.6789999999999998</v>
      </c>
      <c r="C532" s="99">
        <v>4.3044886011069998</v>
      </c>
      <c r="D532" s="99">
        <v>4.2159000000000004</v>
      </c>
      <c r="E532" s="14" t="e">
        <v>#N/A</v>
      </c>
    </row>
    <row r="533" spans="1:5">
      <c r="A533" s="98">
        <v>45873</v>
      </c>
      <c r="B533" s="99">
        <v>2.6240000000000001</v>
      </c>
      <c r="C533" s="99">
        <v>4.2402105839250002</v>
      </c>
      <c r="D533" s="99">
        <v>4.1923000000000004</v>
      </c>
      <c r="E533" s="14" t="e">
        <v>#N/A</v>
      </c>
    </row>
    <row r="534" spans="1:5">
      <c r="A534" s="98">
        <v>45874</v>
      </c>
      <c r="B534" s="99">
        <v>2.6240000000000001</v>
      </c>
      <c r="C534" s="99">
        <v>4.2662762213049996</v>
      </c>
      <c r="D534" s="99">
        <v>4.21</v>
      </c>
      <c r="E534" s="14" t="e">
        <v>#N/A</v>
      </c>
    </row>
    <row r="535" spans="1:5">
      <c r="A535" s="98">
        <v>45875</v>
      </c>
      <c r="B535" s="99">
        <v>2.65</v>
      </c>
      <c r="C535" s="99">
        <v>4.2412366852180003</v>
      </c>
      <c r="D535" s="99">
        <v>4.2256999999999998</v>
      </c>
      <c r="E535" s="14" t="e">
        <v>#N/A</v>
      </c>
    </row>
    <row r="536" spans="1:5">
      <c r="A536" s="98">
        <v>45876</v>
      </c>
      <c r="B536" s="99">
        <v>2.63</v>
      </c>
      <c r="C536" s="99">
        <v>4.2346718043519997</v>
      </c>
      <c r="D536" s="99">
        <v>4.25</v>
      </c>
      <c r="E536" s="14" t="e">
        <v>#N/A</v>
      </c>
    </row>
    <row r="537" spans="1:5">
      <c r="A537" s="98">
        <v>45877</v>
      </c>
      <c r="B537" s="99">
        <v>2.69</v>
      </c>
      <c r="C537" s="99">
        <v>4.2346718043519997</v>
      </c>
      <c r="D537" s="99">
        <v>4.2828999999999997</v>
      </c>
      <c r="E537" s="14" t="e">
        <v>#N/A</v>
      </c>
    </row>
    <row r="538" spans="1:5">
      <c r="A538" s="98">
        <v>45878</v>
      </c>
      <c r="B538" s="99">
        <v>2.69</v>
      </c>
      <c r="C538" s="99">
        <v>4.2346718043519997</v>
      </c>
      <c r="D538" s="99">
        <v>4.2828999999999997</v>
      </c>
      <c r="E538" s="14" t="e">
        <v>#N/A</v>
      </c>
    </row>
    <row r="539" spans="1:5">
      <c r="A539" s="98">
        <v>45879</v>
      </c>
      <c r="B539" s="99">
        <v>2.69</v>
      </c>
      <c r="C539" s="99">
        <v>4.2437858427890003</v>
      </c>
      <c r="D539" s="99">
        <v>4.2828999999999997</v>
      </c>
      <c r="E539" s="14" t="e">
        <v>#N/A</v>
      </c>
    </row>
    <row r="540" spans="1:5">
      <c r="A540" s="98">
        <v>45880</v>
      </c>
      <c r="B540" s="99">
        <v>2.6960000000000002</v>
      </c>
      <c r="C540" s="99">
        <v>4.2521238390049998</v>
      </c>
      <c r="D540" s="99">
        <v>4.2849000000000004</v>
      </c>
      <c r="E540" s="14" t="e">
        <v>#N/A</v>
      </c>
    </row>
    <row r="541" spans="1:5">
      <c r="A541" s="98">
        <v>45881</v>
      </c>
      <c r="B541" s="99">
        <v>2.7440000000000002</v>
      </c>
      <c r="C541" s="99">
        <v>4.2502360904180003</v>
      </c>
      <c r="D541" s="99">
        <v>4.2888000000000002</v>
      </c>
      <c r="E541" s="14" t="e">
        <v>#N/A</v>
      </c>
    </row>
    <row r="542" spans="1:5">
      <c r="A542" s="98">
        <v>45882</v>
      </c>
      <c r="B542" s="99">
        <v>2.68</v>
      </c>
      <c r="C542" s="99">
        <v>4.1948855942629999</v>
      </c>
      <c r="D542" s="99">
        <v>4.2325999999999997</v>
      </c>
      <c r="E542" s="14" t="e">
        <v>#N/A</v>
      </c>
    </row>
    <row r="543" spans="1:5">
      <c r="A543" s="98">
        <v>45883</v>
      </c>
      <c r="B543" s="99">
        <v>2.7120000000000002</v>
      </c>
      <c r="C543" s="99">
        <v>4.1882466764639998</v>
      </c>
      <c r="D543" s="99">
        <v>4.2849000000000004</v>
      </c>
      <c r="E543" s="14" t="e">
        <v>#N/A</v>
      </c>
    </row>
    <row r="544" spans="1:5">
      <c r="A544" s="98">
        <v>45884</v>
      </c>
      <c r="B544" s="99">
        <v>2.7879999999999998</v>
      </c>
      <c r="C544" s="99">
        <v>4.1882466764639998</v>
      </c>
      <c r="D544" s="99">
        <v>4.3159999999999998</v>
      </c>
      <c r="E544" s="14" t="e">
        <v>#N/A</v>
      </c>
    </row>
    <row r="545" spans="1:5">
      <c r="A545" s="98">
        <v>45885</v>
      </c>
      <c r="B545" s="99">
        <v>2.7879999999999998</v>
      </c>
      <c r="C545" s="99">
        <v>4.1882466764639998</v>
      </c>
      <c r="D545" s="99">
        <v>4.3159999999999998</v>
      </c>
      <c r="E545" s="14" t="e">
        <v>#N/A</v>
      </c>
    </row>
    <row r="546" spans="1:5">
      <c r="A546" s="98">
        <v>45886</v>
      </c>
      <c r="B546" s="99">
        <v>2.7879999999999998</v>
      </c>
      <c r="C546" s="99">
        <v>4.1783075021669998</v>
      </c>
      <c r="D546" s="99">
        <v>4.3159999999999998</v>
      </c>
      <c r="E546" s="14" t="e">
        <v>#N/A</v>
      </c>
    </row>
    <row r="547" spans="1:5">
      <c r="A547" s="98">
        <v>45887</v>
      </c>
      <c r="B547" s="99">
        <v>2.7629999999999999</v>
      </c>
      <c r="C547" s="99">
        <v>4.1656482723829997</v>
      </c>
      <c r="D547" s="99">
        <v>4.3334999999999999</v>
      </c>
      <c r="E547" s="14" t="e">
        <v>#N/A</v>
      </c>
    </row>
    <row r="548" spans="1:5">
      <c r="A548" s="98">
        <v>45888</v>
      </c>
      <c r="B548" s="99">
        <v>2.75</v>
      </c>
      <c r="C548" s="99">
        <v>4.1685087926320001</v>
      </c>
      <c r="D548" s="99">
        <v>4.3061999999999996</v>
      </c>
      <c r="E548" s="14" t="e">
        <v>#N/A</v>
      </c>
    </row>
    <row r="549" spans="1:5">
      <c r="A549" s="98">
        <v>45889</v>
      </c>
      <c r="B549" s="99">
        <v>2.7170000000000001</v>
      </c>
      <c r="C549" s="99">
        <v>4.1802159967070001</v>
      </c>
      <c r="D549" s="99">
        <v>4.2907000000000002</v>
      </c>
      <c r="E549" s="14" t="e">
        <v>#N/A</v>
      </c>
    </row>
    <row r="550" spans="1:5">
      <c r="A550" s="98">
        <v>45890</v>
      </c>
      <c r="B550" s="99">
        <v>2.7570000000000001</v>
      </c>
      <c r="C550" s="99">
        <v>4.1907980954359996</v>
      </c>
      <c r="D550" s="99">
        <v>4.3277000000000001</v>
      </c>
      <c r="E550" s="14" t="e">
        <v>#N/A</v>
      </c>
    </row>
    <row r="551" spans="1:5">
      <c r="A551" s="98">
        <v>45891</v>
      </c>
      <c r="B551" s="99">
        <v>2.722</v>
      </c>
      <c r="C551" s="99">
        <v>4.1907980954359996</v>
      </c>
      <c r="D551" s="99">
        <v>4.2537000000000003</v>
      </c>
      <c r="E551" s="14" t="e">
        <v>#N/A</v>
      </c>
    </row>
    <row r="552" spans="1:5">
      <c r="A552" s="98">
        <v>45892</v>
      </c>
      <c r="B552" s="99">
        <v>2.722</v>
      </c>
      <c r="C552" s="99">
        <v>4.1907980954359996</v>
      </c>
      <c r="D552" s="99">
        <v>4.2537000000000003</v>
      </c>
      <c r="E552" s="14" t="e">
        <v>#N/A</v>
      </c>
    </row>
    <row r="553" spans="1:5">
      <c r="A553" s="98">
        <v>45893</v>
      </c>
      <c r="B553" s="99">
        <v>2.722</v>
      </c>
      <c r="C553" s="99">
        <v>4.1313975443200004</v>
      </c>
      <c r="D553" s="99">
        <v>4.2537000000000003</v>
      </c>
      <c r="E553" s="14" t="e">
        <v>#N/A</v>
      </c>
    </row>
    <row r="554" spans="1:5">
      <c r="A554" s="98">
        <v>45894</v>
      </c>
      <c r="B554" s="99">
        <v>2.7570000000000001</v>
      </c>
      <c r="C554" s="99">
        <v>4.1445885846059998</v>
      </c>
      <c r="D554" s="99">
        <v>4.2751000000000001</v>
      </c>
      <c r="E554" s="14" t="e">
        <v>#N/A</v>
      </c>
    </row>
    <row r="555" spans="1:5">
      <c r="A555" s="98">
        <v>45895</v>
      </c>
      <c r="B555" s="99">
        <v>2.7229999999999999</v>
      </c>
      <c r="C555" s="99">
        <v>4.1635230497410003</v>
      </c>
      <c r="D555" s="99">
        <v>4.2614999999999998</v>
      </c>
      <c r="E555" s="14" t="e">
        <v>#N/A</v>
      </c>
    </row>
    <row r="556" spans="1:5">
      <c r="A556" s="98">
        <v>45896</v>
      </c>
      <c r="B556" s="99">
        <v>2.7</v>
      </c>
      <c r="C556" s="99">
        <v>4.1681886803910002</v>
      </c>
      <c r="D556" s="99">
        <v>4.2343000000000002</v>
      </c>
      <c r="E556" s="14" t="e">
        <v>#N/A</v>
      </c>
    </row>
    <row r="557" spans="1:5">
      <c r="A557" s="98">
        <v>45897</v>
      </c>
      <c r="B557" s="99">
        <v>2.6949999999999998</v>
      </c>
      <c r="C557" s="99">
        <v>4.1288081897389999</v>
      </c>
      <c r="D557" s="99">
        <v>4.2032999999999996</v>
      </c>
      <c r="E557" s="14" t="e">
        <v>#N/A</v>
      </c>
    </row>
    <row r="558" spans="1:5">
      <c r="A558" s="98">
        <v>45898</v>
      </c>
      <c r="B558" s="99">
        <v>2.7240000000000002</v>
      </c>
      <c r="C558" s="99">
        <v>4.1288081897389999</v>
      </c>
      <c r="D558" s="99">
        <v>4.2283999999999997</v>
      </c>
      <c r="E558" s="14" t="e">
        <v>#N/A</v>
      </c>
    </row>
    <row r="559" spans="1:5">
      <c r="A559" s="98">
        <v>45899</v>
      </c>
      <c r="B559" s="99">
        <v>2.7240000000000002</v>
      </c>
      <c r="C559" s="99">
        <v>4.1288081897389999</v>
      </c>
      <c r="D559" s="99">
        <v>4.2283999999999997</v>
      </c>
      <c r="E559" s="14" t="e">
        <v>#N/A</v>
      </c>
    </row>
    <row r="560" spans="1:5">
      <c r="A560" s="98">
        <v>45900</v>
      </c>
      <c r="B560" s="99">
        <v>2.7240000000000002</v>
      </c>
      <c r="C560" s="99">
        <v>4.144567361629</v>
      </c>
      <c r="D560" s="99">
        <v>4.2283999999999997</v>
      </c>
      <c r="E560" s="14" t="e">
        <v>#N/A</v>
      </c>
    </row>
    <row r="561" spans="1:5">
      <c r="A561" s="98">
        <v>45901</v>
      </c>
      <c r="B561" s="99">
        <v>2.7480000000000002</v>
      </c>
      <c r="C561" s="99">
        <v>4.1894076424069997</v>
      </c>
      <c r="D561" s="99">
        <v>4.2283999999999997</v>
      </c>
      <c r="E561" s="14" t="e">
        <v>#N/A</v>
      </c>
    </row>
    <row r="562" spans="1:5">
      <c r="A562" s="98">
        <v>45902</v>
      </c>
      <c r="B562" s="99">
        <v>2.786</v>
      </c>
      <c r="C562" s="99">
        <v>4.2089295153400004</v>
      </c>
      <c r="D562" s="99">
        <v>4.2614000000000001</v>
      </c>
      <c r="E562" s="14" t="e">
        <v>#N/A</v>
      </c>
    </row>
    <row r="563" spans="1:5">
      <c r="A563" s="98">
        <v>45903</v>
      </c>
      <c r="B563" s="99">
        <v>2.74</v>
      </c>
      <c r="C563" s="99">
        <v>4.1781352259549998</v>
      </c>
      <c r="D563" s="99">
        <v>4.2168000000000001</v>
      </c>
      <c r="E563" s="14" t="e">
        <v>#N/A</v>
      </c>
    </row>
    <row r="564" spans="1:5">
      <c r="A564" s="98">
        <v>45904</v>
      </c>
      <c r="B564" s="99">
        <v>2.7189999999999999</v>
      </c>
      <c r="C564" s="99">
        <v>4.1450445378270002</v>
      </c>
      <c r="D564" s="99">
        <v>4.1607000000000003</v>
      </c>
      <c r="E564" s="14" t="e">
        <v>#N/A</v>
      </c>
    </row>
    <row r="565" spans="1:5">
      <c r="A565" s="98">
        <v>45905</v>
      </c>
      <c r="B565" s="99">
        <v>2.6619999999999999</v>
      </c>
      <c r="C565" s="99">
        <v>4.1450445378270002</v>
      </c>
      <c r="D565" s="99">
        <v>4.0742000000000003</v>
      </c>
      <c r="E565" s="14" t="e">
        <v>#N/A</v>
      </c>
    </row>
    <row r="566" spans="1:5">
      <c r="A566" s="98">
        <v>45906</v>
      </c>
      <c r="B566" s="99">
        <v>2.6619999999999999</v>
      </c>
      <c r="C566" s="99">
        <v>4.1450445378270002</v>
      </c>
      <c r="D566" s="99">
        <v>4.0742000000000003</v>
      </c>
      <c r="E566" s="14" t="e">
        <v>#N/A</v>
      </c>
    </row>
    <row r="567" spans="1:5">
      <c r="A567" s="98">
        <v>45907</v>
      </c>
      <c r="B567" s="99">
        <v>2.6619999999999999</v>
      </c>
      <c r="C567" s="99">
        <v>4.1059894327690003</v>
      </c>
      <c r="D567" s="99">
        <v>4.0742000000000003</v>
      </c>
      <c r="E567" s="14" t="e">
        <v>#N/A</v>
      </c>
    </row>
    <row r="568" spans="1:5">
      <c r="A568" s="98">
        <v>45908</v>
      </c>
      <c r="B568" s="99">
        <v>2.6419999999999999</v>
      </c>
      <c r="C568" s="99">
        <v>4.1033854683640003</v>
      </c>
      <c r="D568" s="99">
        <v>4.0397999999999996</v>
      </c>
      <c r="E568" s="14" t="e">
        <v>#N/A</v>
      </c>
    </row>
    <row r="569" spans="1:5">
      <c r="A569" s="98">
        <v>45909</v>
      </c>
      <c r="B569" s="99">
        <v>2.6589999999999998</v>
      </c>
      <c r="C569" s="99">
        <v>4.1234991387489996</v>
      </c>
      <c r="D569" s="99">
        <v>4.0875000000000004</v>
      </c>
      <c r="E569" s="14" t="e">
        <v>#N/A</v>
      </c>
    </row>
    <row r="570" spans="1:5">
      <c r="A570" s="98">
        <v>45910</v>
      </c>
      <c r="B570" s="99">
        <v>2.6520000000000001</v>
      </c>
      <c r="C570" s="99">
        <v>4.1169438967909997</v>
      </c>
      <c r="D570" s="99">
        <v>4.0453999999999999</v>
      </c>
      <c r="E570" s="14" t="e">
        <v>#N/A</v>
      </c>
    </row>
    <row r="571" spans="1:5">
      <c r="A571" s="98">
        <v>45911</v>
      </c>
      <c r="B571" s="99">
        <v>2.657</v>
      </c>
      <c r="C571" s="99">
        <v>4.0988595653240001</v>
      </c>
      <c r="D571" s="99">
        <v>4.0206</v>
      </c>
      <c r="E571" s="14" t="e">
        <v>#N/A</v>
      </c>
    </row>
    <row r="572" spans="1:5">
      <c r="A572" s="98">
        <v>45912</v>
      </c>
      <c r="B572" s="99">
        <v>2.7149999999999999</v>
      </c>
      <c r="C572" s="99">
        <v>4.0988595653240001</v>
      </c>
      <c r="D572" s="99">
        <v>4.0643000000000002</v>
      </c>
      <c r="E572" s="14" t="e">
        <v>#N/A</v>
      </c>
    </row>
    <row r="573" spans="1:5">
      <c r="A573" s="98">
        <v>45913</v>
      </c>
      <c r="B573" s="99">
        <v>2.7149999999999999</v>
      </c>
      <c r="C573" s="99">
        <v>4.0988595653240001</v>
      </c>
      <c r="D573" s="99">
        <v>4.0643000000000002</v>
      </c>
      <c r="E573" s="14" t="e">
        <v>#N/A</v>
      </c>
    </row>
    <row r="574" spans="1:5">
      <c r="A574" s="98">
        <v>45914</v>
      </c>
      <c r="B574" s="99">
        <v>2.7149999999999999</v>
      </c>
      <c r="C574" s="99">
        <v>4.1268881202800003</v>
      </c>
      <c r="D574" s="99">
        <v>4.0643000000000002</v>
      </c>
      <c r="E574" s="14" t="e">
        <v>#N/A</v>
      </c>
    </row>
    <row r="575" spans="1:5">
      <c r="A575" s="98">
        <v>45915</v>
      </c>
      <c r="B575" s="99">
        <v>2.6909999999999998</v>
      </c>
      <c r="C575" s="99">
        <v>4.1837826308270003</v>
      </c>
      <c r="D575" s="99">
        <v>4.0374999999999996</v>
      </c>
      <c r="E575" s="14" t="e">
        <v>#N/A</v>
      </c>
    </row>
    <row r="576" spans="1:5">
      <c r="A576" s="98">
        <v>45916</v>
      </c>
      <c r="B576" s="99">
        <v>2.6930000000000001</v>
      </c>
      <c r="C576" s="99">
        <v>4.183996555787</v>
      </c>
      <c r="D576" s="99">
        <v>4.0278999999999998</v>
      </c>
      <c r="E576" s="14" t="e">
        <v>#N/A</v>
      </c>
    </row>
    <row r="577" spans="1:5">
      <c r="A577" s="98">
        <v>45917</v>
      </c>
      <c r="B577" s="99">
        <v>2.6749999999999998</v>
      </c>
      <c r="C577" s="99">
        <v>4.2217275939199999</v>
      </c>
      <c r="D577" s="99">
        <v>4.0872000000000002</v>
      </c>
      <c r="E577" s="14" t="e">
        <v>#N/A</v>
      </c>
    </row>
    <row r="578" spans="1:5">
      <c r="A578" s="98">
        <v>45918</v>
      </c>
      <c r="B578" s="99">
        <v>2.726</v>
      </c>
      <c r="C578" s="99">
        <v>4.2254190282269999</v>
      </c>
      <c r="D578" s="99">
        <v>4.1044</v>
      </c>
      <c r="E578" s="14" t="e">
        <v>#N/A</v>
      </c>
    </row>
    <row r="579" spans="1:5">
      <c r="A579" s="98">
        <v>45919</v>
      </c>
      <c r="B579" s="99">
        <v>2.7480000000000002</v>
      </c>
      <c r="C579" s="99">
        <v>4.2254190282269999</v>
      </c>
      <c r="D579" s="99">
        <v>4.1273999999999997</v>
      </c>
      <c r="E579" s="14" t="e">
        <v>#N/A</v>
      </c>
    </row>
    <row r="580" spans="1:5">
      <c r="A580" s="98">
        <v>45920</v>
      </c>
      <c r="B580" s="99">
        <v>2.7480000000000002</v>
      </c>
      <c r="C580" s="99">
        <v>4.2254190282269999</v>
      </c>
      <c r="D580" s="99">
        <v>4.1273999999999997</v>
      </c>
      <c r="E580" s="14" t="e">
        <v>#N/A</v>
      </c>
    </row>
    <row r="581" spans="1:5">
      <c r="A581" s="98">
        <v>45921</v>
      </c>
      <c r="B581" s="99">
        <v>2.7480000000000002</v>
      </c>
      <c r="C581" s="99">
        <v>4.2304572133790002</v>
      </c>
      <c r="D581" s="99">
        <v>4.1273999999999997</v>
      </c>
      <c r="E581" s="14" t="e">
        <v>#N/A</v>
      </c>
    </row>
    <row r="582" spans="1:5">
      <c r="A582" s="98">
        <v>45922</v>
      </c>
      <c r="B582" s="99">
        <v>2.7480000000000002</v>
      </c>
      <c r="C582" s="99">
        <v>4.2304572133790002</v>
      </c>
      <c r="D582" s="99">
        <v>4.1467000000000001</v>
      </c>
      <c r="E582" s="14" t="e">
        <v>#N/A</v>
      </c>
    </row>
    <row r="583" spans="1:5">
      <c r="A583" s="98">
        <v>45923</v>
      </c>
      <c r="B583" s="99">
        <v>2.7490000000000001</v>
      </c>
      <c r="C583" s="99">
        <v>4.2304572133790002</v>
      </c>
      <c r="D583" s="99">
        <v>4.1060999999999996</v>
      </c>
      <c r="E583" s="14" t="e">
        <v>#N/A</v>
      </c>
    </row>
    <row r="584" spans="1:5">
      <c r="A584" s="98">
        <v>45924</v>
      </c>
      <c r="B584" s="99">
        <v>2.7480000000000002</v>
      </c>
      <c r="C584" s="99">
        <v>4.2304572133790002</v>
      </c>
      <c r="D584" s="99">
        <v>4.1466000000000003</v>
      </c>
      <c r="E584" s="14" t="e">
        <v>#N/A</v>
      </c>
    </row>
    <row r="585" spans="1:5">
      <c r="A585" s="98">
        <v>45925</v>
      </c>
      <c r="B585" s="99">
        <v>2.7730000000000001</v>
      </c>
      <c r="C585" s="99">
        <v>4.2221084029359996</v>
      </c>
      <c r="D585" s="99">
        <v>4.1698000000000004</v>
      </c>
      <c r="E585" s="14" t="e">
        <v>#N/A</v>
      </c>
    </row>
    <row r="586" spans="1:5">
      <c r="A586" s="98">
        <v>45926</v>
      </c>
      <c r="B586" s="99">
        <v>2.746</v>
      </c>
      <c r="C586" s="99">
        <v>4.2221084029359996</v>
      </c>
      <c r="D586" s="99">
        <v>4.1755000000000004</v>
      </c>
      <c r="E586" s="14" t="e">
        <v>#N/A</v>
      </c>
    </row>
    <row r="587" spans="1:5">
      <c r="A587" s="98">
        <v>45927</v>
      </c>
      <c r="B587" s="99">
        <v>2.746</v>
      </c>
      <c r="C587" s="99">
        <v>4.2221084029359996</v>
      </c>
      <c r="D587" s="99">
        <v>4.1755000000000004</v>
      </c>
      <c r="E587" s="14" t="e">
        <v>#N/A</v>
      </c>
    </row>
    <row r="588" spans="1:5">
      <c r="A588" s="98">
        <v>45928</v>
      </c>
      <c r="B588" s="99">
        <v>2.746</v>
      </c>
      <c r="C588" s="99">
        <v>4.2020625845500001</v>
      </c>
      <c r="D588" s="99">
        <v>4.1755000000000004</v>
      </c>
      <c r="E588" s="14" t="e">
        <v>#N/A</v>
      </c>
    </row>
    <row r="589" spans="1:5">
      <c r="A589" s="98">
        <v>45929</v>
      </c>
      <c r="B589" s="99">
        <v>2.7069999999999999</v>
      </c>
      <c r="C589" s="99">
        <v>4.1599960897199999</v>
      </c>
      <c r="D589" s="99">
        <v>4.1387</v>
      </c>
      <c r="E589" s="14" t="e">
        <v>#N/A</v>
      </c>
    </row>
    <row r="590" spans="1:5">
      <c r="A590" s="98">
        <v>45930</v>
      </c>
      <c r="B590" s="99">
        <v>2.7109999999999999</v>
      </c>
      <c r="C590" s="99">
        <v>4.1237698513970003</v>
      </c>
      <c r="D590" s="99">
        <v>4.1502999999999997</v>
      </c>
      <c r="E590" s="14" t="e">
        <v>#N/A</v>
      </c>
    </row>
    <row r="591" spans="1:5">
      <c r="A591" s="98">
        <v>45931</v>
      </c>
      <c r="B591" s="99">
        <v>2.7130000000000001</v>
      </c>
      <c r="C591" s="99">
        <v>4.1237698513970003</v>
      </c>
      <c r="D591" s="99">
        <v>4.0980999999999996</v>
      </c>
      <c r="E591" s="14" t="e">
        <v>#N/A</v>
      </c>
    </row>
    <row r="592" spans="1:5">
      <c r="A592" s="98">
        <v>45932</v>
      </c>
      <c r="B592" s="99">
        <v>2.6989999999999998</v>
      </c>
      <c r="C592" s="99">
        <v>4.1237698513970003</v>
      </c>
      <c r="D592" s="99">
        <v>4.0827</v>
      </c>
      <c r="E592" s="14" t="e">
        <v>#N/A</v>
      </c>
    </row>
    <row r="593" spans="1:5">
      <c r="A593" s="98">
        <v>45933</v>
      </c>
      <c r="B593" s="99">
        <v>2.698</v>
      </c>
      <c r="C593" s="99">
        <v>4.1237698513970003</v>
      </c>
      <c r="D593" s="99">
        <v>4.1192000000000002</v>
      </c>
      <c r="E593" s="14" t="e">
        <v>#N/A</v>
      </c>
    </row>
    <row r="594" spans="1:5">
      <c r="A594" s="98">
        <v>45934</v>
      </c>
      <c r="B594" s="99">
        <v>2.698</v>
      </c>
      <c r="C594" s="99">
        <v>4.1237698513970003</v>
      </c>
      <c r="D594" s="99">
        <v>4.1192000000000002</v>
      </c>
      <c r="E594" s="14" t="e">
        <v>#N/A</v>
      </c>
    </row>
    <row r="595" spans="1:5">
      <c r="A595" s="98">
        <v>45935</v>
      </c>
      <c r="B595" s="99">
        <v>2.698</v>
      </c>
      <c r="C595" s="99">
        <v>4.0611926553859998</v>
      </c>
      <c r="D595" s="99">
        <v>4.1192000000000002</v>
      </c>
      <c r="E595" s="14" t="e">
        <v>#N/A</v>
      </c>
    </row>
    <row r="596" spans="1:5">
      <c r="A596" s="98">
        <v>45936</v>
      </c>
      <c r="B596" s="99">
        <v>2.7189999999999999</v>
      </c>
      <c r="C596" s="99">
        <v>4.0611926553859998</v>
      </c>
      <c r="D596" s="99">
        <v>4.1520000000000001</v>
      </c>
      <c r="E596" s="14" t="e">
        <v>#N/A</v>
      </c>
    </row>
    <row r="597" spans="1:5">
      <c r="A597" s="98">
        <v>45937</v>
      </c>
      <c r="B597" s="99">
        <v>2.7090000000000001</v>
      </c>
      <c r="C597" s="99">
        <v>4.0611926553859998</v>
      </c>
      <c r="D597" s="99">
        <v>4.1230000000000002</v>
      </c>
      <c r="E597" s="14" t="e">
        <v>#N/A</v>
      </c>
    </row>
    <row r="598" spans="1:5">
      <c r="A598" s="98">
        <v>45938</v>
      </c>
      <c r="B598" s="99">
        <v>2.6789999999999998</v>
      </c>
      <c r="C598" s="99">
        <v>4.0668999998739999</v>
      </c>
      <c r="D598" s="99">
        <v>4.1170999999999998</v>
      </c>
      <c r="E598" s="14" t="e">
        <v>#N/A</v>
      </c>
    </row>
    <row r="599" spans="1:5">
      <c r="A599" s="98">
        <v>45939</v>
      </c>
      <c r="B599" s="99">
        <v>2.7029999999999998</v>
      </c>
      <c r="C599" s="99">
        <v>3.9832651194889999</v>
      </c>
      <c r="D599" s="99">
        <v>4.1383999999999999</v>
      </c>
      <c r="E599" s="14" t="e">
        <v>#N/A</v>
      </c>
    </row>
    <row r="600" spans="1:5">
      <c r="A600" s="98">
        <v>45940</v>
      </c>
      <c r="B600" s="99">
        <v>2.6440000000000001</v>
      </c>
      <c r="C600" s="99">
        <v>3.9832651194889999</v>
      </c>
      <c r="D600" s="99">
        <v>4.0321999999999996</v>
      </c>
      <c r="E600" s="14" t="e">
        <v>#N/A</v>
      </c>
    </row>
    <row r="601" spans="1:5">
      <c r="A601" s="98">
        <v>45941</v>
      </c>
      <c r="B601" s="99">
        <v>2.6440000000000001</v>
      </c>
      <c r="C601" s="99">
        <v>3.9832651194889999</v>
      </c>
      <c r="D601" s="99">
        <v>4.0321999999999996</v>
      </c>
      <c r="E601" s="14" t="e">
        <v>#N/A</v>
      </c>
    </row>
    <row r="602" spans="1:5">
      <c r="A602" s="98">
        <v>45942</v>
      </c>
      <c r="B602" s="99">
        <v>2.6440000000000001</v>
      </c>
      <c r="C602" s="99">
        <v>3.9553846960080001</v>
      </c>
      <c r="D602" s="99">
        <v>4.0321999999999996</v>
      </c>
      <c r="E602" s="14" t="e">
        <v>#N/A</v>
      </c>
    </row>
    <row r="603" spans="1:5">
      <c r="A603" s="98">
        <v>45943</v>
      </c>
      <c r="B603" s="99">
        <v>2.6360000000000001</v>
      </c>
      <c r="C603" s="99">
        <v>3.9553846960080001</v>
      </c>
      <c r="D603" s="99">
        <v>4.0321999999999996</v>
      </c>
      <c r="E603" s="14" t="e">
        <v>#N/A</v>
      </c>
    </row>
    <row r="604" spans="1:5">
      <c r="A604" s="98">
        <v>45944</v>
      </c>
      <c r="B604" s="99">
        <v>2.61</v>
      </c>
      <c r="C604" s="99">
        <v>3.9553846960080001</v>
      </c>
      <c r="D604" s="99">
        <v>4.0320999999999998</v>
      </c>
      <c r="E604" s="14" t="e">
        <v>#N/A</v>
      </c>
    </row>
    <row r="605" spans="1:5">
      <c r="A605" s="98">
        <v>45945</v>
      </c>
      <c r="B605" s="99">
        <v>2.5710000000000002</v>
      </c>
      <c r="C605" s="99">
        <v>3.9179205546650002</v>
      </c>
      <c r="D605" s="99">
        <v>4.0282</v>
      </c>
      <c r="E605" s="14" t="e">
        <v>#N/A</v>
      </c>
    </row>
    <row r="606" spans="1:5">
      <c r="A606" s="98">
        <v>45946</v>
      </c>
      <c r="B606" s="99">
        <v>2.57</v>
      </c>
      <c r="C606" s="99">
        <v>3.8957574914889999</v>
      </c>
      <c r="D606" s="99">
        <v>3.9744999999999999</v>
      </c>
      <c r="E606" s="14" t="e">
        <v>#N/A</v>
      </c>
    </row>
    <row r="607" spans="1:5">
      <c r="A607" s="98">
        <v>45947</v>
      </c>
      <c r="B607" s="99">
        <v>2.58</v>
      </c>
      <c r="C607" s="99">
        <v>3.8957574914889999</v>
      </c>
      <c r="D607" s="99">
        <v>4.0087999999999999</v>
      </c>
      <c r="E607" s="14" t="e">
        <v>#N/A</v>
      </c>
    </row>
    <row r="608" spans="1:5">
      <c r="A608" s="98">
        <v>45948</v>
      </c>
      <c r="B608" s="99">
        <v>2.58</v>
      </c>
      <c r="C608" s="99">
        <v>3.8957574914889999</v>
      </c>
      <c r="D608" s="99">
        <v>4.0087999999999999</v>
      </c>
      <c r="E608" s="14" t="e">
        <v>#N/A</v>
      </c>
    </row>
    <row r="609" spans="1:5">
      <c r="A609" s="98">
        <v>45949</v>
      </c>
      <c r="B609" s="99">
        <v>2.58</v>
      </c>
      <c r="C609" s="99">
        <v>3.9239080667090001</v>
      </c>
      <c r="D609" s="99">
        <v>4.0087999999999999</v>
      </c>
      <c r="E609" s="14" t="e">
        <v>#N/A</v>
      </c>
    </row>
    <row r="610" spans="1:5">
      <c r="A610" s="98">
        <v>45950</v>
      </c>
      <c r="B610" s="99">
        <v>2.577</v>
      </c>
      <c r="C610" s="99">
        <v>3.9298680755420001</v>
      </c>
      <c r="D610" s="99">
        <v>3.98</v>
      </c>
      <c r="E610" s="14" t="e">
        <v>#N/A</v>
      </c>
    </row>
    <row r="611" spans="1:5">
      <c r="A611" s="98">
        <v>45951</v>
      </c>
      <c r="B611" s="99">
        <v>2.552</v>
      </c>
      <c r="C611" s="99">
        <v>3.9391209412369999</v>
      </c>
      <c r="D611" s="99">
        <v>3.9626999999999999</v>
      </c>
      <c r="E611" s="14" t="e">
        <v>#N/A</v>
      </c>
    </row>
    <row r="612" spans="1:5">
      <c r="A612" s="98">
        <v>45952</v>
      </c>
      <c r="B612" s="99">
        <v>2.5630000000000002</v>
      </c>
      <c r="C612" s="99">
        <v>3.933832333957</v>
      </c>
      <c r="D612" s="99">
        <v>3.9493</v>
      </c>
      <c r="E612" s="14" t="e">
        <v>#N/A</v>
      </c>
    </row>
    <row r="613" spans="1:5">
      <c r="A613" s="98">
        <v>45953</v>
      </c>
      <c r="B613" s="99">
        <v>2.5830000000000002</v>
      </c>
      <c r="C613" s="99">
        <v>3.9106347648750002</v>
      </c>
      <c r="D613" s="99">
        <v>4.0008999999999997</v>
      </c>
      <c r="E613" s="14" t="e">
        <v>#N/A</v>
      </c>
    </row>
    <row r="614" spans="1:5">
      <c r="A614" s="98">
        <v>45954</v>
      </c>
      <c r="B614" s="99">
        <v>2.6259999999999999</v>
      </c>
      <c r="C614" s="99">
        <v>3.9106347648750002</v>
      </c>
      <c r="D614" s="99">
        <v>4.0007000000000001</v>
      </c>
      <c r="E614" s="14" t="e">
        <v>#N/A</v>
      </c>
    </row>
    <row r="615" spans="1:5">
      <c r="A615" s="98">
        <v>45955</v>
      </c>
      <c r="B615" s="99">
        <v>2.6259999999999999</v>
      </c>
      <c r="C615" s="99">
        <v>3.9106347648750002</v>
      </c>
      <c r="D615" s="99">
        <v>4.0007000000000001</v>
      </c>
      <c r="E615" s="14" t="e">
        <v>#N/A</v>
      </c>
    </row>
    <row r="616" spans="1:5">
      <c r="A616" s="98">
        <v>45956</v>
      </c>
      <c r="B616" s="99">
        <v>2.6259999999999999</v>
      </c>
      <c r="C616" s="99">
        <v>3.9321753015769998</v>
      </c>
      <c r="D616" s="99">
        <v>4.0007000000000001</v>
      </c>
      <c r="E616" s="14" t="e">
        <v>#N/A</v>
      </c>
    </row>
    <row r="617" spans="1:5">
      <c r="A617" s="98">
        <v>45957</v>
      </c>
      <c r="B617" s="99">
        <v>2.6160000000000001</v>
      </c>
      <c r="C617" s="99">
        <v>3.9329158654579999</v>
      </c>
      <c r="D617" s="99">
        <v>3.9794999999999998</v>
      </c>
      <c r="E617" s="14" t="e">
        <v>#N/A</v>
      </c>
    </row>
    <row r="618" spans="1:5">
      <c r="A618" s="98">
        <v>45958</v>
      </c>
      <c r="B618" s="99">
        <v>2.6230000000000002</v>
      </c>
      <c r="C618" s="99">
        <v>3.9328494392310001</v>
      </c>
      <c r="D618" s="99">
        <v>3.9756</v>
      </c>
      <c r="E618" s="14" t="e">
        <v>#N/A</v>
      </c>
    </row>
    <row r="619" spans="1:5">
      <c r="A619" s="98">
        <v>45959</v>
      </c>
      <c r="B619" s="99">
        <v>2.621</v>
      </c>
      <c r="C619" s="99">
        <v>3.9185417957220001</v>
      </c>
      <c r="D619" s="99">
        <v>4.0757000000000003</v>
      </c>
      <c r="E619" s="14" t="e">
        <v>#N/A</v>
      </c>
    </row>
    <row r="620" spans="1:5">
      <c r="A620" s="98">
        <v>45960</v>
      </c>
      <c r="B620" s="99">
        <v>2.6429999999999998</v>
      </c>
      <c r="C620" s="99">
        <v>3.9457941772449998</v>
      </c>
      <c r="D620" s="99">
        <v>4.0970000000000004</v>
      </c>
      <c r="E620" s="14" t="e">
        <v>#N/A</v>
      </c>
    </row>
    <row r="621" spans="1:5">
      <c r="A621" s="98">
        <v>45961</v>
      </c>
      <c r="B621" s="99">
        <v>2.633</v>
      </c>
      <c r="C621" s="99">
        <v>3.9457941772449998</v>
      </c>
      <c r="D621" s="99">
        <v>4.0774999999999997</v>
      </c>
      <c r="E621" s="14" t="e">
        <v>#N/A</v>
      </c>
    </row>
    <row r="622" spans="1:5">
      <c r="A622" s="98">
        <v>45962</v>
      </c>
      <c r="B622" s="99">
        <v>2.633</v>
      </c>
      <c r="C622" s="99">
        <v>3.9457941772449998</v>
      </c>
      <c r="D622" s="99">
        <v>4.0774999999999997</v>
      </c>
      <c r="E622" s="14" t="e">
        <v>#N/A</v>
      </c>
    </row>
    <row r="623" spans="1:5">
      <c r="A623" s="98">
        <v>45963</v>
      </c>
      <c r="B623" s="99">
        <v>2.633</v>
      </c>
      <c r="C623" s="99">
        <v>3.9480685652149998</v>
      </c>
      <c r="D623" s="99">
        <v>4.0774999999999997</v>
      </c>
      <c r="E623" s="14" t="e">
        <v>#N/A</v>
      </c>
    </row>
    <row r="624" spans="1:5">
      <c r="A624" s="98">
        <v>45964</v>
      </c>
      <c r="B624" s="99">
        <v>2.6669999999999998</v>
      </c>
      <c r="C624" s="99">
        <v>3.9653388670899998</v>
      </c>
      <c r="D624" s="99">
        <v>4.1104000000000003</v>
      </c>
      <c r="E624" s="14" t="e">
        <v>#N/A</v>
      </c>
    </row>
    <row r="625" spans="1:5">
      <c r="A625" s="98">
        <v>45965</v>
      </c>
      <c r="B625" s="99">
        <v>2.6539999999999999</v>
      </c>
      <c r="C625" s="99">
        <v>3.9643179110459998</v>
      </c>
      <c r="D625" s="99">
        <v>4.0852000000000004</v>
      </c>
      <c r="E625" s="14" t="e">
        <v>#N/A</v>
      </c>
    </row>
    <row r="626" spans="1:5">
      <c r="A626" s="98">
        <v>45966</v>
      </c>
      <c r="B626" s="99">
        <v>2.673</v>
      </c>
      <c r="C626" s="99">
        <v>3.9867007165150001</v>
      </c>
      <c r="D626" s="99">
        <v>4.1590999999999996</v>
      </c>
      <c r="E626" s="14" t="e">
        <v>#N/A</v>
      </c>
    </row>
    <row r="627" spans="1:5">
      <c r="A627" s="98">
        <v>45967</v>
      </c>
      <c r="B627" s="99">
        <v>2.65</v>
      </c>
      <c r="C627" s="99">
        <v>3.986866474048</v>
      </c>
      <c r="D627" s="99">
        <v>4.0831</v>
      </c>
      <c r="E627" s="14" t="e">
        <v>#N/A</v>
      </c>
    </row>
    <row r="628" spans="1:5">
      <c r="A628" s="98">
        <v>45968</v>
      </c>
      <c r="B628" s="99">
        <v>2.6659999999999999</v>
      </c>
      <c r="C628" s="99">
        <v>3.986866474048</v>
      </c>
      <c r="D628" s="99">
        <v>4.0965999999999996</v>
      </c>
      <c r="E628" s="14" t="e">
        <v>#N/A</v>
      </c>
    </row>
    <row r="629" spans="1:5">
      <c r="A629" s="98">
        <v>45969</v>
      </c>
      <c r="B629" s="99">
        <v>2.6659999999999999</v>
      </c>
      <c r="C629" s="99">
        <v>3.986866474048</v>
      </c>
      <c r="D629" s="99">
        <v>4.0965999999999996</v>
      </c>
      <c r="E629" s="14" t="e">
        <v>#N/A</v>
      </c>
    </row>
    <row r="630" spans="1:5">
      <c r="A630" s="98">
        <v>45970</v>
      </c>
      <c r="B630" s="99">
        <v>2.6659999999999999</v>
      </c>
      <c r="C630" s="99">
        <v>3.9916179280059998</v>
      </c>
      <c r="D630" s="99">
        <v>4.0965999999999996</v>
      </c>
      <c r="E630" s="14" t="e">
        <v>#N/A</v>
      </c>
    </row>
    <row r="631" spans="1:5">
      <c r="A631" s="98">
        <v>45971</v>
      </c>
      <c r="B631" s="99">
        <v>2.6680000000000001</v>
      </c>
      <c r="C631" s="99">
        <v>3.9939481847140001</v>
      </c>
      <c r="D631" s="99">
        <v>4.1159999999999997</v>
      </c>
      <c r="E631" s="14" t="e">
        <v>#N/A</v>
      </c>
    </row>
    <row r="632" spans="1:5">
      <c r="A632" s="98">
        <v>45972</v>
      </c>
      <c r="B632" s="99">
        <v>2.6579999999999999</v>
      </c>
      <c r="C632" s="99">
        <v>3.967017469525</v>
      </c>
      <c r="D632" s="99">
        <v>4.1159999999999997</v>
      </c>
      <c r="E632" s="14" t="e">
        <v>#N/A</v>
      </c>
    </row>
    <row r="633" spans="1:5">
      <c r="A633" s="98">
        <v>45973</v>
      </c>
      <c r="B633" s="99">
        <v>2.6429999999999998</v>
      </c>
      <c r="C633" s="99">
        <v>3.9221705815279999</v>
      </c>
      <c r="D633" s="99">
        <v>4.0693000000000001</v>
      </c>
      <c r="E633" s="14" t="e">
        <v>#N/A</v>
      </c>
    </row>
    <row r="634" spans="1:5">
      <c r="A634" s="98">
        <v>45974</v>
      </c>
      <c r="B634" s="99">
        <v>2.6880000000000002</v>
      </c>
      <c r="C634" s="99">
        <v>3.9025111457650001</v>
      </c>
      <c r="D634" s="99">
        <v>4.1192000000000002</v>
      </c>
      <c r="E634" s="14" t="e">
        <v>#N/A</v>
      </c>
    </row>
    <row r="635" spans="1:5">
      <c r="A635" s="98">
        <v>45975</v>
      </c>
      <c r="B635" s="99">
        <v>2.72</v>
      </c>
      <c r="C635" s="99">
        <v>3.9025111457650001</v>
      </c>
      <c r="D635" s="99">
        <v>4.1482999999999999</v>
      </c>
      <c r="E635" s="14" t="e">
        <v>#N/A</v>
      </c>
    </row>
    <row r="636" spans="1:5">
      <c r="A636" s="98">
        <v>45976</v>
      </c>
      <c r="B636" s="99">
        <v>2.72</v>
      </c>
      <c r="C636" s="99">
        <v>3.9025111457650001</v>
      </c>
      <c r="D636" s="99">
        <v>4.1482999999999999</v>
      </c>
      <c r="E636" s="14" t="e">
        <v>#N/A</v>
      </c>
    </row>
    <row r="637" spans="1:5">
      <c r="A637" s="98">
        <v>45977</v>
      </c>
      <c r="B637" s="99">
        <v>2.72</v>
      </c>
      <c r="C637" s="99">
        <v>3.9183500977539998</v>
      </c>
      <c r="D637" s="99">
        <v>4.1482999999999999</v>
      </c>
      <c r="E637" s="14" t="e">
        <v>#N/A</v>
      </c>
    </row>
    <row r="638" spans="1:5">
      <c r="A638" s="98">
        <v>45978</v>
      </c>
      <c r="B638" s="99">
        <v>2.7120000000000002</v>
      </c>
      <c r="C638" s="99">
        <v>3.9273635764720001</v>
      </c>
      <c r="D638" s="99">
        <v>4.1386000000000003</v>
      </c>
      <c r="E638" s="14" t="e">
        <v>#N/A</v>
      </c>
    </row>
    <row r="639" spans="1:5">
      <c r="A639" s="98">
        <v>45979</v>
      </c>
      <c r="B639" s="99">
        <v>2.706</v>
      </c>
      <c r="C639" s="99">
        <v>3.9353208183500001</v>
      </c>
      <c r="D639" s="99">
        <v>4.1134000000000004</v>
      </c>
      <c r="E639" s="14" t="e">
        <v>#N/A</v>
      </c>
    </row>
    <row r="640" spans="1:5">
      <c r="A640" s="98">
        <v>45980</v>
      </c>
      <c r="B640" s="99">
        <v>2.7109999999999999</v>
      </c>
      <c r="C640" s="99">
        <v>3.9275708543540002</v>
      </c>
      <c r="D640" s="99">
        <v>4.1367000000000003</v>
      </c>
      <c r="E640" s="14" t="e">
        <v>#N/A</v>
      </c>
    </row>
    <row r="641" spans="1:5">
      <c r="A641" s="98">
        <v>45981</v>
      </c>
      <c r="B641" s="99">
        <v>2.7160000000000002</v>
      </c>
      <c r="C641" s="99">
        <v>3.940397922401</v>
      </c>
      <c r="D641" s="99">
        <v>4.0845000000000002</v>
      </c>
      <c r="E641" s="14" t="e">
        <v>#N/A</v>
      </c>
    </row>
    <row r="642" spans="1:5">
      <c r="A642" s="98">
        <v>45982</v>
      </c>
      <c r="B642" s="99">
        <v>2.7029999999999998</v>
      </c>
      <c r="C642" s="99">
        <v>3.940397922401</v>
      </c>
      <c r="D642" s="99">
        <v>4.0632999999999999</v>
      </c>
      <c r="E642" s="14" t="e">
        <v>#N/A</v>
      </c>
    </row>
    <row r="643" spans="1:5">
      <c r="A643" s="98">
        <v>45983</v>
      </c>
      <c r="B643" s="99">
        <v>2.7029999999999998</v>
      </c>
      <c r="C643" s="99">
        <v>3.940397922401</v>
      </c>
      <c r="D643" s="99">
        <v>4.0632999999999999</v>
      </c>
      <c r="E643" s="14" t="e">
        <v>#N/A</v>
      </c>
    </row>
    <row r="644" spans="1:5">
      <c r="A644" s="98">
        <v>45984</v>
      </c>
      <c r="B644" s="99">
        <v>2.7029999999999998</v>
      </c>
      <c r="C644" s="99">
        <v>3.9336947133689999</v>
      </c>
      <c r="D644" s="99">
        <v>4.0632999999999999</v>
      </c>
      <c r="E644" s="14" t="e">
        <v>#N/A</v>
      </c>
    </row>
    <row r="645" spans="1:5">
      <c r="A645" s="98">
        <v>45985</v>
      </c>
      <c r="B645" s="99">
        <v>2.6920000000000002</v>
      </c>
      <c r="C645" s="99">
        <v>3.930726436134</v>
      </c>
      <c r="D645" s="99">
        <v>4.0247999999999999</v>
      </c>
      <c r="E645" s="14" t="e">
        <v>#N/A</v>
      </c>
    </row>
    <row r="646" spans="1:5">
      <c r="A646" s="98">
        <v>45986</v>
      </c>
      <c r="B646" s="99">
        <v>2.6720000000000002</v>
      </c>
      <c r="C646" s="99">
        <v>3.9378998566750001</v>
      </c>
      <c r="D646" s="99">
        <v>3.996</v>
      </c>
      <c r="E646" s="14" t="e">
        <v>#N/A</v>
      </c>
    </row>
    <row r="647" spans="1:5">
      <c r="A647" s="98">
        <v>45987</v>
      </c>
      <c r="B647" s="99">
        <v>2.6709999999999998</v>
      </c>
      <c r="C647" s="99">
        <v>3.9457300501549999</v>
      </c>
      <c r="D647" s="99">
        <v>3.9941</v>
      </c>
      <c r="E647" s="14" t="e">
        <v>#N/A</v>
      </c>
    </row>
    <row r="648" spans="1:5">
      <c r="A648" s="98">
        <v>45988</v>
      </c>
      <c r="B648" s="99">
        <v>2.68</v>
      </c>
      <c r="C648" s="99">
        <v>3.9459209627799998</v>
      </c>
      <c r="D648" s="99">
        <v>3.9941</v>
      </c>
      <c r="E648" s="14" t="e">
        <v>#N/A</v>
      </c>
    </row>
    <row r="649" spans="1:5">
      <c r="A649" s="98">
        <v>45989</v>
      </c>
      <c r="B649" s="99">
        <v>2.6890000000000001</v>
      </c>
      <c r="C649" s="99">
        <v>3.9459209627799998</v>
      </c>
      <c r="D649" s="99">
        <v>4.0132000000000003</v>
      </c>
      <c r="E649" s="14" t="e">
        <v>#N/A</v>
      </c>
    </row>
    <row r="650" spans="1:5">
      <c r="A650" s="98">
        <v>45990</v>
      </c>
      <c r="B650" s="99">
        <v>2.6890000000000001</v>
      </c>
      <c r="C650" s="99">
        <v>3.9459209627799998</v>
      </c>
      <c r="D650" s="99">
        <v>4.0132000000000003</v>
      </c>
      <c r="E650" s="14" t="e">
        <v>#N/A</v>
      </c>
    </row>
    <row r="651" spans="1:5">
      <c r="A651" s="98">
        <v>45991</v>
      </c>
      <c r="B651" s="99">
        <v>2.6890000000000001</v>
      </c>
      <c r="C651" s="99">
        <v>3.9409790510680001</v>
      </c>
      <c r="D651" s="99">
        <v>4.0132000000000003</v>
      </c>
      <c r="E651" s="14" t="e">
        <v>#N/A</v>
      </c>
    </row>
    <row r="652" spans="1:5">
      <c r="A652" s="98">
        <v>45992</v>
      </c>
      <c r="B652" s="99">
        <v>2.7509999999999999</v>
      </c>
      <c r="C652" s="99">
        <v>3.9822523641399998</v>
      </c>
      <c r="D652" s="99">
        <v>4.0865</v>
      </c>
      <c r="E652" s="14" t="e">
        <v>#N/A</v>
      </c>
    </row>
    <row r="653" spans="1:5">
      <c r="A653" s="98">
        <v>45993</v>
      </c>
      <c r="B653" s="99">
        <v>2.7490000000000001</v>
      </c>
      <c r="C653" s="99">
        <v>4.0076168598760002</v>
      </c>
      <c r="D653" s="99">
        <v>4.0865</v>
      </c>
      <c r="E653" s="14" t="e">
        <v>#N/A</v>
      </c>
    </row>
    <row r="654" spans="1:5">
      <c r="A654" s="98">
        <v>45994</v>
      </c>
      <c r="B654" s="99">
        <v>2.7469999999999999</v>
      </c>
      <c r="C654" s="99">
        <v>4.0015680745589997</v>
      </c>
      <c r="D654" s="99">
        <v>4.0632999999999999</v>
      </c>
      <c r="E654" s="14" t="e">
        <v>#N/A</v>
      </c>
    </row>
    <row r="655" spans="1:5">
      <c r="A655" s="98">
        <v>45995</v>
      </c>
      <c r="B655" s="99">
        <v>2.7709999999999999</v>
      </c>
      <c r="C655" s="99">
        <v>4.012706742042</v>
      </c>
      <c r="D655" s="99">
        <v>4.0980999999999996</v>
      </c>
      <c r="E655" s="14" t="e">
        <v>#N/A</v>
      </c>
    </row>
    <row r="656" spans="1:5">
      <c r="A656" s="98">
        <v>45996</v>
      </c>
      <c r="B656" s="99">
        <v>2.798</v>
      </c>
      <c r="C656" s="99">
        <v>4.012706742042</v>
      </c>
      <c r="D656" s="99">
        <v>4.1351000000000004</v>
      </c>
      <c r="E656" s="14" t="e">
        <v>#N/A</v>
      </c>
    </row>
    <row r="657" spans="1:5">
      <c r="A657" s="98">
        <v>45997</v>
      </c>
      <c r="B657" s="99">
        <v>2.798</v>
      </c>
      <c r="C657" s="99">
        <v>4.012706742042</v>
      </c>
      <c r="D657" s="99">
        <v>4.1351000000000004</v>
      </c>
      <c r="E657" s="14" t="e">
        <v>#N/A</v>
      </c>
    </row>
    <row r="658" spans="1:5">
      <c r="A658" s="98">
        <v>45998</v>
      </c>
      <c r="B658" s="99">
        <v>2.798</v>
      </c>
      <c r="C658" s="99">
        <v>4.0317339404660002</v>
      </c>
      <c r="D658" s="99">
        <v>4.1351000000000004</v>
      </c>
      <c r="E658" s="14" t="e">
        <v>#N/A</v>
      </c>
    </row>
    <row r="659" spans="1:5">
      <c r="A659" s="98">
        <v>45999</v>
      </c>
      <c r="B659" s="99">
        <v>2.8620000000000001</v>
      </c>
      <c r="C659" s="99">
        <v>4.0538450962420001</v>
      </c>
      <c r="D659" s="99">
        <v>4.1642999999999999</v>
      </c>
      <c r="E659" s="14" t="e">
        <v>#N/A</v>
      </c>
    </row>
    <row r="660" spans="1:5">
      <c r="A660" s="98">
        <v>46000</v>
      </c>
      <c r="B660" s="99">
        <v>2.85</v>
      </c>
      <c r="C660" s="99">
        <v>4.0623947680240002</v>
      </c>
      <c r="D660" s="99">
        <v>4.1878000000000002</v>
      </c>
      <c r="E660" s="14" t="e">
        <v>#N/A</v>
      </c>
    </row>
    <row r="661" spans="1:5">
      <c r="A661" s="98">
        <v>46001</v>
      </c>
      <c r="B661" s="99">
        <v>2.851</v>
      </c>
      <c r="C661" s="99">
        <v>4.08029421087</v>
      </c>
      <c r="D661" s="99">
        <v>4.1467999999999998</v>
      </c>
      <c r="E661" s="14" t="e">
        <v>#N/A</v>
      </c>
    </row>
    <row r="662" spans="1:5">
      <c r="A662" s="98">
        <v>46002</v>
      </c>
      <c r="B662" s="99">
        <v>2.843</v>
      </c>
      <c r="C662" s="99">
        <v>4.0521673539169996</v>
      </c>
      <c r="D662" s="99">
        <v>4.1566000000000001</v>
      </c>
      <c r="E662" s="14" t="e">
        <v>#N/A</v>
      </c>
    </row>
    <row r="663" spans="1:5">
      <c r="A663" s="98">
        <v>46003</v>
      </c>
      <c r="B663" s="99">
        <v>2.8570000000000002</v>
      </c>
      <c r="C663" s="99">
        <v>4.0521673539169996</v>
      </c>
      <c r="D663" s="99">
        <v>4.1840999999999999</v>
      </c>
      <c r="E663" s="14" t="e">
        <v>#N/A</v>
      </c>
    </row>
    <row r="664" spans="1:5">
      <c r="A664" s="98">
        <v>46004</v>
      </c>
      <c r="B664" s="99">
        <v>2.8570000000000002</v>
      </c>
      <c r="C664" s="99">
        <v>4.0521673539169996</v>
      </c>
      <c r="D664" s="99">
        <v>4.1840999999999999</v>
      </c>
      <c r="E664" s="14" t="e">
        <v>#N/A</v>
      </c>
    </row>
    <row r="665" spans="1:5">
      <c r="A665" s="98">
        <v>46005</v>
      </c>
      <c r="B665" s="99">
        <v>2.8570000000000002</v>
      </c>
      <c r="C665" s="99">
        <v>4.0692932633699996</v>
      </c>
      <c r="D665" s="99">
        <v>4.1840999999999999</v>
      </c>
      <c r="E665" s="14" t="e">
        <v>#N/A</v>
      </c>
    </row>
    <row r="666" spans="1:5">
      <c r="A666" s="98">
        <v>46006</v>
      </c>
      <c r="B666" s="99">
        <v>2.8530000000000002</v>
      </c>
      <c r="C666" s="99">
        <v>4.0408890843009999</v>
      </c>
      <c r="D666" s="99">
        <v>4.1722999999999999</v>
      </c>
      <c r="E666" s="14" t="e">
        <v>#N/A</v>
      </c>
    </row>
    <row r="667" spans="1:5">
      <c r="A667" s="98">
        <v>46007</v>
      </c>
      <c r="B667" s="99">
        <v>2.8450000000000002</v>
      </c>
      <c r="C667" s="99">
        <v>4.0339963524020002</v>
      </c>
      <c r="D667" s="99">
        <v>4.1449999999999996</v>
      </c>
      <c r="E667" s="14" t="e">
        <v>#N/A</v>
      </c>
    </row>
    <row r="668" spans="1:5">
      <c r="A668" s="98">
        <v>46008</v>
      </c>
      <c r="B668" s="99">
        <v>2.8639999999999999</v>
      </c>
      <c r="C668" s="99">
        <v>4.0287909974309999</v>
      </c>
      <c r="D668" s="99">
        <v>4.1528</v>
      </c>
      <c r="E668" s="14" t="e">
        <v>#N/A</v>
      </c>
    </row>
    <row r="669" spans="1:5">
      <c r="A669" s="98">
        <v>46009</v>
      </c>
      <c r="B669" s="99">
        <v>2.85</v>
      </c>
      <c r="C669" s="99">
        <v>4.0077441801129998</v>
      </c>
      <c r="D669" s="99">
        <v>4.1216999999999997</v>
      </c>
      <c r="E669" s="14" t="e">
        <v>#N/A</v>
      </c>
    </row>
    <row r="670" spans="1:5">
      <c r="A670" s="98">
        <v>46010</v>
      </c>
      <c r="B670" s="99">
        <v>2.895</v>
      </c>
      <c r="C670" s="99">
        <v>4.0077441801129998</v>
      </c>
      <c r="D670" s="99">
        <v>4.1471</v>
      </c>
      <c r="E670" s="14" t="e">
        <v>#N/A</v>
      </c>
    </row>
    <row r="671" spans="1:5">
      <c r="A671" s="98">
        <v>46011</v>
      </c>
      <c r="B671" s="99">
        <v>2.895</v>
      </c>
      <c r="C671" s="99">
        <v>4.0077441801129998</v>
      </c>
      <c r="D671" s="99">
        <v>4.1471</v>
      </c>
      <c r="E671" s="14" t="e">
        <v>#N/A</v>
      </c>
    </row>
    <row r="672" spans="1:5">
      <c r="A672" s="98">
        <v>46012</v>
      </c>
      <c r="B672" s="99">
        <v>2.895</v>
      </c>
      <c r="C672" s="99">
        <v>4.0065835374020002</v>
      </c>
      <c r="D672" s="99">
        <v>4.1471</v>
      </c>
      <c r="E672" s="14" t="e">
        <v>#N/A</v>
      </c>
    </row>
    <row r="673" spans="1:5">
      <c r="A673" s="98">
        <v>46013</v>
      </c>
      <c r="B673" s="99">
        <v>2.8969999999999998</v>
      </c>
      <c r="C673" s="99">
        <v>4.0234359066250001</v>
      </c>
      <c r="D673" s="99">
        <v>4.1627999999999998</v>
      </c>
      <c r="E673" s="14" t="e">
        <v>#N/A</v>
      </c>
    </row>
    <row r="674" spans="1:5">
      <c r="A674" s="98">
        <v>46014</v>
      </c>
      <c r="B674" s="99">
        <v>2.8620000000000001</v>
      </c>
      <c r="C674" s="99">
        <v>4.0253796943879996</v>
      </c>
      <c r="D674" s="99">
        <v>4.1627999999999998</v>
      </c>
      <c r="E674" s="14" t="e">
        <v>#N/A</v>
      </c>
    </row>
    <row r="675" spans="1:5">
      <c r="A675" s="98">
        <v>46015</v>
      </c>
      <c r="B675" s="99">
        <v>2.8620000000000001</v>
      </c>
      <c r="C675" s="99">
        <v>4.0046644371489997</v>
      </c>
      <c r="D675" s="99">
        <v>4.1334999999999997</v>
      </c>
      <c r="E675" s="14" t="e">
        <v>#N/A</v>
      </c>
    </row>
    <row r="676" spans="1:5">
      <c r="A676" s="98">
        <v>46016</v>
      </c>
      <c r="B676" s="99">
        <v>2.8620000000000001</v>
      </c>
      <c r="C676" s="99">
        <v>3.9973581446390001</v>
      </c>
      <c r="D676" s="99">
        <v>4.1334999999999997</v>
      </c>
      <c r="E676" s="14" t="e">
        <v>#N/A</v>
      </c>
    </row>
    <row r="677" spans="1:5">
      <c r="A677" s="98">
        <v>46017</v>
      </c>
      <c r="B677" s="99">
        <v>2.8620000000000001</v>
      </c>
      <c r="C677" s="99">
        <v>3.9973581446390001</v>
      </c>
      <c r="D677" s="99">
        <v>4.1276999999999999</v>
      </c>
      <c r="E677" s="14" t="e">
        <v>#N/A</v>
      </c>
    </row>
    <row r="678" spans="1:5">
      <c r="A678" s="98">
        <v>46018</v>
      </c>
      <c r="B678" s="99">
        <v>2.8620000000000001</v>
      </c>
      <c r="C678" s="99">
        <v>3.9973581446390001</v>
      </c>
      <c r="D678" s="99">
        <v>4.1276999999999999</v>
      </c>
      <c r="E678" s="14" t="e">
        <v>#N/A</v>
      </c>
    </row>
    <row r="679" spans="1:5">
      <c r="A679" s="98">
        <v>46019</v>
      </c>
      <c r="B679" s="99">
        <v>2.8620000000000001</v>
      </c>
      <c r="C679" s="99">
        <v>3.9980575512829999</v>
      </c>
      <c r="D679" s="99">
        <v>4.1276999999999999</v>
      </c>
      <c r="E679" s="14" t="e">
        <v>#N/A</v>
      </c>
    </row>
    <row r="680" spans="1:5">
      <c r="A680" s="98">
        <v>46020</v>
      </c>
      <c r="B680" s="99">
        <v>2.8290000000000002</v>
      </c>
      <c r="C680" s="99">
        <v>3.9802069136570002</v>
      </c>
      <c r="D680" s="99">
        <v>4.1101999999999999</v>
      </c>
      <c r="E680" s="14" t="e">
        <v>#N/A</v>
      </c>
    </row>
    <row r="681" spans="1:5">
      <c r="A681" s="98">
        <v>46021</v>
      </c>
      <c r="B681" s="99">
        <v>2.855</v>
      </c>
      <c r="C681" s="99">
        <v>3.9734198554820002</v>
      </c>
      <c r="D681" s="99">
        <v>4.1219000000000001</v>
      </c>
      <c r="E681" s="14" t="e">
        <v>#N/A</v>
      </c>
    </row>
    <row r="682" spans="1:5">
      <c r="A682" s="98">
        <v>46022</v>
      </c>
      <c r="B682" s="99">
        <v>2.855</v>
      </c>
      <c r="C682" s="99">
        <v>3.9603849391220001</v>
      </c>
      <c r="D682" s="99">
        <v>4.1669999999999998</v>
      </c>
      <c r="E682" s="14" t="e">
        <v>#N/A</v>
      </c>
    </row>
    <row r="683" spans="1:5">
      <c r="A683" s="98">
        <v>46023</v>
      </c>
      <c r="B683" s="99">
        <v>2.855</v>
      </c>
      <c r="C683" s="99">
        <v>3.954286500627</v>
      </c>
      <c r="D683" s="99">
        <v>4.1669999999999998</v>
      </c>
      <c r="E683" s="14" t="e">
        <v>#N/A</v>
      </c>
    </row>
    <row r="684" spans="1:5">
      <c r="A684" s="98">
        <v>46024</v>
      </c>
      <c r="B684" s="99">
        <v>2.9</v>
      </c>
      <c r="C684" s="99">
        <v>3.954286500627</v>
      </c>
      <c r="D684" s="99">
        <v>4.1906999999999996</v>
      </c>
      <c r="E684" s="14" t="e">
        <v>#N/A</v>
      </c>
    </row>
    <row r="685" spans="1:5">
      <c r="A685" s="98">
        <v>46025</v>
      </c>
      <c r="B685" s="99">
        <v>2.9</v>
      </c>
      <c r="C685" s="99">
        <v>3.954286500627</v>
      </c>
      <c r="D685" s="99">
        <v>4.1906999999999996</v>
      </c>
      <c r="E685" s="14" t="e">
        <v>#N/A</v>
      </c>
    </row>
    <row r="686" spans="1:5">
      <c r="A686" s="98">
        <v>46026</v>
      </c>
      <c r="B686" s="99">
        <v>2.9</v>
      </c>
      <c r="C686" s="99">
        <v>3.954286500627</v>
      </c>
      <c r="D686" s="99">
        <v>4.1906999999999996</v>
      </c>
      <c r="E686" s="14" t="e">
        <v>#N/A</v>
      </c>
    </row>
    <row r="687" spans="1:5">
      <c r="A687" s="98">
        <v>46027</v>
      </c>
      <c r="B687" s="99">
        <v>2.87</v>
      </c>
      <c r="C687" s="99">
        <v>3.8601394927719999</v>
      </c>
      <c r="D687" s="99">
        <v>4.1612</v>
      </c>
      <c r="E687" s="14">
        <v>200</v>
      </c>
    </row>
    <row r="688" spans="1:5">
      <c r="A688" s="98">
        <v>46028</v>
      </c>
      <c r="B688" s="99">
        <v>2.8420000000000001</v>
      </c>
      <c r="C688" s="99">
        <v>3.8362135598310001</v>
      </c>
      <c r="D688" s="99">
        <v>4.173</v>
      </c>
      <c r="E688" s="14">
        <v>-100</v>
      </c>
    </row>
    <row r="689" spans="1:5">
      <c r="A689" s="98">
        <v>46029</v>
      </c>
      <c r="B689" s="99">
        <v>2.8119999999999998</v>
      </c>
      <c r="C689" s="99">
        <v>3.8026446244100001</v>
      </c>
      <c r="D689" s="99">
        <v>4.1475</v>
      </c>
      <c r="E689" s="14" t="e">
        <v>#N/A</v>
      </c>
    </row>
    <row r="690" spans="1:5">
      <c r="A690" s="98">
        <v>46030</v>
      </c>
      <c r="B690" s="99">
        <v>2.863</v>
      </c>
      <c r="C690" s="99">
        <v>3.820063754805</v>
      </c>
      <c r="D690" s="99">
        <v>4.1672000000000002</v>
      </c>
      <c r="E690" s="14" t="e">
        <v>#N/A</v>
      </c>
    </row>
    <row r="691" spans="1:5">
      <c r="A691" s="98">
        <v>46031</v>
      </c>
      <c r="B691" s="99">
        <v>2.863</v>
      </c>
      <c r="C691" s="99">
        <v>3.8179460644679999</v>
      </c>
      <c r="D691" s="99">
        <v>4.1653000000000002</v>
      </c>
      <c r="E691" s="14" t="e">
        <v>#N/A</v>
      </c>
    </row>
    <row r="692" spans="1:5">
      <c r="A692" s="98">
        <v>46032</v>
      </c>
      <c r="B692" s="99">
        <v>2.863</v>
      </c>
      <c r="C692" s="99">
        <v>3.8179460644679999</v>
      </c>
      <c r="D692" s="99">
        <v>4.1653000000000002</v>
      </c>
      <c r="E692" s="14" t="e">
        <v>#N/A</v>
      </c>
    </row>
    <row r="693" spans="1:5">
      <c r="A693" s="98">
        <v>46033</v>
      </c>
      <c r="B693" s="99">
        <v>2.863</v>
      </c>
      <c r="C693" s="99">
        <v>3.8179460644679999</v>
      </c>
      <c r="D693" s="99">
        <v>4.1653000000000002</v>
      </c>
      <c r="E693" s="14" t="e">
        <v>#N/A</v>
      </c>
    </row>
    <row r="694" spans="1:5">
      <c r="A694" s="98">
        <v>46034</v>
      </c>
      <c r="B694" s="99">
        <v>2.8410000000000002</v>
      </c>
      <c r="C694" s="99">
        <v>3.827050544679</v>
      </c>
      <c r="D694" s="99">
        <v>4.1752000000000002</v>
      </c>
      <c r="E694" s="14" t="e">
        <v>#N/A</v>
      </c>
    </row>
    <row r="695" spans="1:5">
      <c r="A695" s="98">
        <v>46035</v>
      </c>
      <c r="B695" s="99">
        <v>2.847</v>
      </c>
      <c r="C695" s="99">
        <v>3.8224674984429998</v>
      </c>
      <c r="D695" s="99">
        <v>4.1791999999999998</v>
      </c>
      <c r="E695" s="14" t="e">
        <v>#N/A</v>
      </c>
    </row>
    <row r="696" spans="1:5">
      <c r="A696" s="98">
        <v>46036</v>
      </c>
      <c r="B696" s="99">
        <v>2.8140000000000001</v>
      </c>
      <c r="C696" s="99">
        <v>3.835639367422</v>
      </c>
      <c r="D696" s="99">
        <v>4.1319999999999997</v>
      </c>
      <c r="E696" s="14" t="e">
        <v>#N/A</v>
      </c>
    </row>
    <row r="697" spans="1:5">
      <c r="A697" s="98">
        <v>46037</v>
      </c>
      <c r="B697" s="99">
        <v>2.819</v>
      </c>
      <c r="C697" s="99">
        <v>3.8327925098560001</v>
      </c>
      <c r="D697" s="99">
        <v>4.1694000000000004</v>
      </c>
      <c r="E697" s="14" t="e">
        <v>#N/A</v>
      </c>
    </row>
    <row r="698" spans="1:5">
      <c r="A698" s="98">
        <v>46038</v>
      </c>
      <c r="B698" s="99">
        <v>2.835</v>
      </c>
      <c r="C698" s="99">
        <v>3.8219585054160001</v>
      </c>
      <c r="D698" s="99">
        <v>4.2229000000000001</v>
      </c>
      <c r="E698" s="14" t="e">
        <v>#N/A</v>
      </c>
    </row>
    <row r="699" spans="1:5">
      <c r="A699" s="98">
        <v>46039</v>
      </c>
      <c r="B699" s="99">
        <v>2.835</v>
      </c>
      <c r="C699" s="99">
        <v>3.8219585054160001</v>
      </c>
      <c r="D699" s="99">
        <v>4.2229000000000001</v>
      </c>
      <c r="E699" s="14" t="e">
        <v>#N/A</v>
      </c>
    </row>
    <row r="700" spans="1:5">
      <c r="A700" s="98">
        <v>46040</v>
      </c>
      <c r="B700" s="99">
        <v>2.835</v>
      </c>
      <c r="C700" s="99">
        <v>3.8219585054160001</v>
      </c>
      <c r="D700" s="99">
        <v>4.2229000000000001</v>
      </c>
      <c r="E700" s="14" t="e">
        <v>#N/A</v>
      </c>
    </row>
    <row r="701" spans="1:5">
      <c r="A701" s="98">
        <v>46041</v>
      </c>
      <c r="B701" s="99">
        <v>2.839</v>
      </c>
      <c r="C701" s="99">
        <v>3.875784560469</v>
      </c>
      <c r="D701" s="99">
        <v>4.2229000000000001</v>
      </c>
      <c r="E701" s="14" t="e">
        <v>#N/A</v>
      </c>
    </row>
    <row r="702" spans="1:5">
      <c r="A702" s="98">
        <v>46042</v>
      </c>
      <c r="B702" s="99">
        <v>2.859</v>
      </c>
      <c r="C702" s="99">
        <v>3.9129370732500002</v>
      </c>
      <c r="D702" s="99">
        <v>4.2925000000000004</v>
      </c>
      <c r="E702" s="14" t="e">
        <v>#N/A</v>
      </c>
    </row>
    <row r="703" spans="1:5">
      <c r="A703" s="98">
        <v>46043</v>
      </c>
      <c r="B703" s="99">
        <v>2.8820000000000001</v>
      </c>
      <c r="C703" s="99">
        <v>3.9103732988400002</v>
      </c>
      <c r="D703" s="99">
        <v>4.2427999999999999</v>
      </c>
      <c r="E703" s="14" t="e">
        <v>#N/A</v>
      </c>
    </row>
    <row r="704" spans="1:5">
      <c r="A704" s="98">
        <v>46044</v>
      </c>
      <c r="B704" s="99">
        <v>2.8879999999999999</v>
      </c>
      <c r="C704" s="99">
        <v>3.8888260974789999</v>
      </c>
      <c r="D704" s="99">
        <v>4.2449000000000003</v>
      </c>
      <c r="E704" s="14" t="e">
        <v>#N/A</v>
      </c>
    </row>
    <row r="705" spans="1:5">
      <c r="A705" s="98">
        <v>46045</v>
      </c>
      <c r="B705" s="99">
        <v>2.9060000000000001</v>
      </c>
      <c r="C705" s="99">
        <v>3.9116357712849998</v>
      </c>
      <c r="D705" s="99">
        <v>4.2252000000000001</v>
      </c>
      <c r="E705" s="14" t="e">
        <v>#N/A</v>
      </c>
    </row>
    <row r="706" spans="1:5">
      <c r="A706" s="98">
        <v>46046</v>
      </c>
      <c r="B706" s="99">
        <v>2.9060000000000001</v>
      </c>
      <c r="C706" s="99">
        <v>3.9116357712849998</v>
      </c>
      <c r="D706" s="99">
        <v>4.2252000000000001</v>
      </c>
      <c r="E706" s="14" t="e">
        <v>#N/A</v>
      </c>
    </row>
    <row r="707" spans="1:5">
      <c r="A707" s="98">
        <v>46047</v>
      </c>
      <c r="B707" s="99">
        <v>2.9060000000000001</v>
      </c>
      <c r="C707" s="99">
        <v>3.9116357712849998</v>
      </c>
      <c r="D707" s="99">
        <v>4.2252000000000001</v>
      </c>
      <c r="E707" s="14" t="e">
        <v>#N/A</v>
      </c>
    </row>
    <row r="708" spans="1:5">
      <c r="A708" s="98">
        <v>46048</v>
      </c>
      <c r="B708" s="99">
        <v>2.867</v>
      </c>
      <c r="C708" s="99">
        <v>3.8843152574070001</v>
      </c>
      <c r="D708" s="99">
        <v>4.2112999999999996</v>
      </c>
      <c r="E708" s="14" t="e">
        <v>#N/A</v>
      </c>
    </row>
    <row r="709" spans="1:5">
      <c r="A709" s="98">
        <v>46049</v>
      </c>
      <c r="B709" s="99">
        <v>2.875</v>
      </c>
      <c r="C709" s="99">
        <v>3.8466715111040002</v>
      </c>
      <c r="D709" s="99">
        <v>4.2431999999999999</v>
      </c>
      <c r="E709" s="14" t="e">
        <v>#N/A</v>
      </c>
    </row>
    <row r="710" spans="1:5">
      <c r="A710" s="98">
        <v>46050</v>
      </c>
      <c r="B710" s="99">
        <v>2.8570000000000002</v>
      </c>
      <c r="C710" s="99">
        <v>3.8444030325490002</v>
      </c>
      <c r="D710" s="99">
        <v>4.2431999999999999</v>
      </c>
      <c r="E710" s="14" t="e">
        <v>#N/A</v>
      </c>
    </row>
    <row r="711" spans="1:5">
      <c r="A711" s="98">
        <v>46051</v>
      </c>
      <c r="B711" s="99">
        <v>2.84</v>
      </c>
      <c r="C711" s="99">
        <v>3.8534704007039999</v>
      </c>
      <c r="D711" s="99">
        <v>4.2313000000000001</v>
      </c>
      <c r="E711" s="14" t="e">
        <v>#N/A</v>
      </c>
    </row>
    <row r="712" spans="1:5">
      <c r="A712" s="98">
        <v>46052</v>
      </c>
      <c r="B712" s="99">
        <v>2.843</v>
      </c>
      <c r="C712" s="99">
        <v>3.8665924449669999</v>
      </c>
      <c r="D712" s="99">
        <v>4.2355</v>
      </c>
      <c r="E712" s="14" t="e">
        <v>#N/A</v>
      </c>
    </row>
    <row r="713" spans="1:5">
      <c r="A713" s="98">
        <v>46053</v>
      </c>
      <c r="B713" s="99">
        <v>2.843</v>
      </c>
      <c r="C713" s="99">
        <v>3.8665924449669999</v>
      </c>
      <c r="D713" s="99">
        <v>4.2355</v>
      </c>
      <c r="E713" s="14" t="e">
        <v>#N/A</v>
      </c>
    </row>
    <row r="714" spans="1:5">
      <c r="A714" s="98">
        <v>46054</v>
      </c>
      <c r="B714" s="99">
        <v>2.843</v>
      </c>
      <c r="C714" s="99">
        <v>3.8665924449669999</v>
      </c>
      <c r="D714" s="99">
        <v>4.2355</v>
      </c>
      <c r="E714" s="14" t="e">
        <v>#N/A</v>
      </c>
    </row>
    <row r="715" spans="1:5">
      <c r="A715" s="98">
        <v>46055</v>
      </c>
      <c r="B715" s="99">
        <v>2.8679999999999999</v>
      </c>
      <c r="C715" s="99">
        <v>3.8554521262870001</v>
      </c>
      <c r="D715" s="99">
        <v>4.2774000000000001</v>
      </c>
      <c r="E715" s="14" t="e">
        <v>#N/A</v>
      </c>
    </row>
    <row r="716" spans="1:5">
      <c r="A716" s="98">
        <v>46056</v>
      </c>
      <c r="B716" s="99">
        <v>2.891</v>
      </c>
      <c r="C716" s="99">
        <v>3.8501455106289999</v>
      </c>
      <c r="D716" s="99">
        <v>4.2655000000000003</v>
      </c>
      <c r="E716" s="14" t="e">
        <v>#N/A</v>
      </c>
    </row>
    <row r="717" spans="1:5">
      <c r="A717" s="98">
        <v>46057</v>
      </c>
      <c r="B717" s="99">
        <v>2.859</v>
      </c>
      <c r="C717" s="99">
        <v>3.8455495753509998</v>
      </c>
      <c r="D717" s="99">
        <v>4.2735000000000003</v>
      </c>
      <c r="E717" s="14" t="e">
        <v>#N/A</v>
      </c>
    </row>
    <row r="718" spans="1:5">
      <c r="A718" s="98">
        <v>46058</v>
      </c>
      <c r="B718" s="99">
        <v>2.843</v>
      </c>
      <c r="C718" s="99">
        <v>3.8567443441370002</v>
      </c>
      <c r="D718" s="99">
        <v>4.1801000000000004</v>
      </c>
      <c r="E718" s="14" t="e">
        <v>#N/A</v>
      </c>
    </row>
    <row r="719" spans="1:5">
      <c r="A719" s="98">
        <v>46059</v>
      </c>
      <c r="B719" s="99">
        <v>2.8420000000000001</v>
      </c>
      <c r="C719" s="99">
        <v>3.8329900820149998</v>
      </c>
      <c r="D719" s="99">
        <v>4.2060000000000004</v>
      </c>
      <c r="E719" s="14" t="e">
        <v>#N/A</v>
      </c>
    </row>
    <row r="720" spans="1:5">
      <c r="A720" s="98">
        <v>46060</v>
      </c>
      <c r="B720" s="99">
        <v>2.8420000000000001</v>
      </c>
      <c r="C720" s="99">
        <v>3.8329900820149998</v>
      </c>
      <c r="D720" s="99">
        <v>4.2060000000000004</v>
      </c>
      <c r="E720" s="14" t="e">
        <v>#N/A</v>
      </c>
    </row>
    <row r="721" spans="1:5">
      <c r="A721" s="98">
        <v>46061</v>
      </c>
      <c r="B721" s="99">
        <v>2.8420000000000001</v>
      </c>
      <c r="C721" s="99">
        <v>3.8329900820149998</v>
      </c>
      <c r="D721" s="99">
        <v>4.2060000000000004</v>
      </c>
      <c r="E721" s="14" t="e">
        <v>#N/A</v>
      </c>
    </row>
    <row r="722" spans="1:5">
      <c r="A722" s="98">
        <v>46062</v>
      </c>
      <c r="B722" s="99">
        <v>2.84</v>
      </c>
      <c r="C722" s="99">
        <v>3.8332927692309999</v>
      </c>
      <c r="D722" s="99">
        <v>4.2020999999999997</v>
      </c>
      <c r="E722" s="14" t="e">
        <v>#N/A</v>
      </c>
    </row>
    <row r="723" spans="1:5">
      <c r="A723" s="98">
        <v>46063</v>
      </c>
      <c r="B723" s="99">
        <v>2.8079999999999998</v>
      </c>
      <c r="C723" s="99">
        <v>3.8286366810420001</v>
      </c>
      <c r="D723" s="99">
        <v>4.1426999999999996</v>
      </c>
      <c r="E723" s="14" t="e">
        <v>#N/A</v>
      </c>
    </row>
    <row r="724" spans="1:5">
      <c r="A724" s="98">
        <v>46064</v>
      </c>
      <c r="B724" s="99">
        <v>2.7919999999999998</v>
      </c>
      <c r="C724" s="99">
        <v>3.8275032893869998</v>
      </c>
      <c r="D724" s="99">
        <v>4.1723999999999997</v>
      </c>
      <c r="E724" s="14" t="e">
        <v>#N/A</v>
      </c>
    </row>
    <row r="725" spans="1:5">
      <c r="A725" s="98">
        <v>46065</v>
      </c>
      <c r="B725" s="99">
        <v>2.7789999999999999</v>
      </c>
      <c r="C725" s="99">
        <v>3.8082637265980002</v>
      </c>
      <c r="D725" s="99">
        <v>4.0980999999999996</v>
      </c>
      <c r="E725" s="14" t="e">
        <v>#N/A</v>
      </c>
    </row>
    <row r="726" spans="1:5">
      <c r="A726" s="98">
        <v>46066</v>
      </c>
      <c r="B726" s="99">
        <v>2.7549999999999999</v>
      </c>
      <c r="C726" s="99">
        <v>3.7778369624520001</v>
      </c>
      <c r="D726" s="99">
        <v>4.0483000000000002</v>
      </c>
      <c r="E726" s="14" t="e">
        <v>#N/A</v>
      </c>
    </row>
    <row r="727" spans="1:5">
      <c r="A727" s="98">
        <v>46067</v>
      </c>
      <c r="B727" s="99">
        <v>2.7549999999999999</v>
      </c>
      <c r="C727" s="99">
        <v>3.7778369624520001</v>
      </c>
      <c r="D727" s="99">
        <v>4.0483000000000002</v>
      </c>
      <c r="E727" s="14" t="e">
        <v>#N/A</v>
      </c>
    </row>
    <row r="728" spans="1:5">
      <c r="A728" s="98">
        <v>46068</v>
      </c>
      <c r="B728" s="99">
        <v>2.7549999999999999</v>
      </c>
      <c r="C728" s="99">
        <v>3.7778369624520001</v>
      </c>
      <c r="D728" s="99">
        <v>4.0483000000000002</v>
      </c>
      <c r="E728" s="14" t="e">
        <v>#N/A</v>
      </c>
    </row>
    <row r="729" spans="1:5">
      <c r="A729" s="98">
        <v>46069</v>
      </c>
      <c r="B729" s="99">
        <v>2.754</v>
      </c>
      <c r="C729" s="99">
        <v>3.7198583959540001</v>
      </c>
      <c r="D729" s="99">
        <v>4.0483000000000002</v>
      </c>
      <c r="E729" s="14" t="e">
        <v>#N/A</v>
      </c>
    </row>
    <row r="730" spans="1:5">
      <c r="A730" s="98">
        <v>46070</v>
      </c>
      <c r="B730" s="99">
        <v>2.738</v>
      </c>
      <c r="C730" s="99">
        <v>3.7057181339460001</v>
      </c>
      <c r="D730" s="99">
        <v>4.0578000000000003</v>
      </c>
      <c r="E730" s="14" t="e">
        <v>#N/A</v>
      </c>
    </row>
    <row r="731" spans="1:5">
      <c r="A731" s="98">
        <v>46071</v>
      </c>
      <c r="B731" s="99">
        <v>2.7389999999999999</v>
      </c>
      <c r="C731" s="99">
        <v>3.7281150103640002</v>
      </c>
      <c r="D731" s="99">
        <v>4.0827</v>
      </c>
      <c r="E731" s="14" t="e">
        <v>#N/A</v>
      </c>
    </row>
    <row r="732" spans="1:5">
      <c r="A732" s="98">
        <v>46072</v>
      </c>
      <c r="B732" s="99">
        <v>2.7429999999999999</v>
      </c>
      <c r="C732" s="99">
        <v>3.7499755591319999</v>
      </c>
      <c r="D732" s="99">
        <v>4.0673000000000004</v>
      </c>
      <c r="E732" s="14" t="e">
        <v>#N/A</v>
      </c>
    </row>
    <row r="733" spans="1:5">
      <c r="A733" s="98">
        <v>46073</v>
      </c>
      <c r="B733" s="99">
        <v>2.7370000000000001</v>
      </c>
      <c r="C733" s="99">
        <v>3.729296624661</v>
      </c>
      <c r="D733" s="99">
        <v>4.0826000000000002</v>
      </c>
      <c r="E733" s="14" t="e">
        <v>#N/A</v>
      </c>
    </row>
    <row r="734" spans="1:5">
      <c r="A734" s="98"/>
      <c r="E734" s="14" t="e">
        <v>#N/A</v>
      </c>
    </row>
    <row r="735" spans="1:5">
      <c r="A735" s="98"/>
      <c r="E735" s="14" t="e">
        <v>#N/A</v>
      </c>
    </row>
    <row r="736" spans="1:5">
      <c r="A736" s="98"/>
      <c r="E736" s="14" t="e">
        <v>#N/A</v>
      </c>
    </row>
    <row r="737" spans="1:5">
      <c r="A737" s="98"/>
      <c r="E737" s="14" t="e">
        <v>#N/A</v>
      </c>
    </row>
    <row r="738" spans="1:5">
      <c r="A738" s="98"/>
      <c r="E738" s="14" t="e">
        <v>#N/A</v>
      </c>
    </row>
    <row r="739" spans="1:5">
      <c r="A739" s="98"/>
      <c r="E739" s="14" t="e">
        <v>#N/A</v>
      </c>
    </row>
    <row r="740" spans="1:5">
      <c r="A740" s="98"/>
      <c r="E740" s="14" t="e">
        <v>#N/A</v>
      </c>
    </row>
    <row r="741" spans="1:5">
      <c r="A741" s="98"/>
      <c r="E741" s="14" t="e">
        <v>#N/A</v>
      </c>
    </row>
    <row r="742" spans="1:5">
      <c r="A742" s="98"/>
      <c r="E742" s="14" t="e">
        <v>#N/A</v>
      </c>
    </row>
    <row r="743" spans="1:5">
      <c r="A743" s="98"/>
      <c r="E743" s="14" t="e">
        <v>#N/A</v>
      </c>
    </row>
    <row r="744" spans="1:5">
      <c r="A744" s="98"/>
      <c r="E744" s="14" t="e">
        <v>#N/A</v>
      </c>
    </row>
    <row r="745" spans="1:5">
      <c r="A745" s="98"/>
      <c r="E745" s="14" t="e">
        <v>#N/A</v>
      </c>
    </row>
    <row r="746" spans="1:5">
      <c r="A746" s="98"/>
      <c r="E746" s="14" t="e">
        <v>#N/A</v>
      </c>
    </row>
    <row r="747" spans="1:5">
      <c r="A747" s="98"/>
      <c r="E747" s="14" t="e">
        <v>#N/A</v>
      </c>
    </row>
    <row r="748" spans="1:5">
      <c r="A748" s="98"/>
      <c r="E748" s="14" t="e">
        <v>#N/A</v>
      </c>
    </row>
    <row r="749" spans="1:5">
      <c r="A749" s="98"/>
      <c r="E749" s="14" t="e">
        <v>#N/A</v>
      </c>
    </row>
    <row r="750" spans="1:5">
      <c r="A750" s="98"/>
      <c r="E750" s="14" t="e">
        <v>#N/A</v>
      </c>
    </row>
    <row r="751" spans="1:5">
      <c r="A751" s="98"/>
      <c r="E751" s="14" t="e">
        <v>#N/A</v>
      </c>
    </row>
    <row r="752" spans="1:5">
      <c r="A752" s="98"/>
      <c r="E752" s="14" t="e">
        <v>#N/A</v>
      </c>
    </row>
    <row r="753" spans="1:5">
      <c r="A753" s="98"/>
      <c r="E753" s="14" t="e">
        <v>#N/A</v>
      </c>
    </row>
    <row r="754" spans="1:5">
      <c r="A754" s="98"/>
      <c r="E754" s="14" t="e">
        <v>#N/A</v>
      </c>
    </row>
    <row r="755" spans="1:5">
      <c r="A755" s="98"/>
      <c r="E755" s="14" t="e">
        <v>#N/A</v>
      </c>
    </row>
    <row r="756" spans="1:5">
      <c r="A756" s="98"/>
      <c r="E756" s="14" t="e">
        <v>#N/A</v>
      </c>
    </row>
    <row r="757" spans="1:5">
      <c r="A757" s="98"/>
      <c r="E757" s="14" t="e">
        <v>#N/A</v>
      </c>
    </row>
    <row r="758" spans="1:5">
      <c r="A758" s="98"/>
      <c r="E758" s="14" t="e">
        <v>#N/A</v>
      </c>
    </row>
    <row r="759" spans="1:5">
      <c r="A759" s="98"/>
      <c r="E759" s="14" t="e">
        <v>#N/A</v>
      </c>
    </row>
    <row r="760" spans="1:5">
      <c r="A760" s="98"/>
      <c r="E760" s="14" t="e">
        <v>#N/A</v>
      </c>
    </row>
    <row r="761" spans="1:5">
      <c r="A761" s="98"/>
      <c r="E761" s="14" t="e">
        <v>#N/A</v>
      </c>
    </row>
    <row r="762" spans="1:5">
      <c r="A762" s="98"/>
      <c r="E762" s="14" t="e">
        <v>#N/A</v>
      </c>
    </row>
    <row r="763" spans="1:5">
      <c r="A763" s="98"/>
      <c r="E763" s="14" t="e">
        <v>#N/A</v>
      </c>
    </row>
    <row r="764" spans="1:5">
      <c r="A764" s="98"/>
      <c r="E764" s="14" t="e">
        <v>#N/A</v>
      </c>
    </row>
    <row r="765" spans="1:5">
      <c r="A765" s="98"/>
      <c r="E765" s="14" t="e">
        <v>#N/A</v>
      </c>
    </row>
    <row r="766" spans="1:5">
      <c r="A766" s="98"/>
      <c r="E766" s="14" t="e">
        <v>#N/A</v>
      </c>
    </row>
    <row r="767" spans="1:5">
      <c r="A767" s="98"/>
      <c r="E767" s="14" t="e">
        <v>#N/A</v>
      </c>
    </row>
    <row r="768" spans="1:5">
      <c r="A768" s="98"/>
      <c r="E768" s="14" t="e">
        <v>#N/A</v>
      </c>
    </row>
    <row r="769" spans="1:5">
      <c r="A769" s="98"/>
      <c r="E769" s="14" t="e">
        <v>#N/A</v>
      </c>
    </row>
    <row r="770" spans="1:5">
      <c r="A770" s="98"/>
      <c r="E770" s="14" t="e">
        <v>#N/A</v>
      </c>
    </row>
    <row r="771" spans="1:5">
      <c r="A771" s="98"/>
      <c r="E771" s="14" t="e">
        <v>#N/A</v>
      </c>
    </row>
    <row r="772" spans="1:5">
      <c r="A772" s="98"/>
      <c r="E772" s="14" t="e">
        <v>#N/A</v>
      </c>
    </row>
    <row r="773" spans="1:5">
      <c r="A773" s="98"/>
      <c r="E773" s="14" t="e">
        <v>#N/A</v>
      </c>
    </row>
    <row r="774" spans="1:5">
      <c r="A774" s="98"/>
      <c r="E774" s="14" t="e">
        <v>#N/A</v>
      </c>
    </row>
    <row r="775" spans="1:5">
      <c r="A775" s="98"/>
      <c r="E775" s="14" t="e">
        <v>#N/A</v>
      </c>
    </row>
    <row r="776" spans="1:5">
      <c r="A776" s="98"/>
      <c r="E776" s="14" t="e">
        <v>#N/A</v>
      </c>
    </row>
    <row r="777" spans="1:5">
      <c r="A777" s="98"/>
      <c r="E777" s="14" t="e">
        <v>#N/A</v>
      </c>
    </row>
    <row r="778" spans="1:5">
      <c r="A778" s="98"/>
      <c r="E778" s="14" t="e">
        <v>#N/A</v>
      </c>
    </row>
    <row r="779" spans="1:5">
      <c r="A779" s="98"/>
      <c r="E779" s="14" t="e">
        <v>#N/A</v>
      </c>
    </row>
    <row r="780" spans="1:5">
      <c r="A780" s="98"/>
      <c r="E780" s="14" t="e">
        <v>#N/A</v>
      </c>
    </row>
    <row r="781" spans="1:5">
      <c r="A781" s="98"/>
      <c r="E781" s="14" t="e">
        <v>#N/A</v>
      </c>
    </row>
    <row r="782" spans="1:5">
      <c r="A782" s="98"/>
      <c r="E782" s="14" t="e">
        <v>#N/A</v>
      </c>
    </row>
    <row r="783" spans="1:5">
      <c r="A783" s="98"/>
      <c r="E783" s="14" t="e">
        <v>#N/A</v>
      </c>
    </row>
    <row r="784" spans="1:5">
      <c r="A784" s="98"/>
      <c r="E784" s="14" t="e">
        <v>#N/A</v>
      </c>
    </row>
    <row r="785" spans="1:5">
      <c r="A785" s="98"/>
      <c r="E785" s="14" t="e">
        <v>#N/A</v>
      </c>
    </row>
    <row r="786" spans="1:5">
      <c r="A786" s="98"/>
      <c r="E786" s="14" t="e">
        <v>#N/A</v>
      </c>
    </row>
    <row r="787" spans="1:5">
      <c r="A787" s="98"/>
      <c r="E787" s="14" t="e">
        <v>#N/A</v>
      </c>
    </row>
    <row r="788" spans="1:5">
      <c r="A788" s="98"/>
      <c r="E788" s="14" t="e">
        <v>#N/A</v>
      </c>
    </row>
    <row r="789" spans="1:5">
      <c r="A789" s="98"/>
      <c r="E789" s="14" t="e">
        <v>#N/A</v>
      </c>
    </row>
    <row r="790" spans="1:5">
      <c r="A790" s="98"/>
      <c r="E790" s="14" t="e">
        <v>#N/A</v>
      </c>
    </row>
    <row r="791" spans="1:5">
      <c r="A791" s="98"/>
      <c r="E791" s="14" t="e">
        <v>#N/A</v>
      </c>
    </row>
    <row r="792" spans="1:5">
      <c r="A792" s="98"/>
      <c r="E792" s="14" t="e">
        <v>#N/A</v>
      </c>
    </row>
    <row r="793" spans="1:5">
      <c r="A793" s="98"/>
      <c r="E793" s="14" t="e">
        <v>#N/A</v>
      </c>
    </row>
    <row r="794" spans="1:5">
      <c r="A794" s="98"/>
      <c r="E794" s="14" t="e">
        <v>#N/A</v>
      </c>
    </row>
    <row r="795" spans="1:5">
      <c r="A795" s="98"/>
      <c r="E795" s="14" t="e">
        <v>#N/A</v>
      </c>
    </row>
    <row r="796" spans="1:5">
      <c r="A796" s="98"/>
      <c r="E796" s="14" t="e">
        <v>#N/A</v>
      </c>
    </row>
    <row r="797" spans="1:5">
      <c r="A797" s="98"/>
      <c r="E797" s="14" t="e">
        <v>#N/A</v>
      </c>
    </row>
    <row r="798" spans="1:5">
      <c r="A798" s="98"/>
      <c r="E798" s="14" t="e">
        <v>#N/A</v>
      </c>
    </row>
    <row r="799" spans="1:5">
      <c r="A799" s="98"/>
      <c r="E799" s="14" t="e">
        <v>#N/A</v>
      </c>
    </row>
    <row r="800" spans="1:5">
      <c r="A800" s="98"/>
      <c r="E800" s="14" t="e">
        <v>#N/A</v>
      </c>
    </row>
    <row r="801" spans="1:5">
      <c r="A801" s="98"/>
      <c r="E801" s="14" t="e">
        <v>#N/A</v>
      </c>
    </row>
    <row r="802" spans="1:5">
      <c r="A802" s="98"/>
      <c r="E802" s="14" t="e">
        <v>#N/A</v>
      </c>
    </row>
    <row r="803" spans="1:5">
      <c r="A803" s="98"/>
      <c r="E803" s="14" t="e">
        <v>#N/A</v>
      </c>
    </row>
    <row r="804" spans="1:5">
      <c r="A804" s="98"/>
      <c r="E804" s="14" t="e">
        <v>#N/A</v>
      </c>
    </row>
    <row r="805" spans="1:5">
      <c r="A805" s="98"/>
      <c r="E805" s="14" t="e">
        <v>#N/A</v>
      </c>
    </row>
    <row r="806" spans="1:5">
      <c r="A806" s="98"/>
      <c r="E806" s="14" t="e">
        <v>#N/A</v>
      </c>
    </row>
    <row r="807" spans="1:5">
      <c r="A807" s="98"/>
      <c r="E807" s="14" t="e">
        <v>#N/A</v>
      </c>
    </row>
    <row r="808" spans="1:5">
      <c r="A808" s="98"/>
      <c r="E808" s="14" t="e">
        <v>#N/A</v>
      </c>
    </row>
    <row r="809" spans="1:5">
      <c r="A809" s="98"/>
      <c r="E809" s="14" t="e">
        <v>#N/A</v>
      </c>
    </row>
    <row r="810" spans="1:5">
      <c r="A810" s="98"/>
      <c r="E810" s="14" t="e">
        <v>#N/A</v>
      </c>
    </row>
    <row r="811" spans="1:5">
      <c r="A811" s="98"/>
      <c r="E811" s="14" t="e">
        <v>#N/A</v>
      </c>
    </row>
    <row r="812" spans="1:5">
      <c r="A812" s="98"/>
      <c r="E812" s="14" t="e">
        <v>#N/A</v>
      </c>
    </row>
    <row r="813" spans="1:5">
      <c r="A813" s="98"/>
      <c r="E813" s="14" t="e">
        <v>#N/A</v>
      </c>
    </row>
    <row r="814" spans="1:5">
      <c r="A814" s="98"/>
      <c r="E814" s="14" t="e">
        <v>#N/A</v>
      </c>
    </row>
    <row r="815" spans="1:5">
      <c r="A815" s="98"/>
      <c r="E815" s="14" t="e">
        <v>#N/A</v>
      </c>
    </row>
    <row r="816" spans="1:5">
      <c r="A816" s="98"/>
      <c r="E816" s="14" t="e">
        <v>#N/A</v>
      </c>
    </row>
    <row r="817" spans="1:5">
      <c r="A817" s="98"/>
      <c r="E817" s="14" t="e">
        <v>#N/A</v>
      </c>
    </row>
    <row r="818" spans="1:5">
      <c r="A818" s="98"/>
      <c r="E818" s="14" t="e">
        <v>#N/A</v>
      </c>
    </row>
    <row r="819" spans="1:5">
      <c r="A819" s="98"/>
      <c r="E819" s="14" t="e">
        <v>#N/A</v>
      </c>
    </row>
    <row r="820" spans="1:5">
      <c r="A820" s="98"/>
      <c r="E820" s="14" t="e">
        <v>#N/A</v>
      </c>
    </row>
    <row r="821" spans="1:5">
      <c r="A821" s="98"/>
      <c r="E821" s="14" t="e">
        <v>#N/A</v>
      </c>
    </row>
    <row r="822" spans="1:5">
      <c r="A822" s="98"/>
      <c r="E822" s="14" t="e">
        <v>#N/A</v>
      </c>
    </row>
    <row r="823" spans="1:5">
      <c r="A823" s="98"/>
      <c r="E823" s="14" t="e">
        <v>#N/A</v>
      </c>
    </row>
    <row r="824" spans="1:5">
      <c r="A824" s="98"/>
      <c r="E824" s="14" t="e">
        <v>#N/A</v>
      </c>
    </row>
    <row r="825" spans="1:5">
      <c r="A825" s="98"/>
      <c r="E825" s="14" t="e">
        <v>#N/A</v>
      </c>
    </row>
    <row r="826" spans="1:5">
      <c r="A826" s="98"/>
      <c r="E826" s="14" t="e">
        <v>#N/A</v>
      </c>
    </row>
    <row r="827" spans="1:5">
      <c r="A827" s="98"/>
      <c r="E827" s="14" t="e">
        <v>#N/A</v>
      </c>
    </row>
    <row r="828" spans="1:5">
      <c r="A828" s="98"/>
      <c r="E828" s="14" t="e">
        <v>#N/A</v>
      </c>
    </row>
    <row r="829" spans="1:5">
      <c r="A829" s="98"/>
      <c r="E829" s="14" t="e">
        <v>#N/A</v>
      </c>
    </row>
    <row r="830" spans="1:5">
      <c r="A830" s="98"/>
      <c r="E830" s="14" t="e">
        <v>#N/A</v>
      </c>
    </row>
    <row r="831" spans="1:5">
      <c r="A831" s="98"/>
      <c r="E831" s="14" t="e">
        <v>#N/A</v>
      </c>
    </row>
    <row r="832" spans="1:5">
      <c r="A832" s="98"/>
      <c r="E832" s="14" t="e">
        <v>#N/A</v>
      </c>
    </row>
    <row r="833" spans="1:5">
      <c r="A833" s="98"/>
      <c r="E833" s="14" t="e">
        <v>#N/A</v>
      </c>
    </row>
    <row r="834" spans="1:5">
      <c r="A834" s="98"/>
      <c r="E834" s="14" t="e">
        <v>#N/A</v>
      </c>
    </row>
    <row r="835" spans="1:5">
      <c r="A835" s="98"/>
      <c r="E835" s="14" t="e">
        <v>#N/A</v>
      </c>
    </row>
    <row r="836" spans="1:5">
      <c r="A836" s="98"/>
      <c r="E836" s="14" t="e">
        <v>#N/A</v>
      </c>
    </row>
    <row r="837" spans="1:5">
      <c r="A837" s="98"/>
      <c r="E837" s="14" t="e">
        <v>#N/A</v>
      </c>
    </row>
    <row r="838" spans="1:5">
      <c r="A838" s="98"/>
      <c r="E838" s="14" t="e">
        <v>#N/A</v>
      </c>
    </row>
    <row r="839" spans="1:5">
      <c r="A839" s="98"/>
      <c r="E839" s="14" t="e">
        <v>#N/A</v>
      </c>
    </row>
    <row r="840" spans="1:5">
      <c r="A840" s="98"/>
      <c r="E840" s="14" t="e">
        <v>#N/A</v>
      </c>
    </row>
    <row r="841" spans="1:5">
      <c r="A841" s="98"/>
      <c r="E841" s="14" t="e">
        <v>#N/A</v>
      </c>
    </row>
    <row r="842" spans="1:5">
      <c r="A842" s="98"/>
      <c r="E842" s="14" t="e">
        <v>#N/A</v>
      </c>
    </row>
    <row r="843" spans="1:5">
      <c r="A843" s="98"/>
      <c r="E843" s="14" t="e">
        <v>#N/A</v>
      </c>
    </row>
    <row r="844" spans="1:5">
      <c r="A844" s="98"/>
      <c r="E844" s="14" t="e">
        <v>#N/A</v>
      </c>
    </row>
    <row r="845" spans="1:5">
      <c r="A845" s="98"/>
      <c r="E845" s="14" t="e">
        <v>#N/A</v>
      </c>
    </row>
    <row r="846" spans="1:5">
      <c r="A846" s="98"/>
      <c r="E846" s="14" t="e">
        <v>#N/A</v>
      </c>
    </row>
    <row r="847" spans="1:5">
      <c r="A847" s="98"/>
      <c r="E847" s="14" t="e">
        <v>#N/A</v>
      </c>
    </row>
    <row r="848" spans="1:5">
      <c r="A848" s="98"/>
      <c r="E848" s="14" t="e">
        <v>#N/A</v>
      </c>
    </row>
    <row r="849" spans="1:5">
      <c r="A849" s="98"/>
      <c r="E849" s="14" t="e">
        <v>#N/A</v>
      </c>
    </row>
    <row r="850" spans="1:5">
      <c r="A850" s="98"/>
      <c r="E850" s="14" t="e">
        <v>#N/A</v>
      </c>
    </row>
    <row r="851" spans="1:5">
      <c r="A851" s="98"/>
      <c r="E851" s="14" t="e">
        <v>#N/A</v>
      </c>
    </row>
    <row r="852" spans="1:5">
      <c r="A852" s="98"/>
      <c r="E852" s="14" t="e">
        <v>#N/A</v>
      </c>
    </row>
    <row r="853" spans="1:5">
      <c r="A853" s="98"/>
      <c r="E853" s="14" t="e">
        <v>#N/A</v>
      </c>
    </row>
    <row r="854" spans="1:5">
      <c r="A854" s="98"/>
      <c r="E854" s="14" t="e">
        <v>#N/A</v>
      </c>
    </row>
    <row r="855" spans="1:5">
      <c r="A855" s="98"/>
      <c r="E855" s="14" t="e">
        <v>#N/A</v>
      </c>
    </row>
    <row r="856" spans="1:5">
      <c r="A856" s="98"/>
      <c r="E856" s="14" t="e">
        <v>#N/A</v>
      </c>
    </row>
    <row r="857" spans="1:5">
      <c r="A857" s="98"/>
      <c r="E857" s="14" t="e">
        <v>#N/A</v>
      </c>
    </row>
    <row r="858" spans="1:5">
      <c r="A858" s="98"/>
      <c r="E858" s="14" t="e">
        <v>#N/A</v>
      </c>
    </row>
    <row r="859" spans="1:5">
      <c r="A859" s="98"/>
      <c r="E859" s="14" t="e">
        <v>#N/A</v>
      </c>
    </row>
    <row r="860" spans="1:5">
      <c r="A860" s="98"/>
      <c r="E860" s="14" t="e">
        <v>#N/A</v>
      </c>
    </row>
    <row r="861" spans="1:5">
      <c r="A861" s="98"/>
      <c r="E861" s="14" t="e">
        <v>#N/A</v>
      </c>
    </row>
    <row r="862" spans="1:5">
      <c r="A862" s="98"/>
      <c r="E862" s="14" t="e">
        <v>#N/A</v>
      </c>
    </row>
    <row r="863" spans="1:5">
      <c r="A863" s="98"/>
      <c r="E863" s="14" t="e">
        <v>#N/A</v>
      </c>
    </row>
    <row r="864" spans="1:5">
      <c r="A864" s="98"/>
      <c r="E864" s="14" t="e">
        <v>#N/A</v>
      </c>
    </row>
    <row r="865" spans="1:5">
      <c r="A865" s="98"/>
      <c r="E865" s="14" t="e">
        <v>#N/A</v>
      </c>
    </row>
    <row r="866" spans="1:5">
      <c r="A866" s="98"/>
      <c r="E866" s="14" t="e">
        <v>#N/A</v>
      </c>
    </row>
    <row r="867" spans="1:5">
      <c r="A867" s="98"/>
      <c r="E867" s="14" t="e">
        <v>#N/A</v>
      </c>
    </row>
    <row r="868" spans="1:5">
      <c r="A868" s="98"/>
      <c r="E868" s="14" t="e">
        <v>#N/A</v>
      </c>
    </row>
    <row r="869" spans="1:5">
      <c r="A869" s="98"/>
      <c r="E869" s="14" t="e">
        <v>#N/A</v>
      </c>
    </row>
    <row r="870" spans="1:5">
      <c r="A870" s="98"/>
      <c r="E870" s="14" t="e">
        <v>#N/A</v>
      </c>
    </row>
    <row r="871" spans="1:5">
      <c r="A871" s="98"/>
      <c r="E871" s="14" t="e">
        <v>#N/A</v>
      </c>
    </row>
    <row r="872" spans="1:5">
      <c r="A872" s="98"/>
      <c r="E872" s="14" t="e">
        <v>#N/A</v>
      </c>
    </row>
    <row r="873" spans="1:5">
      <c r="A873" s="98"/>
      <c r="E873" s="14" t="e">
        <v>#N/A</v>
      </c>
    </row>
    <row r="874" spans="1:5">
      <c r="A874" s="98"/>
      <c r="E874" s="14" t="e">
        <v>#N/A</v>
      </c>
    </row>
    <row r="875" spans="1:5">
      <c r="A875" s="98"/>
      <c r="E875" s="14" t="e">
        <v>#N/A</v>
      </c>
    </row>
    <row r="876" spans="1:5">
      <c r="A876" s="98"/>
      <c r="E876" s="14" t="e">
        <v>#N/A</v>
      </c>
    </row>
    <row r="877" spans="1:5">
      <c r="A877" s="98"/>
      <c r="E877" s="14" t="e">
        <v>#N/A</v>
      </c>
    </row>
    <row r="878" spans="1:5">
      <c r="A878" s="98"/>
      <c r="E878" s="14" t="e">
        <v>#N/A</v>
      </c>
    </row>
    <row r="879" spans="1:5">
      <c r="A879" s="98"/>
      <c r="E879" s="14" t="e">
        <v>#N/A</v>
      </c>
    </row>
    <row r="880" spans="1:5">
      <c r="A880" s="98"/>
      <c r="E880" s="14" t="e">
        <v>#N/A</v>
      </c>
    </row>
    <row r="881" spans="1:5">
      <c r="A881" s="98"/>
      <c r="E881" s="14" t="e">
        <v>#N/A</v>
      </c>
    </row>
    <row r="882" spans="1:5">
      <c r="A882" s="98"/>
      <c r="E882" s="14" t="e">
        <v>#N/A</v>
      </c>
    </row>
    <row r="883" spans="1:5">
      <c r="A883" s="98"/>
      <c r="E883" s="14" t="e">
        <v>#N/A</v>
      </c>
    </row>
    <row r="884" spans="1:5">
      <c r="A884" s="98"/>
      <c r="E884" s="14" t="e">
        <v>#N/A</v>
      </c>
    </row>
    <row r="885" spans="1:5">
      <c r="A885" s="98"/>
      <c r="E885" s="14" t="e">
        <v>#N/A</v>
      </c>
    </row>
    <row r="886" spans="1:5">
      <c r="A886" s="98"/>
      <c r="E886" s="14" t="e">
        <v>#N/A</v>
      </c>
    </row>
    <row r="887" spans="1:5">
      <c r="A887" s="98"/>
      <c r="E887" s="14" t="e">
        <v>#N/A</v>
      </c>
    </row>
    <row r="888" spans="1:5">
      <c r="A888" s="98"/>
      <c r="E888" s="14" t="e">
        <v>#N/A</v>
      </c>
    </row>
    <row r="889" spans="1:5">
      <c r="A889" s="98"/>
      <c r="E889" s="14" t="e">
        <v>#N/A</v>
      </c>
    </row>
    <row r="890" spans="1:5">
      <c r="A890" s="98"/>
      <c r="E890" s="14" t="e">
        <v>#N/A</v>
      </c>
    </row>
    <row r="891" spans="1:5">
      <c r="A891" s="98"/>
      <c r="E891" s="14" t="e">
        <v>#N/A</v>
      </c>
    </row>
    <row r="892" spans="1:5">
      <c r="A892" s="98"/>
      <c r="E892" s="14" t="e">
        <v>#N/A</v>
      </c>
    </row>
    <row r="893" spans="1:5">
      <c r="A893" s="98"/>
      <c r="E893" s="14" t="e">
        <v>#N/A</v>
      </c>
    </row>
    <row r="894" spans="1:5">
      <c r="A894" s="98"/>
      <c r="E894" s="14" t="e">
        <v>#N/A</v>
      </c>
    </row>
    <row r="895" spans="1:5">
      <c r="A895" s="98"/>
      <c r="E895" s="14" t="e">
        <v>#N/A</v>
      </c>
    </row>
    <row r="896" spans="1:5">
      <c r="A896" s="98"/>
      <c r="E896" s="14" t="e">
        <v>#N/A</v>
      </c>
    </row>
    <row r="897" spans="1:5">
      <c r="A897" s="98"/>
      <c r="E897" s="14" t="e">
        <v>#N/A</v>
      </c>
    </row>
    <row r="898" spans="1:5">
      <c r="A898" s="98"/>
      <c r="E898" s="14" t="e">
        <v>#N/A</v>
      </c>
    </row>
    <row r="899" spans="1:5">
      <c r="A899" s="98"/>
      <c r="E899" s="14" t="e">
        <v>#N/A</v>
      </c>
    </row>
    <row r="900" spans="1:5">
      <c r="A900" s="98"/>
      <c r="E900" s="14" t="e">
        <v>#N/A</v>
      </c>
    </row>
    <row r="901" spans="1:5">
      <c r="A901" s="98"/>
      <c r="E901" s="14" t="e">
        <v>#N/A</v>
      </c>
    </row>
    <row r="902" spans="1:5">
      <c r="A902" s="98"/>
      <c r="E902" s="14" t="e">
        <v>#N/A</v>
      </c>
    </row>
    <row r="903" spans="1:5">
      <c r="A903" s="98"/>
      <c r="E903" s="14" t="e">
        <v>#N/A</v>
      </c>
    </row>
    <row r="904" spans="1:5">
      <c r="A904" s="98"/>
      <c r="E904" s="14" t="e">
        <v>#N/A</v>
      </c>
    </row>
    <row r="905" spans="1:5">
      <c r="A905" s="98"/>
      <c r="E905" s="14" t="e">
        <v>#N/A</v>
      </c>
    </row>
    <row r="906" spans="1:5">
      <c r="A906" s="98"/>
      <c r="E906" s="14" t="e">
        <v>#N/A</v>
      </c>
    </row>
    <row r="907" spans="1:5">
      <c r="A907" s="98"/>
      <c r="E907" s="14" t="e">
        <v>#N/A</v>
      </c>
    </row>
    <row r="908" spans="1:5">
      <c r="A908" s="98"/>
      <c r="E908" s="14" t="e">
        <v>#N/A</v>
      </c>
    </row>
    <row r="909" spans="1:5">
      <c r="A909" s="98"/>
      <c r="E909" s="14" t="e">
        <v>#N/A</v>
      </c>
    </row>
    <row r="910" spans="1:5">
      <c r="A910" s="98"/>
      <c r="E910" s="14" t="e">
        <v>#N/A</v>
      </c>
    </row>
    <row r="911" spans="1:5">
      <c r="A911" s="98"/>
      <c r="E911" s="14" t="e">
        <v>#N/A</v>
      </c>
    </row>
    <row r="912" spans="1:5">
      <c r="A912" s="98"/>
      <c r="E912" s="14" t="e">
        <v>#N/A</v>
      </c>
    </row>
    <row r="913" spans="1:5">
      <c r="A913" s="98"/>
      <c r="E913" s="14" t="e">
        <v>#N/A</v>
      </c>
    </row>
    <row r="914" spans="1:5">
      <c r="A914" s="98"/>
      <c r="E914" s="14" t="e">
        <v>#N/A</v>
      </c>
    </row>
    <row r="915" spans="1:5">
      <c r="A915" s="98"/>
      <c r="E915" s="14" t="e">
        <v>#N/A</v>
      </c>
    </row>
    <row r="916" spans="1:5">
      <c r="A916" s="98"/>
      <c r="E916" s="14" t="e">
        <v>#N/A</v>
      </c>
    </row>
    <row r="917" spans="1:5">
      <c r="A917" s="98"/>
      <c r="E917" s="14" t="e">
        <v>#N/A</v>
      </c>
    </row>
    <row r="918" spans="1:5">
      <c r="A918" s="98"/>
      <c r="E918" s="14" t="e">
        <v>#N/A</v>
      </c>
    </row>
    <row r="919" spans="1:5">
      <c r="A919" s="98"/>
      <c r="E919" s="14" t="e">
        <v>#N/A</v>
      </c>
    </row>
    <row r="920" spans="1:5">
      <c r="A920" s="98"/>
      <c r="E920" s="14" t="e">
        <v>#N/A</v>
      </c>
    </row>
    <row r="921" spans="1:5">
      <c r="A921" s="98"/>
      <c r="E921" s="14" t="e">
        <v>#N/A</v>
      </c>
    </row>
    <row r="922" spans="1:5">
      <c r="A922" s="98"/>
      <c r="E922" s="14" t="e">
        <v>#N/A</v>
      </c>
    </row>
    <row r="923" spans="1:5">
      <c r="A923" s="98"/>
      <c r="E923" s="14" t="e">
        <v>#N/A</v>
      </c>
    </row>
    <row r="924" spans="1:5">
      <c r="A924" s="98"/>
      <c r="E924" s="14" t="e">
        <v>#N/A</v>
      </c>
    </row>
    <row r="925" spans="1:5">
      <c r="A925" s="98"/>
      <c r="E925" s="14" t="e">
        <v>#N/A</v>
      </c>
    </row>
    <row r="926" spans="1:5">
      <c r="A926" s="98"/>
      <c r="E926" s="14" t="e">
        <v>#N/A</v>
      </c>
    </row>
    <row r="927" spans="1:5">
      <c r="A927" s="98"/>
      <c r="E927" s="14" t="e">
        <v>#N/A</v>
      </c>
    </row>
    <row r="928" spans="1:5">
      <c r="A928" s="98"/>
      <c r="E928" s="14" t="e">
        <v>#N/A</v>
      </c>
    </row>
    <row r="929" spans="1:5">
      <c r="A929" s="98"/>
      <c r="E929" s="14" t="e">
        <v>#N/A</v>
      </c>
    </row>
    <row r="930" spans="1:5">
      <c r="A930" s="98"/>
      <c r="E930" s="14" t="e">
        <v>#N/A</v>
      </c>
    </row>
    <row r="931" spans="1:5">
      <c r="A931" s="98"/>
      <c r="E931" s="14" t="e">
        <v>#N/A</v>
      </c>
    </row>
    <row r="932" spans="1:5">
      <c r="A932" s="98"/>
      <c r="E932" s="14" t="e">
        <v>#N/A</v>
      </c>
    </row>
    <row r="933" spans="1:5">
      <c r="A933" s="98"/>
      <c r="E933" s="14" t="e">
        <v>#N/A</v>
      </c>
    </row>
    <row r="934" spans="1:5">
      <c r="A934" s="98"/>
      <c r="E934" s="14" t="e">
        <v>#N/A</v>
      </c>
    </row>
    <row r="935" spans="1:5">
      <c r="A935" s="98"/>
      <c r="E935" s="14" t="e">
        <v>#N/A</v>
      </c>
    </row>
    <row r="936" spans="1:5">
      <c r="A936" s="98"/>
      <c r="E936" s="14" t="e">
        <v>#N/A</v>
      </c>
    </row>
    <row r="937" spans="1:5">
      <c r="A937" s="98"/>
      <c r="E937" s="14" t="e">
        <v>#N/A</v>
      </c>
    </row>
    <row r="938" spans="1:5">
      <c r="A938" s="98"/>
      <c r="E938" s="14" t="e">
        <v>#N/A</v>
      </c>
    </row>
    <row r="939" spans="1:5">
      <c r="A939" s="98"/>
      <c r="E939" s="14" t="e">
        <v>#N/A</v>
      </c>
    </row>
    <row r="940" spans="1:5">
      <c r="A940" s="98"/>
      <c r="E940" s="14" t="e">
        <v>#N/A</v>
      </c>
    </row>
    <row r="941" spans="1:5">
      <c r="A941" s="98"/>
      <c r="E941" s="14" t="e">
        <v>#N/A</v>
      </c>
    </row>
    <row r="942" spans="1:5">
      <c r="A942" s="98"/>
      <c r="E942" s="14" t="e">
        <v>#N/A</v>
      </c>
    </row>
    <row r="943" spans="1:5">
      <c r="A943" s="98"/>
      <c r="E943" s="14" t="e">
        <v>#N/A</v>
      </c>
    </row>
    <row r="944" spans="1:5">
      <c r="A944" s="98"/>
      <c r="E944" s="14" t="e">
        <v>#N/A</v>
      </c>
    </row>
    <row r="945" spans="1:5">
      <c r="A945" s="98"/>
      <c r="E945" s="14" t="e">
        <v>#N/A</v>
      </c>
    </row>
    <row r="946" spans="1:5">
      <c r="A946" s="98"/>
      <c r="E946" s="14" t="e">
        <v>#N/A</v>
      </c>
    </row>
    <row r="947" spans="1:5">
      <c r="A947" s="98"/>
      <c r="E947" s="14" t="e">
        <v>#N/A</v>
      </c>
    </row>
    <row r="948" spans="1:5">
      <c r="A948" s="98"/>
      <c r="E948" s="14" t="e">
        <v>#N/A</v>
      </c>
    </row>
    <row r="949" spans="1:5">
      <c r="A949" s="98"/>
      <c r="E949" s="14" t="e">
        <v>#N/A</v>
      </c>
    </row>
    <row r="950" spans="1:5">
      <c r="A950" s="98"/>
      <c r="E950" s="14" t="e">
        <v>#N/A</v>
      </c>
    </row>
    <row r="951" spans="1:5">
      <c r="A951" s="98"/>
      <c r="E951" s="14" t="e">
        <v>#N/A</v>
      </c>
    </row>
    <row r="952" spans="1:5">
      <c r="A952" s="98"/>
      <c r="E952" s="14" t="e">
        <v>#N/A</v>
      </c>
    </row>
    <row r="953" spans="1:5">
      <c r="A953" s="98"/>
      <c r="E953" s="14" t="e">
        <v>#N/A</v>
      </c>
    </row>
    <row r="954" spans="1:5">
      <c r="A954" s="98"/>
      <c r="E954" s="14" t="e">
        <v>#N/A</v>
      </c>
    </row>
    <row r="955" spans="1:5">
      <c r="A955" s="98"/>
      <c r="E955" s="14" t="e">
        <v>#N/A</v>
      </c>
    </row>
    <row r="956" spans="1:5">
      <c r="A956" s="98"/>
      <c r="E956" s="14" t="e">
        <v>#N/A</v>
      </c>
    </row>
    <row r="957" spans="1:5">
      <c r="A957" s="98"/>
      <c r="E957" s="14" t="e">
        <v>#N/A</v>
      </c>
    </row>
    <row r="958" spans="1:5">
      <c r="A958" s="98"/>
      <c r="E958" s="14" t="e">
        <v>#N/A</v>
      </c>
    </row>
    <row r="959" spans="1:5">
      <c r="A959" s="98"/>
      <c r="E959" s="14" t="e">
        <v>#N/A</v>
      </c>
    </row>
    <row r="960" spans="1:5">
      <c r="A960" s="98"/>
      <c r="E960" s="14" t="e">
        <v>#N/A</v>
      </c>
    </row>
    <row r="961" spans="1:5">
      <c r="A961" s="98"/>
      <c r="E961" s="14" t="e">
        <v>#N/A</v>
      </c>
    </row>
    <row r="962" spans="1:5">
      <c r="A962" s="98"/>
      <c r="E962" s="14" t="e">
        <v>#N/A</v>
      </c>
    </row>
    <row r="963" spans="1:5">
      <c r="A963" s="98"/>
      <c r="E963" s="14" t="e">
        <v>#N/A</v>
      </c>
    </row>
    <row r="964" spans="1:5">
      <c r="A964" s="98"/>
      <c r="E964" s="14" t="e">
        <v>#N/A</v>
      </c>
    </row>
    <row r="965" spans="1:5">
      <c r="A965" s="98"/>
      <c r="E965" s="14" t="e">
        <v>#N/A</v>
      </c>
    </row>
    <row r="966" spans="1:5">
      <c r="A966" s="98"/>
      <c r="E966" s="14" t="e">
        <v>#N/A</v>
      </c>
    </row>
    <row r="967" spans="1:5">
      <c r="A967" s="98"/>
      <c r="E967" s="14" t="e">
        <v>#N/A</v>
      </c>
    </row>
    <row r="968" spans="1:5">
      <c r="A968" s="98"/>
      <c r="E968" s="14" t="e">
        <v>#N/A</v>
      </c>
    </row>
    <row r="969" spans="1:5">
      <c r="A969" s="98"/>
      <c r="E969" s="14" t="e">
        <v>#N/A</v>
      </c>
    </row>
    <row r="970" spans="1:5">
      <c r="A970" s="98"/>
      <c r="E970" s="14" t="e">
        <v>#N/A</v>
      </c>
    </row>
    <row r="971" spans="1:5">
      <c r="A971" s="98"/>
      <c r="E971" s="14" t="e">
        <v>#N/A</v>
      </c>
    </row>
    <row r="972" spans="1:5">
      <c r="A972" s="98"/>
      <c r="E972" s="14" t="e">
        <v>#N/A</v>
      </c>
    </row>
    <row r="973" spans="1:5">
      <c r="A973" s="98"/>
      <c r="E973" s="14" t="e">
        <v>#N/A</v>
      </c>
    </row>
    <row r="974" spans="1:5">
      <c r="A974" s="98"/>
      <c r="E974" s="14" t="e">
        <v>#N/A</v>
      </c>
    </row>
    <row r="975" spans="1:5">
      <c r="A975" s="98"/>
      <c r="E975" s="14" t="e">
        <v>#N/A</v>
      </c>
    </row>
    <row r="976" spans="1:5">
      <c r="A976" s="98"/>
      <c r="E976" s="14" t="e">
        <v>#N/A</v>
      </c>
    </row>
    <row r="977" spans="1:5">
      <c r="A977" s="98"/>
      <c r="E977" s="14" t="e">
        <v>#N/A</v>
      </c>
    </row>
    <row r="978" spans="1:5">
      <c r="A978" s="98"/>
      <c r="E978" s="14" t="e">
        <v>#N/A</v>
      </c>
    </row>
    <row r="979" spans="1:5">
      <c r="A979" s="98"/>
      <c r="E979" s="14" t="e">
        <v>#N/A</v>
      </c>
    </row>
    <row r="980" spans="1:5">
      <c r="A980" s="98"/>
      <c r="E980" s="14" t="e">
        <v>#N/A</v>
      </c>
    </row>
    <row r="981" spans="1:5">
      <c r="A981" s="98"/>
      <c r="E981" s="14" t="e">
        <v>#N/A</v>
      </c>
    </row>
    <row r="982" spans="1:5">
      <c r="A982" s="98"/>
      <c r="E982" s="14" t="e">
        <v>#N/A</v>
      </c>
    </row>
    <row r="983" spans="1:5">
      <c r="A983" s="98"/>
      <c r="E983" s="14" t="e">
        <v>#N/A</v>
      </c>
    </row>
    <row r="984" spans="1:5">
      <c r="A984" s="98"/>
      <c r="E984" s="14" t="e">
        <v>#N/A</v>
      </c>
    </row>
    <row r="985" spans="1:5">
      <c r="A985" s="98"/>
      <c r="E985" s="14" t="e">
        <v>#N/A</v>
      </c>
    </row>
    <row r="986" spans="1:5">
      <c r="A986" s="98"/>
      <c r="E986" s="14" t="e">
        <v>#N/A</v>
      </c>
    </row>
    <row r="987" spans="1:5">
      <c r="A987" s="98"/>
      <c r="E987" s="14" t="e">
        <v>#N/A</v>
      </c>
    </row>
    <row r="988" spans="1:5">
      <c r="A988" s="98"/>
      <c r="E988" s="14" t="e">
        <v>#N/A</v>
      </c>
    </row>
    <row r="989" spans="1:5">
      <c r="A989" s="98"/>
      <c r="E989" s="14" t="e">
        <v>#N/A</v>
      </c>
    </row>
    <row r="990" spans="1:5">
      <c r="A990" s="98"/>
      <c r="E990" s="14" t="e">
        <v>#N/A</v>
      </c>
    </row>
    <row r="991" spans="1:5">
      <c r="A991" s="98"/>
      <c r="E991" s="14" t="e">
        <v>#N/A</v>
      </c>
    </row>
    <row r="992" spans="1:5">
      <c r="A992" s="98"/>
      <c r="E992" s="14" t="e">
        <v>#N/A</v>
      </c>
    </row>
    <row r="993" spans="1:5">
      <c r="A993" s="98"/>
      <c r="E993" s="14" t="e">
        <v>#N/A</v>
      </c>
    </row>
    <row r="994" spans="1:5">
      <c r="A994" s="98"/>
      <c r="E994" s="14" t="e">
        <v>#N/A</v>
      </c>
    </row>
    <row r="995" spans="1:5">
      <c r="A995" s="98"/>
      <c r="E995" s="14" t="e">
        <v>#N/A</v>
      </c>
    </row>
    <row r="996" spans="1:5">
      <c r="A996" s="98"/>
      <c r="E996" s="14" t="e">
        <v>#N/A</v>
      </c>
    </row>
    <row r="997" spans="1:5">
      <c r="A997" s="98"/>
      <c r="E997" s="14" t="e">
        <v>#N/A</v>
      </c>
    </row>
    <row r="998" spans="1:5">
      <c r="A998" s="98"/>
      <c r="E998" s="14" t="e">
        <v>#N/A</v>
      </c>
    </row>
    <row r="999" spans="1:5">
      <c r="A999" s="98"/>
      <c r="E999" s="14" t="e">
        <v>#N/A</v>
      </c>
    </row>
    <row r="1000" spans="1:5">
      <c r="A1000" s="98"/>
      <c r="E1000" s="14" t="e">
        <v>#N/A</v>
      </c>
    </row>
    <row r="1001" spans="1:5">
      <c r="A1001" s="98"/>
      <c r="E1001" s="14" t="e">
        <v>#N/A</v>
      </c>
    </row>
    <row r="1002" spans="1:5">
      <c r="A1002" s="98"/>
      <c r="E1002" s="14" t="e">
        <v>#N/A</v>
      </c>
    </row>
    <row r="1003" spans="1:5">
      <c r="A1003" s="98"/>
      <c r="E1003" s="14" t="e">
        <v>#N/A</v>
      </c>
    </row>
    <row r="1004" spans="1:5">
      <c r="A1004" s="98"/>
      <c r="E1004" s="14" t="e">
        <v>#N/A</v>
      </c>
    </row>
    <row r="1005" spans="1:5">
      <c r="A1005" s="98"/>
      <c r="E1005" s="14" t="e">
        <v>#N/A</v>
      </c>
    </row>
    <row r="1006" spans="1:5">
      <c r="A1006" s="98"/>
      <c r="E1006" s="14" t="e">
        <v>#N/A</v>
      </c>
    </row>
    <row r="1007" spans="1:5">
      <c r="A1007" s="98"/>
      <c r="E1007" s="14" t="e">
        <v>#N/A</v>
      </c>
    </row>
    <row r="1008" spans="1:5">
      <c r="A1008" s="98"/>
      <c r="E1008" s="14" t="e">
        <v>#N/A</v>
      </c>
    </row>
    <row r="1009" spans="1:5">
      <c r="A1009" s="98"/>
      <c r="E1009" s="14" t="e">
        <v>#N/A</v>
      </c>
    </row>
    <row r="1010" spans="1:5">
      <c r="A1010" s="98"/>
      <c r="E1010" s="14" t="e">
        <v>#N/A</v>
      </c>
    </row>
    <row r="1011" spans="1:5">
      <c r="A1011" s="98"/>
      <c r="E1011" s="14" t="e">
        <v>#N/A</v>
      </c>
    </row>
    <row r="1012" spans="1:5">
      <c r="A1012" s="98"/>
      <c r="E1012" s="14" t="e">
        <v>#N/A</v>
      </c>
    </row>
    <row r="1013" spans="1:5">
      <c r="A1013" s="98"/>
      <c r="E1013" s="14" t="e">
        <v>#N/A</v>
      </c>
    </row>
    <row r="1014" spans="1:5">
      <c r="A1014" s="98"/>
      <c r="E1014" s="14" t="e">
        <v>#N/A</v>
      </c>
    </row>
    <row r="1015" spans="1:5">
      <c r="A1015" s="98"/>
      <c r="E1015" s="14" t="e">
        <v>#N/A</v>
      </c>
    </row>
    <row r="1016" spans="1:5">
      <c r="A1016" s="98"/>
      <c r="E1016" s="14" t="e">
        <v>#N/A</v>
      </c>
    </row>
    <row r="1017" spans="1:5">
      <c r="A1017" s="98"/>
      <c r="E1017" s="14" t="e">
        <v>#N/A</v>
      </c>
    </row>
    <row r="1018" spans="1:5">
      <c r="A1018" s="98"/>
      <c r="E1018" s="14" t="e">
        <v>#N/A</v>
      </c>
    </row>
    <row r="1019" spans="1:5">
      <c r="A1019" s="98"/>
      <c r="E1019" s="14" t="e">
        <v>#N/A</v>
      </c>
    </row>
    <row r="1020" spans="1:5">
      <c r="A1020" s="98"/>
      <c r="E1020" s="14" t="e">
        <v>#N/A</v>
      </c>
    </row>
    <row r="1021" spans="1:5">
      <c r="A1021" s="98"/>
      <c r="E1021" s="14" t="e">
        <v>#N/A</v>
      </c>
    </row>
    <row r="1022" spans="1:5">
      <c r="A1022" s="98"/>
      <c r="E1022" s="14" t="e">
        <v>#N/A</v>
      </c>
    </row>
    <row r="1023" spans="1:5">
      <c r="A1023" s="98"/>
      <c r="E1023" s="14" t="e">
        <v>#N/A</v>
      </c>
    </row>
    <row r="1024" spans="1:5">
      <c r="A1024" s="98"/>
      <c r="E1024" s="14" t="e">
        <v>#N/A</v>
      </c>
    </row>
    <row r="1025" spans="1:5">
      <c r="A1025" s="98"/>
      <c r="E1025" s="14" t="e">
        <v>#N/A</v>
      </c>
    </row>
    <row r="1026" spans="1:5">
      <c r="A1026" s="98"/>
      <c r="E1026" s="14" t="e">
        <v>#N/A</v>
      </c>
    </row>
    <row r="1027" spans="1:5">
      <c r="A1027" s="98"/>
      <c r="E1027" s="14" t="e">
        <v>#N/A</v>
      </c>
    </row>
    <row r="1028" spans="1:5">
      <c r="A1028" s="98"/>
      <c r="E1028" s="14" t="e">
        <v>#N/A</v>
      </c>
    </row>
    <row r="1029" spans="1:5">
      <c r="A1029" s="98"/>
      <c r="E1029" s="14" t="e">
        <v>#N/A</v>
      </c>
    </row>
    <row r="1030" spans="1:5">
      <c r="A1030" s="98"/>
      <c r="E1030" s="14" t="e">
        <v>#N/A</v>
      </c>
    </row>
    <row r="1031" spans="1:5">
      <c r="A1031" s="98"/>
      <c r="E1031" s="14" t="e">
        <v>#N/A</v>
      </c>
    </row>
    <row r="1032" spans="1:5">
      <c r="A1032" s="98"/>
      <c r="E1032" s="14" t="e">
        <v>#N/A</v>
      </c>
    </row>
    <row r="1033" spans="1:5">
      <c r="A1033" s="98"/>
      <c r="E1033" s="14" t="e">
        <v>#N/A</v>
      </c>
    </row>
    <row r="1034" spans="1:5">
      <c r="A1034" s="98"/>
      <c r="E1034" s="14" t="e">
        <v>#N/A</v>
      </c>
    </row>
    <row r="1035" spans="1:5">
      <c r="A1035" s="98"/>
      <c r="E1035" s="14" t="e">
        <v>#N/A</v>
      </c>
    </row>
    <row r="1036" spans="1:5">
      <c r="A1036" s="98"/>
      <c r="E1036" s="14" t="e">
        <v>#N/A</v>
      </c>
    </row>
    <row r="1037" spans="1:5">
      <c r="A1037" s="98"/>
      <c r="E1037" s="14" t="e">
        <v>#N/A</v>
      </c>
    </row>
    <row r="1038" spans="1:5">
      <c r="A1038" s="98"/>
      <c r="E1038" s="14" t="e">
        <v>#N/A</v>
      </c>
    </row>
    <row r="1039" spans="1:5">
      <c r="A1039" s="98"/>
      <c r="E1039" s="14" t="e">
        <v>#N/A</v>
      </c>
    </row>
    <row r="1040" spans="1:5">
      <c r="A1040" s="98"/>
      <c r="E1040" s="14" t="e">
        <v>#N/A</v>
      </c>
    </row>
    <row r="1041" spans="1:5">
      <c r="A1041" s="98"/>
      <c r="E1041" s="14" t="e">
        <v>#N/A</v>
      </c>
    </row>
    <row r="1042" spans="1:5">
      <c r="A1042" s="98"/>
      <c r="E1042" s="14" t="e">
        <v>#N/A</v>
      </c>
    </row>
    <row r="1043" spans="1:5">
      <c r="A1043" s="98"/>
      <c r="E1043" s="14" t="e">
        <v>#N/A</v>
      </c>
    </row>
    <row r="1044" spans="1:5">
      <c r="A1044" s="98"/>
      <c r="E1044" s="14" t="e">
        <v>#N/A</v>
      </c>
    </row>
    <row r="1045" spans="1:5">
      <c r="A1045" s="98"/>
      <c r="E1045" s="14" t="e">
        <v>#N/A</v>
      </c>
    </row>
    <row r="1046" spans="1:5">
      <c r="A1046" s="98"/>
      <c r="E1046" s="14" t="e">
        <v>#N/A</v>
      </c>
    </row>
    <row r="1047" spans="1:5">
      <c r="A1047" s="98"/>
      <c r="E1047" s="14" t="e">
        <v>#N/A</v>
      </c>
    </row>
    <row r="1048" spans="1:5">
      <c r="A1048" s="98"/>
      <c r="E1048" s="14" t="e">
        <v>#N/A</v>
      </c>
    </row>
    <row r="1049" spans="1:5">
      <c r="A1049" s="98"/>
      <c r="E1049" s="14" t="e">
        <v>#N/A</v>
      </c>
    </row>
    <row r="1050" spans="1:5">
      <c r="A1050" s="98"/>
      <c r="E1050" s="14" t="e">
        <v>#N/A</v>
      </c>
    </row>
    <row r="1051" spans="1:5">
      <c r="A1051" s="98"/>
      <c r="E1051" s="14" t="e">
        <v>#N/A</v>
      </c>
    </row>
    <row r="1052" spans="1:5">
      <c r="A1052" s="98"/>
      <c r="E1052" s="14" t="e">
        <v>#N/A</v>
      </c>
    </row>
    <row r="1053" spans="1:5">
      <c r="A1053" s="98"/>
      <c r="E1053" s="14" t="e">
        <v>#N/A</v>
      </c>
    </row>
    <row r="1054" spans="1:5">
      <c r="A1054" s="98"/>
      <c r="E1054" s="14" t="e">
        <v>#N/A</v>
      </c>
    </row>
    <row r="1055" spans="1:5">
      <c r="A1055" s="98"/>
      <c r="E1055" s="14" t="e">
        <v>#N/A</v>
      </c>
    </row>
    <row r="1056" spans="1:5">
      <c r="A1056" s="98"/>
      <c r="E1056" s="14" t="e">
        <v>#N/A</v>
      </c>
    </row>
    <row r="1057" spans="1:5">
      <c r="A1057" s="98"/>
      <c r="E1057" s="14" t="e">
        <v>#N/A</v>
      </c>
    </row>
    <row r="1058" spans="1:5">
      <c r="A1058" s="98"/>
      <c r="E1058" s="14" t="e">
        <v>#N/A</v>
      </c>
    </row>
    <row r="1059" spans="1:5">
      <c r="A1059" s="98"/>
      <c r="E1059" s="14" t="e">
        <v>#N/A</v>
      </c>
    </row>
    <row r="1060" spans="1:5">
      <c r="A1060" s="98"/>
      <c r="E1060" s="14" t="e">
        <v>#N/A</v>
      </c>
    </row>
    <row r="1061" spans="1:5">
      <c r="A1061" s="98"/>
      <c r="E1061" s="14" t="e">
        <v>#N/A</v>
      </c>
    </row>
    <row r="1062" spans="1:5">
      <c r="A1062" s="98"/>
      <c r="E1062" s="14" t="e">
        <v>#N/A</v>
      </c>
    </row>
    <row r="1063" spans="1:5">
      <c r="A1063" s="98"/>
      <c r="E1063" s="14" t="e">
        <v>#N/A</v>
      </c>
    </row>
    <row r="1064" spans="1:5">
      <c r="A1064" s="98"/>
      <c r="E1064" s="14" t="e">
        <v>#N/A</v>
      </c>
    </row>
    <row r="1065" spans="1:5">
      <c r="A1065" s="98"/>
      <c r="E1065" s="14" t="e">
        <v>#N/A</v>
      </c>
    </row>
    <row r="1066" spans="1:5">
      <c r="A1066" s="98"/>
      <c r="E1066" s="14" t="e">
        <v>#N/A</v>
      </c>
    </row>
    <row r="1067" spans="1:5">
      <c r="A1067" s="98"/>
      <c r="E1067" s="14" t="e">
        <v>#N/A</v>
      </c>
    </row>
    <row r="1068" spans="1:5">
      <c r="A1068" s="98"/>
      <c r="E1068" s="14" t="e">
        <v>#N/A</v>
      </c>
    </row>
    <row r="1069" spans="1:5">
      <c r="A1069" s="98"/>
      <c r="E1069" s="14" t="e">
        <v>#N/A</v>
      </c>
    </row>
    <row r="1070" spans="1:5">
      <c r="A1070" s="98"/>
      <c r="E1070" s="14" t="e">
        <v>#N/A</v>
      </c>
    </row>
    <row r="1071" spans="1:5">
      <c r="A1071" s="98"/>
      <c r="E1071" s="14" t="e">
        <v>#N/A</v>
      </c>
    </row>
    <row r="1072" spans="1:5">
      <c r="A1072" s="98"/>
      <c r="E1072" s="14" t="e">
        <v>#N/A</v>
      </c>
    </row>
    <row r="1073" spans="1:5">
      <c r="A1073" s="98"/>
      <c r="E1073" s="14" t="e">
        <v>#N/A</v>
      </c>
    </row>
    <row r="1074" spans="1:5">
      <c r="A1074" s="98"/>
      <c r="E1074" s="14" t="e">
        <v>#N/A</v>
      </c>
    </row>
    <row r="1075" spans="1:5">
      <c r="A1075" s="98"/>
      <c r="E1075" s="14" t="e">
        <v>#N/A</v>
      </c>
    </row>
    <row r="1076" spans="1:5">
      <c r="A1076" s="98"/>
      <c r="E1076" s="14" t="e">
        <v>#N/A</v>
      </c>
    </row>
    <row r="1077" spans="1:5">
      <c r="A1077" s="98"/>
      <c r="E1077" s="14" t="e">
        <v>#N/A</v>
      </c>
    </row>
    <row r="1078" spans="1:5">
      <c r="A1078" s="98"/>
      <c r="E1078" s="14" t="e">
        <v>#N/A</v>
      </c>
    </row>
    <row r="1079" spans="1:5">
      <c r="A1079" s="98"/>
      <c r="E1079" s="14" t="e">
        <v>#N/A</v>
      </c>
    </row>
    <row r="1080" spans="1:5">
      <c r="A1080" s="98"/>
      <c r="E1080" s="14" t="e">
        <v>#N/A</v>
      </c>
    </row>
    <row r="1081" spans="1:5">
      <c r="A1081" s="98"/>
      <c r="E1081" s="14" t="e">
        <v>#N/A</v>
      </c>
    </row>
    <row r="1082" spans="1:5">
      <c r="A1082" s="98"/>
      <c r="E1082" s="14" t="e">
        <v>#N/A</v>
      </c>
    </row>
    <row r="1083" spans="1:5">
      <c r="A1083" s="98"/>
      <c r="E1083" s="14" t="e">
        <v>#N/A</v>
      </c>
    </row>
    <row r="1084" spans="1:5">
      <c r="A1084" s="98"/>
      <c r="E1084" s="14" t="e">
        <v>#N/A</v>
      </c>
    </row>
    <row r="1085" spans="1:5">
      <c r="A1085" s="98"/>
      <c r="E1085" s="14" t="e">
        <v>#N/A</v>
      </c>
    </row>
    <row r="1086" spans="1:5">
      <c r="A1086" s="98"/>
      <c r="E1086" s="14" t="e">
        <v>#N/A</v>
      </c>
    </row>
    <row r="1087" spans="1:5">
      <c r="A1087" s="98"/>
      <c r="E1087" s="14" t="e">
        <v>#N/A</v>
      </c>
    </row>
    <row r="1088" spans="1:5">
      <c r="A1088" s="98"/>
      <c r="E1088" s="14" t="e">
        <v>#N/A</v>
      </c>
    </row>
    <row r="1089" spans="1:5">
      <c r="A1089" s="98"/>
      <c r="E1089" s="14" t="e">
        <v>#N/A</v>
      </c>
    </row>
    <row r="1090" spans="1:5">
      <c r="A1090" s="98"/>
      <c r="E1090" s="14" t="e">
        <v>#N/A</v>
      </c>
    </row>
    <row r="1091" spans="1:5">
      <c r="A1091" s="98"/>
      <c r="E1091" s="14" t="e">
        <v>#N/A</v>
      </c>
    </row>
    <row r="1092" spans="1:5">
      <c r="A1092" s="98"/>
      <c r="E1092" s="14" t="e">
        <v>#N/A</v>
      </c>
    </row>
    <row r="1093" spans="1:5">
      <c r="A1093" s="98"/>
      <c r="E1093" s="14" t="e">
        <v>#N/A</v>
      </c>
    </row>
    <row r="1094" spans="1:5">
      <c r="A1094" s="98"/>
      <c r="E1094" s="14" t="e">
        <v>#N/A</v>
      </c>
    </row>
    <row r="1095" spans="1:5">
      <c r="A1095" s="98"/>
      <c r="E1095" s="14" t="e">
        <v>#N/A</v>
      </c>
    </row>
    <row r="1096" spans="1:5">
      <c r="A1096" s="98"/>
      <c r="E1096" s="14" t="e">
        <v>#N/A</v>
      </c>
    </row>
    <row r="1097" spans="1:5">
      <c r="A1097" s="98"/>
      <c r="E1097" s="14" t="e">
        <v>#N/A</v>
      </c>
    </row>
    <row r="1098" spans="1:5">
      <c r="A1098" s="98"/>
      <c r="E1098" s="14" t="e">
        <v>#N/A</v>
      </c>
    </row>
    <row r="1099" spans="1:5">
      <c r="A1099" s="98"/>
      <c r="E1099" s="14" t="e">
        <v>#N/A</v>
      </c>
    </row>
    <row r="1100" spans="1:5">
      <c r="A1100" s="98"/>
      <c r="E1100" s="14" t="e">
        <v>#N/A</v>
      </c>
    </row>
    <row r="1101" spans="1:5">
      <c r="A1101" s="98"/>
      <c r="E1101" s="14" t="e">
        <v>#N/A</v>
      </c>
    </row>
    <row r="1102" spans="1:5">
      <c r="A1102" s="98"/>
      <c r="E1102" s="14" t="e">
        <v>#N/A</v>
      </c>
    </row>
    <row r="1103" spans="1:5">
      <c r="A1103" s="98"/>
      <c r="E1103" s="14" t="e">
        <v>#N/A</v>
      </c>
    </row>
    <row r="1104" spans="1:5">
      <c r="A1104" s="98"/>
      <c r="E1104" s="14" t="e">
        <v>#N/A</v>
      </c>
    </row>
    <row r="1105" spans="1:5">
      <c r="A1105" s="98"/>
      <c r="E1105" s="14" t="e">
        <v>#N/A</v>
      </c>
    </row>
    <row r="1106" spans="1:5">
      <c r="A1106" s="98"/>
      <c r="E1106" s="14" t="e">
        <v>#N/A</v>
      </c>
    </row>
    <row r="1107" spans="1:5">
      <c r="A1107" s="98"/>
      <c r="E1107" s="14" t="e">
        <v>#N/A</v>
      </c>
    </row>
    <row r="1108" spans="1:5">
      <c r="A1108" s="98"/>
      <c r="E1108" s="14" t="e">
        <v>#N/A</v>
      </c>
    </row>
    <row r="1109" spans="1:5">
      <c r="A1109" s="98"/>
      <c r="E1109" s="14" t="e">
        <v>#N/A</v>
      </c>
    </row>
    <row r="1110" spans="1:5">
      <c r="A1110" s="98"/>
      <c r="E1110" s="14" t="e">
        <v>#N/A</v>
      </c>
    </row>
    <row r="1111" spans="1:5">
      <c r="A1111" s="98"/>
      <c r="E1111" s="14" t="e">
        <v>#N/A</v>
      </c>
    </row>
    <row r="1112" spans="1:5">
      <c r="A1112" s="98"/>
      <c r="E1112" s="14" t="e">
        <v>#N/A</v>
      </c>
    </row>
    <row r="1113" spans="1:5">
      <c r="A1113" s="98"/>
      <c r="E1113" s="14" t="e">
        <v>#N/A</v>
      </c>
    </row>
    <row r="1114" spans="1:5">
      <c r="A1114" s="98"/>
      <c r="E1114" s="14" t="e">
        <v>#N/A</v>
      </c>
    </row>
    <row r="1115" spans="1:5">
      <c r="A1115" s="98"/>
      <c r="E1115" s="14" t="e">
        <v>#N/A</v>
      </c>
    </row>
    <row r="1116" spans="1:5">
      <c r="A1116" s="98"/>
      <c r="E1116" s="14" t="e">
        <v>#N/A</v>
      </c>
    </row>
    <row r="1117" spans="1:5">
      <c r="A1117" s="98"/>
      <c r="E1117" s="14" t="e">
        <v>#N/A</v>
      </c>
    </row>
    <row r="1118" spans="1:5">
      <c r="A1118" s="98"/>
      <c r="E1118" s="14" t="e">
        <v>#N/A</v>
      </c>
    </row>
    <row r="1119" spans="1:5">
      <c r="A1119" s="98"/>
      <c r="E1119" s="14" t="e">
        <v>#N/A</v>
      </c>
    </row>
    <row r="1120" spans="1:5">
      <c r="A1120" s="98"/>
      <c r="E1120" s="14" t="e">
        <v>#N/A</v>
      </c>
    </row>
    <row r="1121" spans="1:5">
      <c r="A1121" s="98"/>
      <c r="E1121" s="14" t="e">
        <v>#N/A</v>
      </c>
    </row>
    <row r="1122" spans="1:5">
      <c r="A1122" s="98"/>
      <c r="E1122" s="14" t="e">
        <v>#N/A</v>
      </c>
    </row>
    <row r="1123" spans="1:5">
      <c r="A1123" s="98"/>
      <c r="E1123" s="14" t="e">
        <v>#N/A</v>
      </c>
    </row>
    <row r="1124" spans="1:5">
      <c r="A1124" s="98"/>
      <c r="E1124" s="14" t="e">
        <v>#N/A</v>
      </c>
    </row>
    <row r="1125" spans="1:5">
      <c r="A1125" s="98"/>
      <c r="E1125" s="14" t="e">
        <v>#N/A</v>
      </c>
    </row>
    <row r="1126" spans="1:5">
      <c r="A1126" s="98"/>
      <c r="E1126" s="14" t="e">
        <v>#N/A</v>
      </c>
    </row>
    <row r="1127" spans="1:5">
      <c r="A1127" s="98"/>
      <c r="E1127" s="14" t="e">
        <v>#N/A</v>
      </c>
    </row>
    <row r="1128" spans="1:5">
      <c r="A1128" s="98"/>
      <c r="E1128" s="14" t="e">
        <v>#N/A</v>
      </c>
    </row>
    <row r="1129" spans="1:5">
      <c r="A1129" s="98"/>
      <c r="E1129" s="14" t="e">
        <v>#N/A</v>
      </c>
    </row>
    <row r="1130" spans="1:5">
      <c r="A1130" s="98"/>
      <c r="E1130" s="14" t="e">
        <v>#N/A</v>
      </c>
    </row>
    <row r="1131" spans="1:5">
      <c r="A1131" s="98"/>
      <c r="E1131" s="14" t="e">
        <v>#N/A</v>
      </c>
    </row>
    <row r="1132" spans="1:5">
      <c r="A1132" s="98"/>
      <c r="E1132" s="14" t="e">
        <v>#N/A</v>
      </c>
    </row>
    <row r="1133" spans="1:5">
      <c r="A1133" s="98"/>
      <c r="E1133" s="14" t="e">
        <v>#N/A</v>
      </c>
    </row>
    <row r="1134" spans="1:5">
      <c r="A1134" s="98"/>
      <c r="E1134" s="14" t="e">
        <v>#N/A</v>
      </c>
    </row>
    <row r="1135" spans="1:5">
      <c r="A1135" s="98"/>
      <c r="E1135" s="14" t="e">
        <v>#N/A</v>
      </c>
    </row>
    <row r="1136" spans="1:5">
      <c r="A1136" s="98"/>
      <c r="E1136" s="14" t="e">
        <v>#N/A</v>
      </c>
    </row>
    <row r="1137" spans="1:5">
      <c r="A1137" s="98"/>
      <c r="E1137" s="14" t="e">
        <v>#N/A</v>
      </c>
    </row>
    <row r="1138" spans="1:5">
      <c r="A1138" s="98"/>
      <c r="E1138" s="14" t="e">
        <v>#N/A</v>
      </c>
    </row>
    <row r="1139" spans="1:5">
      <c r="A1139" s="98"/>
      <c r="E1139" s="14" t="e">
        <v>#N/A</v>
      </c>
    </row>
    <row r="1140" spans="1:5">
      <c r="A1140" s="98"/>
      <c r="E1140" s="14" t="e">
        <v>#N/A</v>
      </c>
    </row>
    <row r="1141" spans="1:5">
      <c r="A1141" s="98"/>
      <c r="E1141" s="14" t="e">
        <v>#N/A</v>
      </c>
    </row>
    <row r="1142" spans="1:5">
      <c r="A1142" s="98"/>
      <c r="E1142" s="14" t="e">
        <v>#N/A</v>
      </c>
    </row>
    <row r="1143" spans="1:5">
      <c r="A1143" s="98"/>
      <c r="E1143" s="14" t="e">
        <v>#N/A</v>
      </c>
    </row>
    <row r="1144" spans="1:5">
      <c r="A1144" s="98"/>
      <c r="E1144" s="14" t="e">
        <v>#N/A</v>
      </c>
    </row>
    <row r="1145" spans="1:5">
      <c r="A1145" s="98"/>
      <c r="E1145" s="14" t="e">
        <v>#N/A</v>
      </c>
    </row>
    <row r="1146" spans="1:5">
      <c r="A1146" s="98"/>
      <c r="E1146" s="14" t="e">
        <v>#N/A</v>
      </c>
    </row>
    <row r="1147" spans="1:5">
      <c r="A1147" s="98"/>
      <c r="E1147" s="14" t="e">
        <v>#N/A</v>
      </c>
    </row>
    <row r="1148" spans="1:5">
      <c r="A1148" s="98"/>
      <c r="E1148" s="14" t="e">
        <v>#N/A</v>
      </c>
    </row>
    <row r="1149" spans="1:5">
      <c r="A1149" s="98"/>
      <c r="E1149" s="14" t="e">
        <v>#N/A</v>
      </c>
    </row>
    <row r="1150" spans="1:5">
      <c r="A1150" s="98"/>
      <c r="E1150" s="14" t="e">
        <v>#N/A</v>
      </c>
    </row>
    <row r="1151" spans="1:5">
      <c r="A1151" s="98"/>
      <c r="E1151" s="14" t="e">
        <v>#N/A</v>
      </c>
    </row>
    <row r="1152" spans="1:5">
      <c r="A1152" s="98"/>
      <c r="E1152" s="14" t="e">
        <v>#N/A</v>
      </c>
    </row>
    <row r="1153" spans="1:5">
      <c r="A1153" s="98"/>
      <c r="E1153" s="14" t="e">
        <v>#N/A</v>
      </c>
    </row>
    <row r="1154" spans="1:5">
      <c r="A1154" s="98"/>
      <c r="E1154" s="14" t="e">
        <v>#N/A</v>
      </c>
    </row>
    <row r="1155" spans="1:5">
      <c r="A1155" s="98"/>
      <c r="E1155" s="14" t="e">
        <v>#N/A</v>
      </c>
    </row>
    <row r="1156" spans="1:5">
      <c r="A1156" s="98"/>
      <c r="E1156" s="14" t="e">
        <v>#N/A</v>
      </c>
    </row>
    <row r="1157" spans="1:5">
      <c r="A1157" s="98"/>
      <c r="E1157" s="14" t="e">
        <v>#N/A</v>
      </c>
    </row>
    <row r="1158" spans="1:5">
      <c r="A1158" s="98"/>
      <c r="E1158" s="14" t="e">
        <v>#N/A</v>
      </c>
    </row>
    <row r="1159" spans="1:5">
      <c r="A1159" s="98"/>
      <c r="E1159" s="14" t="e">
        <v>#N/A</v>
      </c>
    </row>
    <row r="1160" spans="1:5">
      <c r="A1160" s="98"/>
      <c r="E1160" s="14" t="e">
        <v>#N/A</v>
      </c>
    </row>
    <row r="1161" spans="1:5">
      <c r="A1161" s="98"/>
      <c r="E1161" s="14" t="e">
        <v>#N/A</v>
      </c>
    </row>
    <row r="1162" spans="1:5">
      <c r="A1162" s="98"/>
      <c r="E1162" s="14" t="e">
        <v>#N/A</v>
      </c>
    </row>
    <row r="1163" spans="1:5">
      <c r="A1163" s="98"/>
      <c r="E1163" s="14" t="e">
        <v>#N/A</v>
      </c>
    </row>
    <row r="1164" spans="1:5">
      <c r="A1164" s="98"/>
      <c r="E1164" s="14" t="e">
        <v>#N/A</v>
      </c>
    </row>
    <row r="1165" spans="1:5">
      <c r="A1165" s="98"/>
      <c r="E1165" s="14" t="e">
        <v>#N/A</v>
      </c>
    </row>
    <row r="1166" spans="1:5">
      <c r="A1166" s="98"/>
      <c r="E1166" s="14" t="e">
        <v>#N/A</v>
      </c>
    </row>
    <row r="1167" spans="1:5">
      <c r="A1167" s="98"/>
      <c r="E1167" s="14" t="e">
        <v>#N/A</v>
      </c>
    </row>
    <row r="1168" spans="1:5">
      <c r="A1168" s="98"/>
      <c r="E1168" s="14" t="e">
        <v>#N/A</v>
      </c>
    </row>
    <row r="1169" spans="1:5">
      <c r="A1169" s="98"/>
      <c r="E1169" s="14" t="e">
        <v>#N/A</v>
      </c>
    </row>
    <row r="1170" spans="1:5">
      <c r="A1170" s="98"/>
      <c r="E1170" s="14" t="e">
        <v>#N/A</v>
      </c>
    </row>
    <row r="1171" spans="1:5">
      <c r="A1171" s="98"/>
      <c r="E1171" s="14" t="e">
        <v>#N/A</v>
      </c>
    </row>
    <row r="1172" spans="1:5">
      <c r="A1172" s="98"/>
      <c r="E1172" s="14" t="e">
        <v>#N/A</v>
      </c>
    </row>
    <row r="1173" spans="1:5">
      <c r="A1173" s="98"/>
      <c r="E1173" s="14" t="e">
        <v>#N/A</v>
      </c>
    </row>
    <row r="1174" spans="1:5">
      <c r="A1174" s="98"/>
      <c r="E1174" s="14" t="e">
        <v>#N/A</v>
      </c>
    </row>
    <row r="1175" spans="1:5">
      <c r="A1175" s="98"/>
      <c r="E1175" s="14" t="e">
        <v>#N/A</v>
      </c>
    </row>
    <row r="1176" spans="1:5">
      <c r="A1176" s="98"/>
      <c r="E1176" s="14" t="e">
        <v>#N/A</v>
      </c>
    </row>
    <row r="1177" spans="1:5">
      <c r="A1177" s="98"/>
      <c r="E1177" s="14" t="e">
        <v>#N/A</v>
      </c>
    </row>
    <row r="1178" spans="1:5">
      <c r="A1178" s="98"/>
      <c r="E1178" s="14" t="e">
        <v>#N/A</v>
      </c>
    </row>
    <row r="1179" spans="1:5">
      <c r="A1179" s="98"/>
      <c r="E1179" s="14" t="e">
        <v>#N/A</v>
      </c>
    </row>
    <row r="1180" spans="1:5">
      <c r="A1180" s="98"/>
      <c r="E1180" s="14" t="e">
        <v>#N/A</v>
      </c>
    </row>
    <row r="1181" spans="1:5">
      <c r="A1181" s="98"/>
      <c r="E1181" s="14" t="e">
        <v>#N/A</v>
      </c>
    </row>
    <row r="1182" spans="1:5">
      <c r="A1182" s="98"/>
      <c r="E1182" s="14" t="e">
        <v>#N/A</v>
      </c>
    </row>
    <row r="1183" spans="1:5">
      <c r="A1183" s="98"/>
      <c r="E1183" s="14" t="e">
        <v>#N/A</v>
      </c>
    </row>
    <row r="1184" spans="1:5">
      <c r="A1184" s="98"/>
      <c r="E1184" s="14" t="e">
        <v>#N/A</v>
      </c>
    </row>
    <row r="1185" spans="1:5">
      <c r="A1185" s="98"/>
      <c r="E1185" s="14" t="e">
        <v>#N/A</v>
      </c>
    </row>
    <row r="1186" spans="1:5">
      <c r="A1186" s="98"/>
      <c r="E1186" s="14" t="e">
        <v>#N/A</v>
      </c>
    </row>
    <row r="1187" spans="1:5">
      <c r="A1187" s="98"/>
      <c r="E1187" s="14" t="e">
        <v>#N/A</v>
      </c>
    </row>
    <row r="1188" spans="1:5">
      <c r="A1188" s="98"/>
      <c r="E1188" s="14" t="e">
        <v>#N/A</v>
      </c>
    </row>
    <row r="1189" spans="1:5">
      <c r="A1189" s="98"/>
      <c r="E1189" s="14" t="e">
        <v>#N/A</v>
      </c>
    </row>
    <row r="1190" spans="1:5">
      <c r="A1190" s="98"/>
      <c r="E1190" s="14" t="e">
        <v>#N/A</v>
      </c>
    </row>
    <row r="1191" spans="1:5">
      <c r="A1191" s="98"/>
      <c r="E1191" s="14" t="e">
        <v>#N/A</v>
      </c>
    </row>
    <row r="1192" spans="1:5">
      <c r="A1192" s="98"/>
      <c r="E1192" s="14" t="e">
        <v>#N/A</v>
      </c>
    </row>
    <row r="1193" spans="1:5">
      <c r="A1193" s="98"/>
      <c r="E1193" s="14" t="e">
        <v>#N/A</v>
      </c>
    </row>
    <row r="1194" spans="1:5">
      <c r="A1194" s="98"/>
      <c r="E1194" s="14" t="e">
        <v>#N/A</v>
      </c>
    </row>
    <row r="1195" spans="1:5">
      <c r="A1195" s="98"/>
      <c r="E1195" s="14" t="e">
        <v>#N/A</v>
      </c>
    </row>
    <row r="1196" spans="1:5">
      <c r="A1196" s="98"/>
      <c r="E1196" s="14" t="e">
        <v>#N/A</v>
      </c>
    </row>
    <row r="1197" spans="1:5">
      <c r="A1197" s="98"/>
      <c r="E1197" s="14" t="e">
        <v>#N/A</v>
      </c>
    </row>
    <row r="1198" spans="1:5">
      <c r="A1198" s="98"/>
      <c r="E1198" s="14" t="e">
        <v>#N/A</v>
      </c>
    </row>
    <row r="1199" spans="1:5">
      <c r="A1199" s="98"/>
      <c r="E1199" s="14" t="e">
        <v>#N/A</v>
      </c>
    </row>
    <row r="1200" spans="1:5">
      <c r="A1200" s="98"/>
      <c r="E1200" s="14" t="e">
        <v>#N/A</v>
      </c>
    </row>
    <row r="1201" spans="1:5">
      <c r="A1201" s="98"/>
      <c r="E1201" s="14" t="e">
        <v>#N/A</v>
      </c>
    </row>
    <row r="1202" spans="1:5">
      <c r="A1202" s="98"/>
      <c r="E1202" s="14" t="e">
        <v>#N/A</v>
      </c>
    </row>
    <row r="1203" spans="1:5">
      <c r="A1203" s="98"/>
      <c r="E1203" s="14" t="e">
        <v>#N/A</v>
      </c>
    </row>
    <row r="1204" spans="1:5">
      <c r="A1204" s="98"/>
      <c r="E1204" s="14" t="e">
        <v>#N/A</v>
      </c>
    </row>
    <row r="1205" spans="1:5">
      <c r="A1205" s="98"/>
      <c r="E1205" s="14" t="e">
        <v>#N/A</v>
      </c>
    </row>
    <row r="1206" spans="1:5">
      <c r="A1206" s="98"/>
      <c r="E1206" s="14" t="e">
        <v>#N/A</v>
      </c>
    </row>
    <row r="1207" spans="1:5">
      <c r="A1207" s="98"/>
      <c r="E1207" s="14" t="e">
        <v>#N/A</v>
      </c>
    </row>
    <row r="1208" spans="1:5">
      <c r="A1208" s="98"/>
      <c r="E1208" s="14" t="e">
        <v>#N/A</v>
      </c>
    </row>
    <row r="1209" spans="1:5">
      <c r="A1209" s="98"/>
      <c r="E1209" s="14" t="e">
        <v>#N/A</v>
      </c>
    </row>
    <row r="1210" spans="1:5">
      <c r="A1210" s="98"/>
      <c r="E1210" s="14" t="e">
        <v>#N/A</v>
      </c>
    </row>
    <row r="1211" spans="1:5">
      <c r="A1211" s="98"/>
      <c r="E1211" s="14" t="e">
        <v>#N/A</v>
      </c>
    </row>
    <row r="1212" spans="1:5">
      <c r="A1212" s="98"/>
      <c r="E1212" s="14" t="e">
        <v>#N/A</v>
      </c>
    </row>
    <row r="1213" spans="1:5">
      <c r="A1213" s="98"/>
      <c r="E1213" s="14" t="e">
        <v>#N/A</v>
      </c>
    </row>
    <row r="1214" spans="1:5">
      <c r="A1214" s="98"/>
      <c r="E1214" s="14" t="e">
        <v>#N/A</v>
      </c>
    </row>
    <row r="1215" spans="1:5">
      <c r="A1215" s="98"/>
      <c r="E1215" s="14" t="e">
        <v>#N/A</v>
      </c>
    </row>
    <row r="1216" spans="1:5">
      <c r="A1216" s="98"/>
      <c r="E1216" s="14" t="e">
        <v>#N/A</v>
      </c>
    </row>
    <row r="1217" spans="1:5">
      <c r="A1217" s="98"/>
      <c r="E1217" s="14" t="e">
        <v>#N/A</v>
      </c>
    </row>
    <row r="1218" spans="1:5">
      <c r="A1218" s="98"/>
      <c r="E1218" s="14" t="e">
        <v>#N/A</v>
      </c>
    </row>
    <row r="1219" spans="1:5">
      <c r="A1219" s="98"/>
      <c r="E1219" s="14" t="e">
        <v>#N/A</v>
      </c>
    </row>
    <row r="1220" spans="1:5">
      <c r="A1220" s="98"/>
      <c r="E1220" s="14" t="e">
        <v>#N/A</v>
      </c>
    </row>
    <row r="1221" spans="1:5">
      <c r="A1221" s="98"/>
      <c r="E1221" s="14" t="e">
        <v>#N/A</v>
      </c>
    </row>
    <row r="1222" spans="1:5">
      <c r="A1222" s="98"/>
      <c r="E1222" s="14" t="e">
        <v>#N/A</v>
      </c>
    </row>
    <row r="1223" spans="1:5">
      <c r="A1223" s="98"/>
      <c r="E1223" s="14" t="e">
        <v>#N/A</v>
      </c>
    </row>
    <row r="1224" spans="1:5">
      <c r="A1224" s="98"/>
      <c r="E1224" s="14" t="e">
        <v>#N/A</v>
      </c>
    </row>
    <row r="1225" spans="1:5">
      <c r="A1225" s="98"/>
      <c r="E1225" s="14" t="e">
        <v>#N/A</v>
      </c>
    </row>
    <row r="1226" spans="1:5">
      <c r="A1226" s="98"/>
      <c r="E1226" s="14" t="e">
        <v>#N/A</v>
      </c>
    </row>
    <row r="1227" spans="1:5">
      <c r="A1227" s="98"/>
      <c r="E1227" s="14" t="e">
        <v>#N/A</v>
      </c>
    </row>
    <row r="1228" spans="1:5">
      <c r="A1228" s="98"/>
      <c r="E1228" s="14" t="e">
        <v>#N/A</v>
      </c>
    </row>
    <row r="1229" spans="1:5">
      <c r="A1229" s="98"/>
      <c r="E1229" s="14" t="e">
        <v>#N/A</v>
      </c>
    </row>
    <row r="1230" spans="1:5">
      <c r="A1230" s="98"/>
      <c r="E1230" s="14" t="e">
        <v>#N/A</v>
      </c>
    </row>
    <row r="1231" spans="1:5">
      <c r="A1231" s="98"/>
      <c r="E1231" s="14" t="e">
        <v>#N/A</v>
      </c>
    </row>
    <row r="1232" spans="1:5">
      <c r="A1232" s="98"/>
      <c r="E1232" s="14" t="e">
        <v>#N/A</v>
      </c>
    </row>
    <row r="1233" spans="1:5">
      <c r="A1233" s="98"/>
      <c r="E1233" s="14" t="e">
        <v>#N/A</v>
      </c>
    </row>
    <row r="1234" spans="1:5">
      <c r="A1234" s="98"/>
      <c r="E1234" s="14" t="e">
        <v>#N/A</v>
      </c>
    </row>
    <row r="1235" spans="1:5">
      <c r="A1235" s="98"/>
      <c r="E1235" s="14" t="e">
        <v>#N/A</v>
      </c>
    </row>
    <row r="1236" spans="1:5">
      <c r="A1236" s="98"/>
      <c r="E1236" s="14" t="e">
        <v>#N/A</v>
      </c>
    </row>
    <row r="1237" spans="1:5">
      <c r="A1237" s="98"/>
      <c r="E1237" s="14" t="e">
        <v>#N/A</v>
      </c>
    </row>
    <row r="1238" spans="1:5">
      <c r="A1238" s="98"/>
      <c r="E1238" s="14" t="e">
        <v>#N/A</v>
      </c>
    </row>
    <row r="1239" spans="1:5">
      <c r="A1239" s="98"/>
      <c r="E1239" s="14" t="e">
        <v>#N/A</v>
      </c>
    </row>
    <row r="1240" spans="1:5">
      <c r="A1240" s="98"/>
      <c r="E1240" s="14" t="e">
        <v>#N/A</v>
      </c>
    </row>
    <row r="1241" spans="1:5">
      <c r="A1241" s="98"/>
      <c r="E1241" s="14" t="e">
        <v>#N/A</v>
      </c>
    </row>
    <row r="1242" spans="1:5">
      <c r="A1242" s="98"/>
      <c r="E1242" s="14" t="e">
        <v>#N/A</v>
      </c>
    </row>
    <row r="1243" spans="1:5">
      <c r="A1243" s="98"/>
      <c r="E1243" s="14" t="e">
        <v>#N/A</v>
      </c>
    </row>
    <row r="1244" spans="1:5">
      <c r="A1244" s="98"/>
      <c r="E1244" s="14" t="e">
        <v>#N/A</v>
      </c>
    </row>
    <row r="1245" spans="1:5">
      <c r="A1245" s="98"/>
      <c r="E1245" s="14" t="e">
        <v>#N/A</v>
      </c>
    </row>
    <row r="1246" spans="1:5">
      <c r="A1246" s="98"/>
      <c r="E1246" s="14" t="e">
        <v>#N/A</v>
      </c>
    </row>
    <row r="1247" spans="1:5">
      <c r="A1247" s="98"/>
      <c r="E1247" s="14" t="e">
        <v>#N/A</v>
      </c>
    </row>
    <row r="1248" spans="1:5">
      <c r="A1248" s="98"/>
      <c r="E1248" s="14" t="e">
        <v>#N/A</v>
      </c>
    </row>
    <row r="1249" spans="1:5">
      <c r="A1249" s="98"/>
      <c r="E1249" s="14" t="e">
        <v>#N/A</v>
      </c>
    </row>
    <row r="1250" spans="1:5">
      <c r="A1250" s="98"/>
      <c r="E1250" s="14" t="e">
        <v>#N/A</v>
      </c>
    </row>
    <row r="1251" spans="1:5">
      <c r="A1251" s="98"/>
      <c r="E1251" s="14" t="e">
        <v>#N/A</v>
      </c>
    </row>
    <row r="1252" spans="1:5">
      <c r="A1252" s="98"/>
      <c r="E1252" s="14" t="e">
        <v>#N/A</v>
      </c>
    </row>
    <row r="1253" spans="1:5">
      <c r="A1253" s="98"/>
      <c r="E1253" s="14" t="e">
        <v>#N/A</v>
      </c>
    </row>
    <row r="1254" spans="1:5">
      <c r="A1254" s="98"/>
      <c r="E1254" s="14" t="e">
        <v>#N/A</v>
      </c>
    </row>
    <row r="1255" spans="1:5">
      <c r="A1255" s="98"/>
      <c r="E1255" s="14" t="e">
        <v>#N/A</v>
      </c>
    </row>
    <row r="1256" spans="1:5">
      <c r="A1256" s="98"/>
      <c r="E1256" s="14" t="e">
        <v>#N/A</v>
      </c>
    </row>
    <row r="1257" spans="1:5">
      <c r="A1257" s="98"/>
      <c r="E1257" s="14" t="e">
        <v>#N/A</v>
      </c>
    </row>
    <row r="1258" spans="1:5">
      <c r="A1258" s="98"/>
      <c r="E1258" s="14" t="e">
        <v>#N/A</v>
      </c>
    </row>
    <row r="1259" spans="1:5">
      <c r="A1259" s="98"/>
      <c r="E1259" s="14" t="e">
        <v>#N/A</v>
      </c>
    </row>
    <row r="1260" spans="1:5">
      <c r="A1260" s="98"/>
      <c r="E1260" s="14" t="e">
        <v>#N/A</v>
      </c>
    </row>
    <row r="1261" spans="1:5">
      <c r="A1261" s="98"/>
      <c r="E1261" s="14" t="e">
        <v>#N/A</v>
      </c>
    </row>
    <row r="1262" spans="1:5">
      <c r="A1262" s="98"/>
      <c r="E1262" s="14" t="e">
        <v>#N/A</v>
      </c>
    </row>
    <row r="1263" spans="1:5">
      <c r="A1263" s="98"/>
      <c r="E1263" s="14" t="e">
        <v>#N/A</v>
      </c>
    </row>
    <row r="1264" spans="1:5">
      <c r="A1264" s="98"/>
      <c r="E1264" s="14" t="e">
        <v>#N/A</v>
      </c>
    </row>
    <row r="1265" spans="1:5">
      <c r="A1265" s="98"/>
      <c r="E1265" s="14" t="e">
        <v>#N/A</v>
      </c>
    </row>
    <row r="1266" spans="1:5">
      <c r="A1266" s="98"/>
      <c r="E1266" s="14" t="e">
        <v>#N/A</v>
      </c>
    </row>
    <row r="1267" spans="1:5">
      <c r="A1267" s="98"/>
      <c r="E1267" s="14" t="e">
        <v>#N/A</v>
      </c>
    </row>
    <row r="1268" spans="1:5">
      <c r="A1268" s="98"/>
      <c r="E1268" s="14" t="e">
        <v>#N/A</v>
      </c>
    </row>
    <row r="1269" spans="1:5">
      <c r="A1269" s="98"/>
      <c r="E1269" s="14" t="e">
        <v>#N/A</v>
      </c>
    </row>
    <row r="1270" spans="1:5">
      <c r="A1270" s="98"/>
      <c r="E1270" s="14" t="e">
        <v>#N/A</v>
      </c>
    </row>
    <row r="1271" spans="1:5">
      <c r="A1271" s="98"/>
      <c r="E1271" s="14" t="e">
        <v>#N/A</v>
      </c>
    </row>
    <row r="1272" spans="1:5">
      <c r="A1272" s="98"/>
      <c r="E1272" s="14" t="e">
        <v>#N/A</v>
      </c>
    </row>
    <row r="1273" spans="1:5">
      <c r="A1273" s="98"/>
      <c r="E1273" s="14" t="e">
        <v>#N/A</v>
      </c>
    </row>
    <row r="1274" spans="1:5">
      <c r="A1274" s="98"/>
      <c r="E1274" s="14" t="e">
        <v>#N/A</v>
      </c>
    </row>
    <row r="1275" spans="1:5">
      <c r="A1275" s="98"/>
      <c r="E1275" s="14" t="e">
        <v>#N/A</v>
      </c>
    </row>
    <row r="1276" spans="1:5">
      <c r="A1276" s="98"/>
      <c r="E1276" s="14" t="e">
        <v>#N/A</v>
      </c>
    </row>
    <row r="1277" spans="1:5">
      <c r="A1277" s="98"/>
      <c r="E1277" s="14" t="e">
        <v>#N/A</v>
      </c>
    </row>
    <row r="1278" spans="1:5">
      <c r="A1278" s="98"/>
      <c r="E1278" s="14" t="e">
        <v>#N/A</v>
      </c>
    </row>
    <row r="1279" spans="1:5">
      <c r="A1279" s="98"/>
      <c r="E1279" s="14" t="e">
        <v>#N/A</v>
      </c>
    </row>
    <row r="1280" spans="1:5">
      <c r="A1280" s="98"/>
      <c r="E1280" s="14" t="e">
        <v>#N/A</v>
      </c>
    </row>
    <row r="1281" spans="1:5">
      <c r="A1281" s="98"/>
      <c r="E1281" s="14" t="e">
        <v>#N/A</v>
      </c>
    </row>
    <row r="1282" spans="1:5">
      <c r="A1282" s="98"/>
      <c r="E1282" s="14" t="e">
        <v>#N/A</v>
      </c>
    </row>
    <row r="1283" spans="1:5">
      <c r="A1283" s="98"/>
      <c r="E1283" s="14" t="e">
        <v>#N/A</v>
      </c>
    </row>
    <row r="1284" spans="1:5">
      <c r="A1284" s="98"/>
      <c r="E1284" s="14" t="e">
        <v>#N/A</v>
      </c>
    </row>
    <row r="1285" spans="1:5">
      <c r="A1285" s="98"/>
      <c r="E1285" s="14" t="e">
        <v>#N/A</v>
      </c>
    </row>
    <row r="1286" spans="1:5">
      <c r="A1286" s="98"/>
      <c r="E1286" s="14" t="e">
        <v>#N/A</v>
      </c>
    </row>
    <row r="1287" spans="1:5">
      <c r="A1287" s="98"/>
      <c r="E1287" s="14" t="e">
        <v>#N/A</v>
      </c>
    </row>
    <row r="1288" spans="1:5">
      <c r="A1288" s="98"/>
      <c r="E1288" s="14" t="e">
        <v>#N/A</v>
      </c>
    </row>
    <row r="1289" spans="1:5">
      <c r="A1289" s="98"/>
      <c r="E1289" s="14" t="e">
        <v>#N/A</v>
      </c>
    </row>
    <row r="1290" spans="1:5">
      <c r="A1290" s="98"/>
      <c r="E1290" s="14" t="e">
        <v>#N/A</v>
      </c>
    </row>
    <row r="1291" spans="1:5">
      <c r="A1291" s="98"/>
      <c r="E1291" s="14" t="e">
        <v>#N/A</v>
      </c>
    </row>
    <row r="1292" spans="1:5">
      <c r="A1292" s="98"/>
      <c r="E1292" s="14" t="e">
        <v>#N/A</v>
      </c>
    </row>
    <row r="1293" spans="1:5">
      <c r="A1293" s="98"/>
      <c r="E1293" s="14" t="e">
        <v>#N/A</v>
      </c>
    </row>
    <row r="1294" spans="1:5">
      <c r="A1294" s="98"/>
      <c r="E1294" s="14" t="e">
        <v>#N/A</v>
      </c>
    </row>
    <row r="1295" spans="1:5">
      <c r="A1295" s="98"/>
      <c r="E1295" s="14" t="e">
        <v>#N/A</v>
      </c>
    </row>
    <row r="1296" spans="1:5">
      <c r="A1296" s="98"/>
      <c r="E1296" s="14" t="e">
        <v>#N/A</v>
      </c>
    </row>
    <row r="1297" spans="1:5">
      <c r="A1297" s="98"/>
      <c r="E1297" s="14" t="e">
        <v>#N/A</v>
      </c>
    </row>
    <row r="1298" spans="1:5">
      <c r="A1298" s="98"/>
      <c r="E1298" s="14" t="e">
        <v>#N/A</v>
      </c>
    </row>
    <row r="1299" spans="1:5">
      <c r="A1299" s="98"/>
      <c r="E1299" s="14" t="e">
        <v>#N/A</v>
      </c>
    </row>
    <row r="1300" spans="1:5">
      <c r="A1300" s="98"/>
      <c r="E1300" s="14" t="e">
        <v>#N/A</v>
      </c>
    </row>
    <row r="1301" spans="1:5">
      <c r="A1301" s="98"/>
      <c r="E1301" s="14" t="e">
        <v>#N/A</v>
      </c>
    </row>
    <row r="1302" spans="1:5">
      <c r="A1302" s="98"/>
      <c r="E1302" s="14" t="e">
        <v>#N/A</v>
      </c>
    </row>
    <row r="1303" spans="1:5">
      <c r="A1303" s="98"/>
      <c r="E1303" s="14" t="e">
        <v>#N/A</v>
      </c>
    </row>
    <row r="1304" spans="1:5">
      <c r="A1304" s="98"/>
      <c r="E1304" s="14" t="e">
        <v>#N/A</v>
      </c>
    </row>
    <row r="1305" spans="1:5">
      <c r="A1305" s="98"/>
      <c r="E1305" s="14" t="e">
        <v>#N/A</v>
      </c>
    </row>
    <row r="1306" spans="1:5">
      <c r="A1306" s="98"/>
      <c r="E1306" s="14" t="e">
        <v>#N/A</v>
      </c>
    </row>
    <row r="1307" spans="1:5">
      <c r="A1307" s="98"/>
      <c r="E1307" s="14" t="e">
        <v>#N/A</v>
      </c>
    </row>
    <row r="1308" spans="1:5">
      <c r="A1308" s="98"/>
      <c r="E1308" s="14" t="e">
        <v>#N/A</v>
      </c>
    </row>
    <row r="1309" spans="1:5">
      <c r="A1309" s="98"/>
      <c r="E1309" s="14" t="e">
        <v>#N/A</v>
      </c>
    </row>
    <row r="1310" spans="1:5">
      <c r="A1310" s="98"/>
      <c r="E1310" s="14" t="e">
        <v>#N/A</v>
      </c>
    </row>
    <row r="1311" spans="1:5">
      <c r="A1311" s="98"/>
      <c r="E1311" s="14" t="e">
        <v>#N/A</v>
      </c>
    </row>
    <row r="1312" spans="1:5">
      <c r="A1312" s="98"/>
      <c r="E1312" s="14" t="e">
        <v>#N/A</v>
      </c>
    </row>
    <row r="1313" spans="1:5">
      <c r="A1313" s="98"/>
      <c r="E1313" s="14" t="e">
        <v>#N/A</v>
      </c>
    </row>
    <row r="1314" spans="1:5">
      <c r="A1314" s="98"/>
      <c r="E1314" s="14" t="e">
        <v>#N/A</v>
      </c>
    </row>
    <row r="1315" spans="1:5">
      <c r="A1315" s="98"/>
      <c r="E1315" s="14" t="e">
        <v>#N/A</v>
      </c>
    </row>
    <row r="1316" spans="1:5">
      <c r="A1316" s="98"/>
      <c r="E1316" s="14" t="e">
        <v>#N/A</v>
      </c>
    </row>
    <row r="1317" spans="1:5">
      <c r="A1317" s="98"/>
      <c r="E1317" s="14" t="e">
        <v>#N/A</v>
      </c>
    </row>
    <row r="1318" spans="1:5">
      <c r="A1318" s="98"/>
      <c r="E1318" s="14" t="e">
        <v>#N/A</v>
      </c>
    </row>
    <row r="1319" spans="1:5">
      <c r="A1319" s="98"/>
      <c r="E1319" s="14" t="e">
        <v>#N/A</v>
      </c>
    </row>
    <row r="1320" spans="1:5">
      <c r="A1320" s="98"/>
      <c r="E1320" s="14" t="e">
        <v>#N/A</v>
      </c>
    </row>
    <row r="1321" spans="1:5">
      <c r="A1321" s="98"/>
      <c r="E1321" s="14" t="e">
        <v>#N/A</v>
      </c>
    </row>
    <row r="1322" spans="1:5">
      <c r="A1322" s="98"/>
      <c r="E1322" s="14" t="e">
        <v>#N/A</v>
      </c>
    </row>
    <row r="1323" spans="1:5">
      <c r="A1323" s="98"/>
      <c r="E1323" s="14" t="e">
        <v>#N/A</v>
      </c>
    </row>
    <row r="1324" spans="1:5">
      <c r="A1324" s="98"/>
      <c r="E1324" s="14" t="e">
        <v>#N/A</v>
      </c>
    </row>
    <row r="1325" spans="1:5">
      <c r="A1325" s="98"/>
      <c r="E1325" s="14" t="e">
        <v>#N/A</v>
      </c>
    </row>
    <row r="1326" spans="1:5">
      <c r="A1326" s="98"/>
      <c r="E1326" s="14" t="e">
        <v>#N/A</v>
      </c>
    </row>
    <row r="1327" spans="1:5">
      <c r="A1327" s="98"/>
      <c r="E1327" s="14" t="e">
        <v>#N/A</v>
      </c>
    </row>
    <row r="1328" spans="1:5">
      <c r="A1328" s="98"/>
      <c r="E1328" s="14" t="e">
        <v>#N/A</v>
      </c>
    </row>
    <row r="1329" spans="1:5">
      <c r="A1329" s="98"/>
      <c r="E1329" s="14" t="e">
        <v>#N/A</v>
      </c>
    </row>
    <row r="1330" spans="1:5">
      <c r="A1330" s="98"/>
      <c r="E1330" s="14" t="e">
        <v>#N/A</v>
      </c>
    </row>
    <row r="1331" spans="1:5">
      <c r="A1331" s="98"/>
      <c r="E1331" s="14" t="e">
        <v>#N/A</v>
      </c>
    </row>
    <row r="1332" spans="1:5">
      <c r="A1332" s="98"/>
      <c r="E1332" s="14" t="e">
        <v>#N/A</v>
      </c>
    </row>
    <row r="1333" spans="1:5">
      <c r="A1333" s="98"/>
      <c r="E1333" s="14" t="e">
        <v>#N/A</v>
      </c>
    </row>
    <row r="1334" spans="1:5">
      <c r="A1334" s="98"/>
      <c r="E1334" s="14" t="e">
        <v>#N/A</v>
      </c>
    </row>
    <row r="1335" spans="1:5">
      <c r="A1335" s="98"/>
      <c r="E1335" s="14" t="e">
        <v>#N/A</v>
      </c>
    </row>
    <row r="1336" spans="1:5">
      <c r="A1336" s="98"/>
      <c r="E1336" s="14" t="e">
        <v>#N/A</v>
      </c>
    </row>
    <row r="1337" spans="1:5">
      <c r="A1337" s="98"/>
      <c r="E1337" s="14" t="e">
        <v>#N/A</v>
      </c>
    </row>
    <row r="1338" spans="1:5">
      <c r="A1338" s="98"/>
      <c r="E1338" s="14" t="e">
        <v>#N/A</v>
      </c>
    </row>
    <row r="1339" spans="1:5">
      <c r="A1339" s="98"/>
      <c r="E1339" s="14" t="e">
        <v>#N/A</v>
      </c>
    </row>
    <row r="1340" spans="1:5">
      <c r="A1340" s="98"/>
      <c r="E1340" s="14" t="e">
        <v>#N/A</v>
      </c>
    </row>
    <row r="1341" spans="1:5">
      <c r="A1341" s="98"/>
      <c r="E1341" s="14" t="e">
        <v>#N/A</v>
      </c>
    </row>
    <row r="1342" spans="1:5">
      <c r="A1342" s="98"/>
      <c r="E1342" s="14" t="e">
        <v>#N/A</v>
      </c>
    </row>
    <row r="1343" spans="1:5">
      <c r="A1343" s="98"/>
      <c r="E1343" s="14" t="e">
        <v>#N/A</v>
      </c>
    </row>
    <row r="1344" spans="1:5">
      <c r="A1344" s="98"/>
      <c r="E1344" s="14" t="e">
        <v>#N/A</v>
      </c>
    </row>
    <row r="1345" spans="1:5">
      <c r="A1345" s="98"/>
      <c r="E1345" s="14" t="e">
        <v>#N/A</v>
      </c>
    </row>
    <row r="1346" spans="1:5">
      <c r="A1346" s="98"/>
      <c r="E1346" s="14" t="e">
        <v>#N/A</v>
      </c>
    </row>
    <row r="1347" spans="1:5">
      <c r="A1347" s="98"/>
      <c r="E1347" s="14" t="e">
        <v>#N/A</v>
      </c>
    </row>
    <row r="1348" spans="1:5">
      <c r="A1348" s="98"/>
      <c r="E1348" s="14" t="e">
        <v>#N/A</v>
      </c>
    </row>
    <row r="1349" spans="1:5">
      <c r="A1349" s="98"/>
      <c r="E1349" s="14" t="e">
        <v>#N/A</v>
      </c>
    </row>
    <row r="1350" spans="1:5">
      <c r="A1350" s="98"/>
      <c r="E1350" s="14" t="e">
        <v>#N/A</v>
      </c>
    </row>
    <row r="1351" spans="1:5">
      <c r="A1351" s="98"/>
      <c r="E1351" s="14" t="e">
        <v>#N/A</v>
      </c>
    </row>
    <row r="1352" spans="1:5">
      <c r="A1352" s="98"/>
      <c r="E1352" s="14" t="e">
        <v>#N/A</v>
      </c>
    </row>
    <row r="1353" spans="1:5">
      <c r="A1353" s="98"/>
      <c r="E1353" s="14" t="e">
        <v>#N/A</v>
      </c>
    </row>
    <row r="1354" spans="1:5">
      <c r="A1354" s="98"/>
      <c r="E1354" s="14" t="e">
        <v>#N/A</v>
      </c>
    </row>
    <row r="1355" spans="1:5">
      <c r="A1355" s="98"/>
      <c r="E1355" s="14" t="e">
        <v>#N/A</v>
      </c>
    </row>
    <row r="1356" spans="1:5">
      <c r="A1356" s="98"/>
      <c r="E1356" s="14" t="e">
        <v>#N/A</v>
      </c>
    </row>
    <row r="1357" spans="1:5">
      <c r="A1357" s="98"/>
      <c r="E1357" s="14" t="e">
        <v>#N/A</v>
      </c>
    </row>
    <row r="1358" spans="1:5">
      <c r="A1358" s="98"/>
      <c r="E1358" s="14" t="e">
        <v>#N/A</v>
      </c>
    </row>
    <row r="1359" spans="1:5">
      <c r="A1359" s="98"/>
      <c r="E1359" s="14" t="e">
        <v>#N/A</v>
      </c>
    </row>
    <row r="1360" spans="1:5">
      <c r="A1360" s="98"/>
      <c r="E1360" s="14" t="e">
        <v>#N/A</v>
      </c>
    </row>
    <row r="1361" spans="1:5">
      <c r="A1361" s="98"/>
      <c r="E1361" s="14" t="e">
        <v>#N/A</v>
      </c>
    </row>
    <row r="1362" spans="1:5">
      <c r="A1362" s="98"/>
      <c r="E1362" s="14" t="e">
        <v>#N/A</v>
      </c>
    </row>
    <row r="1363" spans="1:5">
      <c r="A1363" s="98"/>
      <c r="E1363" s="14" t="e">
        <v>#N/A</v>
      </c>
    </row>
    <row r="1364" spans="1:5">
      <c r="A1364" s="98"/>
      <c r="E1364" s="14" t="e">
        <v>#N/A</v>
      </c>
    </row>
    <row r="1365" spans="1:5">
      <c r="A1365" s="98"/>
      <c r="E1365" s="14" t="e">
        <v>#N/A</v>
      </c>
    </row>
    <row r="1366" spans="1:5">
      <c r="A1366" s="98"/>
      <c r="E1366" s="14" t="e">
        <v>#N/A</v>
      </c>
    </row>
    <row r="1367" spans="1:5">
      <c r="A1367" s="98"/>
      <c r="E1367" s="14" t="e">
        <v>#N/A</v>
      </c>
    </row>
    <row r="1368" spans="1:5">
      <c r="A1368" s="98"/>
      <c r="E1368" s="14" t="e">
        <v>#N/A</v>
      </c>
    </row>
    <row r="1369" spans="1:5">
      <c r="A1369" s="98"/>
      <c r="E1369" s="14" t="e">
        <v>#N/A</v>
      </c>
    </row>
    <row r="1370" spans="1:5">
      <c r="A1370" s="98"/>
      <c r="E1370" s="14" t="e">
        <v>#N/A</v>
      </c>
    </row>
    <row r="1371" spans="1:5">
      <c r="A1371" s="98"/>
      <c r="E1371" s="14" t="e">
        <v>#N/A</v>
      </c>
    </row>
    <row r="1372" spans="1:5">
      <c r="A1372" s="98"/>
      <c r="E1372" s="14" t="e">
        <v>#N/A</v>
      </c>
    </row>
    <row r="1373" spans="1:5">
      <c r="A1373" s="98"/>
      <c r="E1373" s="14" t="e">
        <v>#N/A</v>
      </c>
    </row>
    <row r="1374" spans="1:5">
      <c r="A1374" s="98"/>
      <c r="E1374" s="14" t="e">
        <v>#N/A</v>
      </c>
    </row>
    <row r="1375" spans="1:5">
      <c r="A1375" s="98"/>
      <c r="E1375" s="14" t="e">
        <v>#N/A</v>
      </c>
    </row>
    <row r="1376" spans="1:5">
      <c r="A1376" s="98"/>
      <c r="E1376" s="14" t="e">
        <v>#N/A</v>
      </c>
    </row>
    <row r="1377" spans="1:5">
      <c r="A1377" s="98"/>
      <c r="E1377" s="14" t="e">
        <v>#N/A</v>
      </c>
    </row>
    <row r="1378" spans="1:5">
      <c r="A1378" s="98"/>
      <c r="E1378" s="14" t="e">
        <v>#N/A</v>
      </c>
    </row>
    <row r="1379" spans="1:5">
      <c r="A1379" s="98"/>
      <c r="E1379" s="14" t="e">
        <v>#N/A</v>
      </c>
    </row>
    <row r="1380" spans="1:5">
      <c r="A1380" s="98"/>
      <c r="E1380" s="14" t="e">
        <v>#N/A</v>
      </c>
    </row>
    <row r="1381" spans="1:5">
      <c r="A1381" s="98"/>
      <c r="E1381" s="14" t="e">
        <v>#N/A</v>
      </c>
    </row>
    <row r="1382" spans="1:5">
      <c r="A1382" s="98"/>
      <c r="E1382" s="14" t="e">
        <v>#N/A</v>
      </c>
    </row>
    <row r="1383" spans="1:5">
      <c r="A1383" s="98"/>
      <c r="E1383" s="14" t="e">
        <v>#N/A</v>
      </c>
    </row>
    <row r="1384" spans="1:5">
      <c r="A1384" s="98"/>
      <c r="E1384" s="14" t="e">
        <v>#N/A</v>
      </c>
    </row>
    <row r="1385" spans="1:5">
      <c r="A1385" s="98"/>
      <c r="E1385" s="14" t="e">
        <v>#N/A</v>
      </c>
    </row>
    <row r="1386" spans="1:5">
      <c r="A1386" s="98"/>
      <c r="E1386" s="14" t="e">
        <v>#N/A</v>
      </c>
    </row>
    <row r="1387" spans="1:5">
      <c r="A1387" s="98"/>
      <c r="E1387" s="14" t="e">
        <v>#N/A</v>
      </c>
    </row>
    <row r="1388" spans="1:5">
      <c r="A1388" s="98"/>
      <c r="E1388" s="14" t="e">
        <v>#N/A</v>
      </c>
    </row>
    <row r="1389" spans="1:5">
      <c r="A1389" s="98"/>
      <c r="E1389" s="14" t="e">
        <v>#N/A</v>
      </c>
    </row>
    <row r="1390" spans="1:5">
      <c r="A1390" s="98"/>
      <c r="E1390" s="14" t="e">
        <v>#N/A</v>
      </c>
    </row>
    <row r="1391" spans="1:5">
      <c r="A1391" s="98"/>
      <c r="E1391" s="14" t="e">
        <v>#N/A</v>
      </c>
    </row>
    <row r="1392" spans="1:5">
      <c r="A1392" s="98"/>
      <c r="E1392" s="14" t="e">
        <v>#N/A</v>
      </c>
    </row>
    <row r="1393" spans="1:5">
      <c r="A1393" s="98"/>
      <c r="E1393" s="14" t="e">
        <v>#N/A</v>
      </c>
    </row>
    <row r="1394" spans="1:5">
      <c r="A1394" s="98"/>
      <c r="E1394" s="14" t="e">
        <v>#N/A</v>
      </c>
    </row>
    <row r="1395" spans="1:5">
      <c r="A1395" s="98"/>
      <c r="E1395" s="14" t="e">
        <v>#N/A</v>
      </c>
    </row>
    <row r="1396" spans="1:5">
      <c r="A1396" s="98"/>
      <c r="E1396" s="14" t="e">
        <v>#N/A</v>
      </c>
    </row>
    <row r="1397" spans="1:5">
      <c r="A1397" s="98"/>
      <c r="E1397" s="14" t="e">
        <v>#N/A</v>
      </c>
    </row>
    <row r="1398" spans="1:5">
      <c r="A1398" s="98"/>
      <c r="E1398" s="14" t="e">
        <v>#N/A</v>
      </c>
    </row>
    <row r="1399" spans="1:5">
      <c r="A1399" s="98"/>
      <c r="E1399" s="14" t="e">
        <v>#N/A</v>
      </c>
    </row>
    <row r="1400" spans="1:5">
      <c r="A1400" s="98"/>
      <c r="E1400" s="14" t="e">
        <v>#N/A</v>
      </c>
    </row>
    <row r="1401" spans="1:5">
      <c r="A1401" s="98"/>
      <c r="E1401" s="14" t="e">
        <v>#N/A</v>
      </c>
    </row>
    <row r="1402" spans="1:5">
      <c r="A1402" s="98"/>
      <c r="E1402" s="14" t="e">
        <v>#N/A</v>
      </c>
    </row>
    <row r="1403" spans="1:5">
      <c r="A1403" s="98"/>
      <c r="E1403" s="14" t="e">
        <v>#N/A</v>
      </c>
    </row>
    <row r="1404" spans="1:5">
      <c r="A1404" s="98"/>
      <c r="E1404" s="14" t="e">
        <v>#N/A</v>
      </c>
    </row>
    <row r="1405" spans="1:5">
      <c r="A1405" s="98"/>
      <c r="E1405" s="14" t="e">
        <v>#N/A</v>
      </c>
    </row>
    <row r="1406" spans="1:5">
      <c r="A1406" s="98"/>
      <c r="E1406" s="14" t="e">
        <v>#N/A</v>
      </c>
    </row>
    <row r="1407" spans="1:5">
      <c r="A1407" s="98"/>
      <c r="E1407" s="14" t="e">
        <v>#N/A</v>
      </c>
    </row>
    <row r="1408" spans="1:5">
      <c r="A1408" s="98"/>
      <c r="E1408" s="14" t="e">
        <v>#N/A</v>
      </c>
    </row>
    <row r="1409" spans="1:5">
      <c r="A1409" s="98"/>
      <c r="E1409" s="14" t="e">
        <v>#N/A</v>
      </c>
    </row>
    <row r="1410" spans="1:5">
      <c r="A1410" s="98"/>
      <c r="E1410" s="14" t="e">
        <v>#N/A</v>
      </c>
    </row>
    <row r="1411" spans="1:5">
      <c r="A1411" s="98"/>
      <c r="E1411" s="14" t="e">
        <v>#N/A</v>
      </c>
    </row>
    <row r="1412" spans="1:5">
      <c r="A1412" s="98"/>
      <c r="E1412" s="14" t="e">
        <v>#N/A</v>
      </c>
    </row>
    <row r="1413" spans="1:5">
      <c r="A1413" s="98"/>
      <c r="E1413" s="14" t="e">
        <v>#N/A</v>
      </c>
    </row>
    <row r="1414" spans="1:5">
      <c r="A1414" s="98"/>
      <c r="E1414" s="14" t="e">
        <v>#N/A</v>
      </c>
    </row>
    <row r="1415" spans="1:5">
      <c r="A1415" s="98"/>
      <c r="E1415" s="14" t="e">
        <v>#N/A</v>
      </c>
    </row>
    <row r="1416" spans="1:5">
      <c r="A1416" s="98"/>
      <c r="E1416" s="14" t="e">
        <v>#N/A</v>
      </c>
    </row>
    <row r="1417" spans="1:5">
      <c r="A1417" s="98"/>
      <c r="E1417" s="14" t="e">
        <v>#N/A</v>
      </c>
    </row>
    <row r="1418" spans="1:5">
      <c r="A1418" s="98"/>
      <c r="E1418" s="14" t="e">
        <v>#N/A</v>
      </c>
    </row>
    <row r="1419" spans="1:5">
      <c r="A1419" s="98"/>
      <c r="E1419" s="14" t="e">
        <v>#N/A</v>
      </c>
    </row>
    <row r="1420" spans="1:5">
      <c r="A1420" s="98"/>
      <c r="E1420" s="14" t="e">
        <v>#N/A</v>
      </c>
    </row>
    <row r="1421" spans="1:5">
      <c r="A1421" s="98"/>
      <c r="E1421" s="14" t="e">
        <v>#N/A</v>
      </c>
    </row>
    <row r="1422" spans="1:5">
      <c r="A1422" s="98"/>
      <c r="E1422" s="14" t="e">
        <v>#N/A</v>
      </c>
    </row>
    <row r="1423" spans="1:5">
      <c r="A1423" s="98"/>
      <c r="E1423" s="14" t="e">
        <v>#N/A</v>
      </c>
    </row>
    <row r="1424" spans="1:5">
      <c r="A1424" s="98"/>
      <c r="E1424" s="14" t="e">
        <v>#N/A</v>
      </c>
    </row>
    <row r="1425" spans="1:5">
      <c r="A1425" s="98"/>
      <c r="E1425" s="14" t="e">
        <v>#N/A</v>
      </c>
    </row>
    <row r="1426" spans="1:5">
      <c r="A1426" s="98"/>
      <c r="E1426" s="14" t="e">
        <v>#N/A</v>
      </c>
    </row>
    <row r="1427" spans="1:5">
      <c r="A1427" s="98"/>
      <c r="E1427" s="14" t="e">
        <v>#N/A</v>
      </c>
    </row>
    <row r="1428" spans="1:5">
      <c r="A1428" s="98"/>
      <c r="E1428" s="14" t="e">
        <v>#N/A</v>
      </c>
    </row>
    <row r="1429" spans="1:5">
      <c r="A1429" s="98"/>
      <c r="E1429" s="14" t="e">
        <v>#N/A</v>
      </c>
    </row>
    <row r="1430" spans="1:5">
      <c r="A1430" s="98"/>
      <c r="E1430" s="14" t="e">
        <v>#N/A</v>
      </c>
    </row>
    <row r="1431" spans="1:5">
      <c r="A1431" s="98"/>
      <c r="E1431" s="14" t="e">
        <v>#N/A</v>
      </c>
    </row>
    <row r="1432" spans="1:5">
      <c r="A1432" s="98"/>
      <c r="E1432" s="14" t="e">
        <v>#N/A</v>
      </c>
    </row>
    <row r="1433" spans="1:5">
      <c r="A1433" s="98"/>
      <c r="E1433" s="14" t="e">
        <v>#N/A</v>
      </c>
    </row>
    <row r="1434" spans="1:5">
      <c r="A1434" s="98"/>
      <c r="E1434" s="14" t="e">
        <v>#N/A</v>
      </c>
    </row>
    <row r="1435" spans="1:5">
      <c r="A1435" s="98"/>
      <c r="E1435" s="14" t="e">
        <v>#N/A</v>
      </c>
    </row>
    <row r="1436" spans="1:5">
      <c r="A1436" s="98"/>
      <c r="E1436" s="14" t="e">
        <v>#N/A</v>
      </c>
    </row>
    <row r="1437" spans="1:5">
      <c r="A1437" s="98"/>
      <c r="E1437" s="14" t="e">
        <v>#N/A</v>
      </c>
    </row>
    <row r="1438" spans="1:5">
      <c r="A1438" s="98"/>
      <c r="E1438" s="14" t="e">
        <v>#N/A</v>
      </c>
    </row>
    <row r="1439" spans="1:5">
      <c r="A1439" s="98"/>
      <c r="E1439" s="14" t="e">
        <v>#N/A</v>
      </c>
    </row>
    <row r="1440" spans="1:5">
      <c r="A1440" s="98"/>
      <c r="E1440" s="14" t="e">
        <v>#N/A</v>
      </c>
    </row>
    <row r="1441" spans="1:5">
      <c r="A1441" s="98"/>
      <c r="E1441" s="14" t="e">
        <v>#N/A</v>
      </c>
    </row>
    <row r="1442" spans="1:5">
      <c r="A1442" s="98"/>
      <c r="E1442" s="14" t="e">
        <v>#N/A</v>
      </c>
    </row>
    <row r="1443" spans="1:5">
      <c r="A1443" s="98"/>
      <c r="E1443" s="14" t="e">
        <v>#N/A</v>
      </c>
    </row>
    <row r="1444" spans="1:5">
      <c r="A1444" s="98"/>
      <c r="E1444" s="14" t="e">
        <v>#N/A</v>
      </c>
    </row>
    <row r="1445" spans="1:5">
      <c r="A1445" s="98"/>
      <c r="E1445" s="14" t="e">
        <v>#N/A</v>
      </c>
    </row>
    <row r="1446" spans="1:5">
      <c r="A1446" s="98"/>
      <c r="E1446" s="14" t="e">
        <v>#N/A</v>
      </c>
    </row>
    <row r="1447" spans="1:5">
      <c r="A1447" s="98"/>
      <c r="E1447" s="14" t="e">
        <v>#N/A</v>
      </c>
    </row>
    <row r="1448" spans="1:5">
      <c r="A1448" s="98"/>
      <c r="E1448" s="14" t="e">
        <v>#N/A</v>
      </c>
    </row>
    <row r="1449" spans="1:5">
      <c r="A1449" s="98"/>
      <c r="E1449" s="14" t="e">
        <v>#N/A</v>
      </c>
    </row>
    <row r="1450" spans="1:5">
      <c r="A1450" s="98"/>
      <c r="E1450" s="14" t="e">
        <v>#N/A</v>
      </c>
    </row>
    <row r="1451" spans="1:5">
      <c r="A1451" s="98"/>
      <c r="E1451" s="14" t="e">
        <v>#N/A</v>
      </c>
    </row>
    <row r="1452" spans="1:5">
      <c r="A1452" s="98"/>
      <c r="E1452" s="14" t="e">
        <v>#N/A</v>
      </c>
    </row>
    <row r="1453" spans="1:5">
      <c r="A1453" s="98"/>
      <c r="E1453" s="14" t="e">
        <v>#N/A</v>
      </c>
    </row>
    <row r="1454" spans="1:5">
      <c r="A1454" s="98"/>
      <c r="E1454" s="14" t="e">
        <v>#N/A</v>
      </c>
    </row>
    <row r="1455" spans="1:5">
      <c r="A1455" s="98"/>
      <c r="E1455" s="14" t="e">
        <v>#N/A</v>
      </c>
    </row>
    <row r="1456" spans="1:5">
      <c r="A1456" s="98"/>
      <c r="E1456" s="14" t="e">
        <v>#N/A</v>
      </c>
    </row>
    <row r="1457" spans="1:5">
      <c r="A1457" s="98"/>
      <c r="E1457" s="14" t="e">
        <v>#N/A</v>
      </c>
    </row>
    <row r="1458" spans="1:5">
      <c r="A1458" s="98"/>
      <c r="E1458" s="14" t="e">
        <v>#N/A</v>
      </c>
    </row>
    <row r="1459" spans="1:5">
      <c r="A1459" s="98"/>
      <c r="E1459" s="14" t="e">
        <v>#N/A</v>
      </c>
    </row>
    <row r="1460" spans="1:5">
      <c r="A1460" s="98"/>
      <c r="E1460" s="14" t="e">
        <v>#N/A</v>
      </c>
    </row>
    <row r="1461" spans="1:5">
      <c r="A1461" s="98"/>
      <c r="E1461" s="14" t="e">
        <v>#N/A</v>
      </c>
    </row>
    <row r="1462" spans="1:5">
      <c r="A1462" s="98"/>
      <c r="E1462" s="14" t="e">
        <v>#N/A</v>
      </c>
    </row>
    <row r="1463" spans="1:5">
      <c r="A1463" s="98"/>
      <c r="E1463" s="14" t="e">
        <v>#N/A</v>
      </c>
    </row>
    <row r="1464" spans="1:5">
      <c r="A1464" s="98"/>
      <c r="E1464" s="14" t="e">
        <v>#N/A</v>
      </c>
    </row>
    <row r="1465" spans="1:5">
      <c r="A1465" s="98"/>
      <c r="E1465" s="14" t="e">
        <v>#N/A</v>
      </c>
    </row>
    <row r="1466" spans="1:5">
      <c r="A1466" s="98"/>
      <c r="E1466" s="14" t="e">
        <v>#N/A</v>
      </c>
    </row>
    <row r="1467" spans="1:5">
      <c r="A1467" s="98"/>
      <c r="E1467" s="14" t="e">
        <v>#N/A</v>
      </c>
    </row>
    <row r="1468" spans="1:5">
      <c r="A1468" s="98"/>
      <c r="E1468" s="14" t="e">
        <v>#N/A</v>
      </c>
    </row>
    <row r="1469" spans="1:5">
      <c r="A1469" s="98"/>
      <c r="E1469" s="14" t="e">
        <v>#N/A</v>
      </c>
    </row>
    <row r="1470" spans="1:5">
      <c r="A1470" s="98"/>
      <c r="E1470" s="14" t="e">
        <v>#N/A</v>
      </c>
    </row>
    <row r="1471" spans="1:5">
      <c r="A1471" s="98"/>
      <c r="E1471" s="14" t="e">
        <v>#N/A</v>
      </c>
    </row>
    <row r="1472" spans="1:5">
      <c r="A1472" s="98"/>
      <c r="E1472" s="14" t="e">
        <v>#N/A</v>
      </c>
    </row>
    <row r="1473" spans="1:5">
      <c r="A1473" s="98"/>
      <c r="E1473" s="14" t="e">
        <v>#N/A</v>
      </c>
    </row>
    <row r="1474" spans="1:5">
      <c r="A1474" s="98"/>
      <c r="E1474" s="14" t="e">
        <v>#N/A</v>
      </c>
    </row>
    <row r="1475" spans="1:5">
      <c r="A1475" s="98"/>
      <c r="E1475" s="14" t="e">
        <v>#N/A</v>
      </c>
    </row>
    <row r="1476" spans="1:5">
      <c r="A1476" s="98"/>
      <c r="E1476" s="14" t="e">
        <v>#N/A</v>
      </c>
    </row>
    <row r="1477" spans="1:5">
      <c r="A1477" s="98"/>
      <c r="E1477" s="14" t="e">
        <v>#N/A</v>
      </c>
    </row>
    <row r="1478" spans="1:5">
      <c r="A1478" s="98"/>
      <c r="E1478" s="14" t="e">
        <v>#N/A</v>
      </c>
    </row>
    <row r="1479" spans="1:5">
      <c r="A1479" s="98"/>
      <c r="E1479" s="14" t="e">
        <v>#N/A</v>
      </c>
    </row>
    <row r="1480" spans="1:5">
      <c r="A1480" s="98"/>
      <c r="E1480" s="14" t="e">
        <v>#N/A</v>
      </c>
    </row>
    <row r="1481" spans="1:5">
      <c r="A1481" s="98"/>
      <c r="E1481" s="14" t="e">
        <v>#N/A</v>
      </c>
    </row>
    <row r="1482" spans="1:5">
      <c r="A1482" s="98"/>
      <c r="E1482" s="14" t="e">
        <v>#N/A</v>
      </c>
    </row>
    <row r="1483" spans="1:5">
      <c r="A1483" s="98"/>
      <c r="E1483" s="14" t="e">
        <v>#N/A</v>
      </c>
    </row>
    <row r="1484" spans="1:5">
      <c r="A1484" s="98"/>
      <c r="E1484" s="14" t="e">
        <v>#N/A</v>
      </c>
    </row>
    <row r="1485" spans="1:5">
      <c r="A1485" s="98"/>
      <c r="E1485" s="14" t="e">
        <v>#N/A</v>
      </c>
    </row>
    <row r="1486" spans="1:5">
      <c r="A1486" s="98"/>
      <c r="E1486" s="14" t="e">
        <v>#N/A</v>
      </c>
    </row>
    <row r="1487" spans="1:5">
      <c r="A1487" s="98"/>
      <c r="E1487" s="14" t="e">
        <v>#N/A</v>
      </c>
    </row>
    <row r="1488" spans="1:5">
      <c r="A1488" s="98"/>
      <c r="E1488" s="14" t="e">
        <v>#N/A</v>
      </c>
    </row>
    <row r="1489" spans="1:5">
      <c r="A1489" s="98"/>
      <c r="E1489" s="14" t="e">
        <v>#N/A</v>
      </c>
    </row>
    <row r="1490" spans="1:5">
      <c r="A1490" s="98"/>
      <c r="E1490" s="14" t="e">
        <v>#N/A</v>
      </c>
    </row>
    <row r="1491" spans="1:5">
      <c r="A1491" s="98"/>
      <c r="E1491" s="14" t="e">
        <v>#N/A</v>
      </c>
    </row>
    <row r="1492" spans="1:5">
      <c r="A1492" s="98"/>
      <c r="E1492" s="14" t="e">
        <v>#N/A</v>
      </c>
    </row>
    <row r="1493" spans="1:5">
      <c r="A1493" s="98"/>
      <c r="E1493" s="14" t="e">
        <v>#N/A</v>
      </c>
    </row>
    <row r="1494" spans="1:5">
      <c r="A1494" s="98"/>
      <c r="E1494" s="14" t="e">
        <v>#N/A</v>
      </c>
    </row>
    <row r="1495" spans="1:5">
      <c r="A1495" s="98"/>
      <c r="E1495" s="14" t="e">
        <v>#N/A</v>
      </c>
    </row>
    <row r="1496" spans="1:5">
      <c r="A1496" s="98"/>
      <c r="E1496" s="14" t="e">
        <v>#N/A</v>
      </c>
    </row>
    <row r="1497" spans="1:5">
      <c r="A1497" s="98"/>
      <c r="E1497" s="14" t="e">
        <v>#N/A</v>
      </c>
    </row>
    <row r="1498" spans="1:5">
      <c r="A1498" s="98"/>
      <c r="E1498" s="14" t="e">
        <v>#N/A</v>
      </c>
    </row>
    <row r="1499" spans="1:5">
      <c r="A1499" s="98"/>
      <c r="E1499" s="14" t="e">
        <v>#N/A</v>
      </c>
    </row>
    <row r="1500" spans="1:5">
      <c r="A1500" s="98"/>
      <c r="E1500" s="14" t="e">
        <v>#N/A</v>
      </c>
    </row>
    <row r="1501" spans="1:5">
      <c r="A1501" s="98"/>
      <c r="E1501" s="14" t="e">
        <v>#N/A</v>
      </c>
    </row>
    <row r="1502" spans="1:5">
      <c r="A1502" s="98"/>
      <c r="E1502" s="14" t="e">
        <v>#N/A</v>
      </c>
    </row>
    <row r="1503" spans="1:5">
      <c r="A1503" s="98"/>
      <c r="E1503" s="14" t="e">
        <v>#N/A</v>
      </c>
    </row>
    <row r="1504" spans="1:5">
      <c r="A1504" s="98"/>
      <c r="E1504" s="14" t="e">
        <v>#N/A</v>
      </c>
    </row>
    <row r="1505" spans="1:5">
      <c r="A1505" s="98"/>
      <c r="E1505" s="14" t="e">
        <v>#N/A</v>
      </c>
    </row>
    <row r="1506" spans="1:5">
      <c r="A1506" s="98"/>
      <c r="E1506" s="14" t="e">
        <v>#N/A</v>
      </c>
    </row>
    <row r="1507" spans="1:5">
      <c r="A1507" s="98"/>
      <c r="E1507" s="14" t="e">
        <v>#N/A</v>
      </c>
    </row>
    <row r="1508" spans="1:5">
      <c r="A1508" s="98"/>
      <c r="E1508" s="14" t="e">
        <v>#N/A</v>
      </c>
    </row>
    <row r="1509" spans="1:5">
      <c r="A1509" s="98"/>
      <c r="E1509" s="14" t="e">
        <v>#N/A</v>
      </c>
    </row>
    <row r="1510" spans="1:5">
      <c r="A1510" s="98"/>
      <c r="E1510" s="14" t="e">
        <v>#N/A</v>
      </c>
    </row>
    <row r="1511" spans="1:5">
      <c r="A1511" s="98"/>
      <c r="E1511" s="14" t="e">
        <v>#N/A</v>
      </c>
    </row>
    <row r="1512" spans="1:5">
      <c r="A1512" s="98"/>
      <c r="E1512" s="14" t="e">
        <v>#N/A</v>
      </c>
    </row>
    <row r="1513" spans="1:5">
      <c r="A1513" s="98"/>
      <c r="E1513" s="14" t="e">
        <v>#N/A</v>
      </c>
    </row>
    <row r="1514" spans="1:5">
      <c r="A1514" s="98"/>
      <c r="E1514" s="14" t="e">
        <v>#N/A</v>
      </c>
    </row>
    <row r="1515" spans="1:5">
      <c r="A1515" s="98"/>
      <c r="E1515" s="14" t="e">
        <v>#N/A</v>
      </c>
    </row>
    <row r="1516" spans="1:5">
      <c r="A1516" s="98"/>
      <c r="E1516" s="14" t="e">
        <v>#N/A</v>
      </c>
    </row>
    <row r="1517" spans="1:5">
      <c r="A1517" s="98"/>
      <c r="E1517" s="14" t="e">
        <v>#N/A</v>
      </c>
    </row>
    <row r="1518" spans="1:5">
      <c r="A1518" s="98"/>
      <c r="E1518" s="14" t="e">
        <v>#N/A</v>
      </c>
    </row>
    <row r="1519" spans="1:5">
      <c r="A1519" s="98"/>
      <c r="E1519" s="14" t="e">
        <v>#N/A</v>
      </c>
    </row>
    <row r="1520" spans="1:5">
      <c r="A1520" s="98"/>
      <c r="E1520" s="14" t="e">
        <v>#N/A</v>
      </c>
    </row>
    <row r="1521" spans="1:5">
      <c r="A1521" s="98"/>
      <c r="E1521" s="14" t="e">
        <v>#N/A</v>
      </c>
    </row>
    <row r="1522" spans="1:5">
      <c r="A1522" s="98"/>
      <c r="E1522" s="14" t="e">
        <v>#N/A</v>
      </c>
    </row>
    <row r="1523" spans="1:5">
      <c r="A1523" s="98"/>
      <c r="E1523" s="14" t="e">
        <v>#N/A</v>
      </c>
    </row>
    <row r="1524" spans="1:5">
      <c r="A1524" s="98"/>
      <c r="E1524" s="14" t="e">
        <v>#N/A</v>
      </c>
    </row>
    <row r="1525" spans="1:5">
      <c r="A1525" s="98"/>
      <c r="E1525" s="14" t="e">
        <v>#N/A</v>
      </c>
    </row>
    <row r="1526" spans="1:5">
      <c r="A1526" s="98"/>
      <c r="E1526" s="14" t="e">
        <v>#N/A</v>
      </c>
    </row>
    <row r="1527" spans="1:5">
      <c r="A1527" s="98"/>
      <c r="E1527" s="14" t="e">
        <v>#N/A</v>
      </c>
    </row>
    <row r="1528" spans="1:5">
      <c r="A1528" s="98"/>
      <c r="E1528" s="14" t="e">
        <v>#N/A</v>
      </c>
    </row>
    <row r="1529" spans="1:5">
      <c r="A1529" s="98"/>
      <c r="E1529" s="14" t="e">
        <v>#N/A</v>
      </c>
    </row>
    <row r="1530" spans="1:5">
      <c r="A1530" s="98"/>
      <c r="E1530" s="14" t="e">
        <v>#N/A</v>
      </c>
    </row>
    <row r="1531" spans="1:5">
      <c r="A1531" s="98"/>
      <c r="E1531" s="14" t="e">
        <v>#N/A</v>
      </c>
    </row>
    <row r="1532" spans="1:5">
      <c r="A1532" s="98"/>
      <c r="E1532" s="14" t="e">
        <v>#N/A</v>
      </c>
    </row>
    <row r="1533" spans="1:5">
      <c r="A1533" s="98"/>
      <c r="E1533" s="14" t="e">
        <v>#N/A</v>
      </c>
    </row>
    <row r="1534" spans="1:5">
      <c r="A1534" s="98"/>
      <c r="E1534" s="14" t="e">
        <v>#N/A</v>
      </c>
    </row>
    <row r="1535" spans="1:5">
      <c r="A1535" s="98"/>
      <c r="E1535" s="14" t="e">
        <v>#N/A</v>
      </c>
    </row>
    <row r="1536" spans="1:5">
      <c r="A1536" s="98"/>
      <c r="E1536" s="14" t="e">
        <v>#N/A</v>
      </c>
    </row>
    <row r="1537" spans="1:5">
      <c r="A1537" s="98"/>
      <c r="E1537" s="14" t="e">
        <v>#N/A</v>
      </c>
    </row>
    <row r="1538" spans="1:5">
      <c r="A1538" s="98"/>
      <c r="E1538" s="14" t="e">
        <v>#N/A</v>
      </c>
    </row>
    <row r="1539" spans="1:5">
      <c r="A1539" s="98"/>
      <c r="E1539" s="14" t="e">
        <v>#N/A</v>
      </c>
    </row>
    <row r="1540" spans="1:5">
      <c r="A1540" s="98"/>
      <c r="E1540" s="14" t="e">
        <v>#N/A</v>
      </c>
    </row>
    <row r="1541" spans="1:5">
      <c r="A1541" s="98"/>
      <c r="E1541" s="14" t="e">
        <v>#N/A</v>
      </c>
    </row>
    <row r="1542" spans="1:5">
      <c r="A1542" s="98"/>
      <c r="E1542" s="14" t="e">
        <v>#N/A</v>
      </c>
    </row>
    <row r="1543" spans="1:5">
      <c r="A1543" s="98"/>
      <c r="E1543" s="14" t="e">
        <v>#N/A</v>
      </c>
    </row>
    <row r="1544" spans="1:5">
      <c r="A1544" s="98"/>
      <c r="E1544" s="14" t="e">
        <v>#N/A</v>
      </c>
    </row>
    <row r="1545" spans="1:5">
      <c r="A1545" s="98"/>
      <c r="E1545" s="14" t="e">
        <v>#N/A</v>
      </c>
    </row>
    <row r="1546" spans="1:5">
      <c r="A1546" s="98"/>
      <c r="E1546" s="14" t="e">
        <v>#N/A</v>
      </c>
    </row>
    <row r="1547" spans="1:5">
      <c r="A1547" s="98"/>
      <c r="E1547" s="14" t="e">
        <v>#N/A</v>
      </c>
    </row>
    <row r="1548" spans="1:5">
      <c r="A1548" s="98"/>
      <c r="E1548" s="14" t="e">
        <v>#N/A</v>
      </c>
    </row>
    <row r="1549" spans="1:5">
      <c r="A1549" s="98"/>
      <c r="E1549" s="14" t="e">
        <v>#N/A</v>
      </c>
    </row>
    <row r="1550" spans="1:5">
      <c r="A1550" s="98"/>
      <c r="E1550" s="14" t="e">
        <v>#N/A</v>
      </c>
    </row>
    <row r="1551" spans="1:5">
      <c r="A1551" s="98"/>
      <c r="E1551" s="14" t="e">
        <v>#N/A</v>
      </c>
    </row>
    <row r="1552" spans="1:5">
      <c r="A1552" s="98"/>
      <c r="E1552" s="14" t="e">
        <v>#N/A</v>
      </c>
    </row>
    <row r="1553" spans="1:5">
      <c r="A1553" s="98"/>
      <c r="E1553" s="14" t="e">
        <v>#N/A</v>
      </c>
    </row>
    <row r="1554" spans="1:5">
      <c r="A1554" s="98"/>
      <c r="E1554" s="14" t="e">
        <v>#N/A</v>
      </c>
    </row>
    <row r="1555" spans="1:5">
      <c r="A1555" s="98"/>
      <c r="E1555" s="14" t="e">
        <v>#N/A</v>
      </c>
    </row>
    <row r="1556" spans="1:5">
      <c r="A1556" s="98"/>
      <c r="E1556" s="14" t="e">
        <v>#N/A</v>
      </c>
    </row>
    <row r="1557" spans="1:5">
      <c r="A1557" s="98"/>
      <c r="E1557" s="14" t="e">
        <v>#N/A</v>
      </c>
    </row>
    <row r="1558" spans="1:5">
      <c r="A1558" s="98"/>
      <c r="E1558" s="14" t="e">
        <v>#N/A</v>
      </c>
    </row>
    <row r="1559" spans="1:5">
      <c r="A1559" s="98"/>
      <c r="E1559" s="14" t="e">
        <v>#N/A</v>
      </c>
    </row>
    <row r="1560" spans="1:5">
      <c r="A1560" s="98"/>
      <c r="E1560" s="14" t="e">
        <v>#N/A</v>
      </c>
    </row>
    <row r="1561" spans="1:5">
      <c r="A1561" s="98"/>
      <c r="E1561" s="14" t="e">
        <v>#N/A</v>
      </c>
    </row>
    <row r="1562" spans="1:5">
      <c r="A1562" s="98"/>
      <c r="E1562" s="14" t="e">
        <v>#N/A</v>
      </c>
    </row>
    <row r="1563" spans="1:5">
      <c r="A1563" s="98"/>
      <c r="E1563" s="14" t="e">
        <v>#N/A</v>
      </c>
    </row>
    <row r="1564" spans="1:5">
      <c r="A1564" s="98"/>
      <c r="E1564" s="14" t="e">
        <v>#N/A</v>
      </c>
    </row>
    <row r="1565" spans="1:5">
      <c r="A1565" s="98"/>
      <c r="E1565" s="14" t="e">
        <v>#N/A</v>
      </c>
    </row>
    <row r="1566" spans="1:5">
      <c r="A1566" s="98"/>
      <c r="E1566" s="14" t="e">
        <v>#N/A</v>
      </c>
    </row>
    <row r="1567" spans="1:5">
      <c r="A1567" s="98"/>
      <c r="E1567" s="14" t="e">
        <v>#N/A</v>
      </c>
    </row>
    <row r="1568" spans="1:5">
      <c r="A1568" s="98"/>
      <c r="E1568" s="14" t="e">
        <v>#N/A</v>
      </c>
    </row>
    <row r="1569" spans="1:5">
      <c r="A1569" s="98"/>
      <c r="E1569" s="14" t="e">
        <v>#N/A</v>
      </c>
    </row>
    <row r="1570" spans="1:5">
      <c r="A1570" s="98"/>
      <c r="E1570" s="14" t="e">
        <v>#N/A</v>
      </c>
    </row>
    <row r="1571" spans="1:5">
      <c r="A1571" s="98"/>
      <c r="E1571" s="14" t="e">
        <v>#N/A</v>
      </c>
    </row>
    <row r="1572" spans="1:5">
      <c r="A1572" s="98"/>
      <c r="E1572" s="14" t="e">
        <v>#N/A</v>
      </c>
    </row>
    <row r="1573" spans="1:5">
      <c r="A1573" s="98"/>
      <c r="E1573" s="14" t="e">
        <v>#N/A</v>
      </c>
    </row>
    <row r="1574" spans="1:5">
      <c r="A1574" s="98"/>
      <c r="E1574" s="14" t="e">
        <v>#N/A</v>
      </c>
    </row>
    <row r="1575" spans="1:5">
      <c r="A1575" s="98"/>
      <c r="E1575" s="14" t="e">
        <v>#N/A</v>
      </c>
    </row>
    <row r="1576" spans="1:5">
      <c r="A1576" s="98"/>
      <c r="E1576" s="14" t="e">
        <v>#N/A</v>
      </c>
    </row>
    <row r="1577" spans="1:5">
      <c r="A1577" s="98"/>
      <c r="E1577" s="14" t="e">
        <v>#N/A</v>
      </c>
    </row>
    <row r="1578" spans="1:5">
      <c r="A1578" s="98"/>
      <c r="E1578" s="14" t="e">
        <v>#N/A</v>
      </c>
    </row>
    <row r="1579" spans="1:5">
      <c r="A1579" s="98"/>
      <c r="E1579" s="14" t="e">
        <v>#N/A</v>
      </c>
    </row>
    <row r="1580" spans="1:5">
      <c r="A1580" s="98"/>
      <c r="E1580" s="14" t="e">
        <v>#N/A</v>
      </c>
    </row>
    <row r="1581" spans="1:5">
      <c r="A1581" s="98"/>
      <c r="E1581" s="14" t="e">
        <v>#N/A</v>
      </c>
    </row>
    <row r="1582" spans="1:5">
      <c r="A1582" s="98"/>
      <c r="E1582" s="14" t="e">
        <v>#N/A</v>
      </c>
    </row>
    <row r="1583" spans="1:5">
      <c r="A1583" s="98"/>
      <c r="E1583" s="14" t="e">
        <v>#N/A</v>
      </c>
    </row>
    <row r="1584" spans="1:5">
      <c r="A1584" s="98"/>
      <c r="E1584" s="14" t="e">
        <v>#N/A</v>
      </c>
    </row>
    <row r="1585" spans="1:5">
      <c r="A1585" s="98"/>
      <c r="E1585" s="14" t="e">
        <v>#N/A</v>
      </c>
    </row>
    <row r="1586" spans="1:5">
      <c r="A1586" s="98"/>
      <c r="E1586" s="14" t="e">
        <v>#N/A</v>
      </c>
    </row>
    <row r="1587" spans="1:5">
      <c r="A1587" s="98"/>
      <c r="E1587" s="14" t="e">
        <v>#N/A</v>
      </c>
    </row>
    <row r="1588" spans="1:5">
      <c r="A1588" s="98"/>
      <c r="E1588" s="14" t="e">
        <v>#N/A</v>
      </c>
    </row>
    <row r="1589" spans="1:5">
      <c r="A1589" s="98"/>
      <c r="E1589" s="14" t="e">
        <v>#N/A</v>
      </c>
    </row>
    <row r="1590" spans="1:5">
      <c r="A1590" s="98"/>
      <c r="E1590" s="14" t="e">
        <v>#N/A</v>
      </c>
    </row>
    <row r="1591" spans="1:5">
      <c r="A1591" s="98"/>
      <c r="E1591" s="14" t="e">
        <v>#N/A</v>
      </c>
    </row>
    <row r="1592" spans="1:5">
      <c r="A1592" s="98"/>
      <c r="E1592" s="14" t="e">
        <v>#N/A</v>
      </c>
    </row>
    <row r="1593" spans="1:5">
      <c r="A1593" s="98"/>
      <c r="E1593" s="14" t="e">
        <v>#N/A</v>
      </c>
    </row>
    <row r="1594" spans="1:5">
      <c r="A1594" s="98"/>
      <c r="E1594" s="14" t="e">
        <v>#N/A</v>
      </c>
    </row>
    <row r="1595" spans="1:5">
      <c r="A1595" s="98"/>
      <c r="E1595" s="14" t="e">
        <v>#N/A</v>
      </c>
    </row>
    <row r="1596" spans="1:5">
      <c r="A1596" s="98"/>
      <c r="E1596" s="14" t="e">
        <v>#N/A</v>
      </c>
    </row>
    <row r="1597" spans="1:5">
      <c r="A1597" s="98"/>
      <c r="E1597" s="14" t="e">
        <v>#N/A</v>
      </c>
    </row>
    <row r="1598" spans="1:5">
      <c r="A1598" s="98"/>
      <c r="E1598" s="14" t="e">
        <v>#N/A</v>
      </c>
    </row>
    <row r="1599" spans="1:5">
      <c r="A1599" s="98"/>
      <c r="E1599" s="14" t="e">
        <v>#N/A</v>
      </c>
    </row>
    <row r="1600" spans="1:5">
      <c r="A1600" s="98"/>
      <c r="E1600" s="14" t="e">
        <v>#N/A</v>
      </c>
    </row>
    <row r="1601" spans="1:5">
      <c r="A1601" s="98"/>
      <c r="E1601" s="14" t="e">
        <v>#N/A</v>
      </c>
    </row>
    <row r="1602" spans="1:5">
      <c r="A1602" s="98"/>
      <c r="E1602" s="14" t="e">
        <v>#N/A</v>
      </c>
    </row>
    <row r="1603" spans="1:5">
      <c r="A1603" s="98"/>
      <c r="E1603" s="14" t="e">
        <v>#N/A</v>
      </c>
    </row>
    <row r="1604" spans="1:5">
      <c r="A1604" s="98"/>
      <c r="E1604" s="14" t="e">
        <v>#N/A</v>
      </c>
    </row>
    <row r="1605" spans="1:5">
      <c r="A1605" s="98"/>
      <c r="E1605" s="14" t="e">
        <v>#N/A</v>
      </c>
    </row>
    <row r="1606" spans="1:5">
      <c r="A1606" s="98"/>
      <c r="E1606" s="14" t="e">
        <v>#N/A</v>
      </c>
    </row>
    <row r="1607" spans="1:5">
      <c r="A1607" s="98"/>
      <c r="E1607" s="14" t="e">
        <v>#N/A</v>
      </c>
    </row>
    <row r="1608" spans="1:5">
      <c r="A1608" s="98"/>
      <c r="E1608" s="14" t="e">
        <v>#N/A</v>
      </c>
    </row>
    <row r="1609" spans="1:5">
      <c r="A1609" s="98"/>
      <c r="E1609" s="14" t="e">
        <v>#N/A</v>
      </c>
    </row>
    <row r="1610" spans="1:5">
      <c r="A1610" s="98"/>
      <c r="E1610" s="14" t="e">
        <v>#N/A</v>
      </c>
    </row>
    <row r="1611" spans="1:5">
      <c r="A1611" s="98"/>
      <c r="E1611" s="14" t="e">
        <v>#N/A</v>
      </c>
    </row>
    <row r="1612" spans="1:5">
      <c r="A1612" s="98"/>
      <c r="E1612" s="14" t="e">
        <v>#N/A</v>
      </c>
    </row>
    <row r="1613" spans="1:5">
      <c r="A1613" s="98"/>
      <c r="E1613" s="14" t="e">
        <v>#N/A</v>
      </c>
    </row>
    <row r="1614" spans="1:5">
      <c r="A1614" s="98"/>
      <c r="E1614" s="14" t="e">
        <v>#N/A</v>
      </c>
    </row>
    <row r="1615" spans="1:5">
      <c r="A1615" s="98"/>
      <c r="E1615" s="14" t="e">
        <v>#N/A</v>
      </c>
    </row>
    <row r="1616" spans="1:5">
      <c r="A1616" s="98"/>
      <c r="E1616" s="14" t="e">
        <v>#N/A</v>
      </c>
    </row>
    <row r="1617" spans="1:5">
      <c r="A1617" s="98"/>
      <c r="E1617" s="14" t="e">
        <v>#N/A</v>
      </c>
    </row>
    <row r="1618" spans="1:5">
      <c r="A1618" s="98"/>
      <c r="E1618" s="14" t="e">
        <v>#N/A</v>
      </c>
    </row>
    <row r="1619" spans="1:5">
      <c r="A1619" s="98"/>
      <c r="E1619" s="14" t="e">
        <v>#N/A</v>
      </c>
    </row>
    <row r="1620" spans="1:5">
      <c r="A1620" s="98"/>
      <c r="E1620" s="14" t="e">
        <v>#N/A</v>
      </c>
    </row>
    <row r="1621" spans="1:5">
      <c r="A1621" s="98"/>
      <c r="E1621" s="14" t="e">
        <v>#N/A</v>
      </c>
    </row>
    <row r="1622" spans="1:5">
      <c r="A1622" s="98"/>
      <c r="E1622" s="14" t="e">
        <v>#N/A</v>
      </c>
    </row>
    <row r="1623" spans="1:5">
      <c r="A1623" s="98"/>
      <c r="E1623" s="14" t="e">
        <v>#N/A</v>
      </c>
    </row>
    <row r="1624" spans="1:5">
      <c r="A1624" s="98"/>
      <c r="E1624" s="14" t="e">
        <v>#N/A</v>
      </c>
    </row>
    <row r="1625" spans="1:5">
      <c r="A1625" s="98"/>
      <c r="E1625" s="14" t="e">
        <v>#N/A</v>
      </c>
    </row>
    <row r="1626" spans="1:5">
      <c r="A1626" s="98"/>
      <c r="E1626" s="14" t="e">
        <v>#N/A</v>
      </c>
    </row>
    <row r="1627" spans="1:5">
      <c r="A1627" s="98"/>
      <c r="E1627" s="14" t="e">
        <v>#N/A</v>
      </c>
    </row>
    <row r="1628" spans="1:5">
      <c r="A1628" s="98"/>
      <c r="E1628" s="14" t="e">
        <v>#N/A</v>
      </c>
    </row>
    <row r="1629" spans="1:5">
      <c r="A1629" s="98"/>
      <c r="E1629" s="14" t="e">
        <v>#N/A</v>
      </c>
    </row>
    <row r="1630" spans="1:5">
      <c r="A1630" s="98"/>
      <c r="E1630" s="14" t="e">
        <v>#N/A</v>
      </c>
    </row>
    <row r="1631" spans="1:5">
      <c r="A1631" s="98"/>
      <c r="E1631" s="14" t="e">
        <v>#N/A</v>
      </c>
    </row>
    <row r="1632" spans="1:5">
      <c r="A1632" s="98"/>
      <c r="E1632" s="14" t="e">
        <v>#N/A</v>
      </c>
    </row>
    <row r="1633" spans="1:5">
      <c r="A1633" s="98"/>
      <c r="E1633" s="14" t="e">
        <v>#N/A</v>
      </c>
    </row>
    <row r="1634" spans="1:5">
      <c r="A1634" s="98"/>
      <c r="E1634" s="14" t="e">
        <v>#N/A</v>
      </c>
    </row>
    <row r="1635" spans="1:5">
      <c r="A1635" s="98"/>
      <c r="E1635" s="14" t="e">
        <v>#N/A</v>
      </c>
    </row>
    <row r="1636" spans="1:5">
      <c r="A1636" s="98"/>
      <c r="E1636" s="14" t="e">
        <v>#N/A</v>
      </c>
    </row>
    <row r="1637" spans="1:5">
      <c r="A1637" s="98"/>
      <c r="E1637" s="14" t="e">
        <v>#N/A</v>
      </c>
    </row>
    <row r="1638" spans="1:5">
      <c r="A1638" s="98"/>
      <c r="E1638" s="14" t="e">
        <v>#N/A</v>
      </c>
    </row>
    <row r="1639" spans="1:5">
      <c r="A1639" s="98"/>
      <c r="E1639" s="14" t="e">
        <v>#N/A</v>
      </c>
    </row>
    <row r="1640" spans="1:5">
      <c r="A1640" s="98"/>
      <c r="E1640" s="14" t="e">
        <v>#N/A</v>
      </c>
    </row>
    <row r="1641" spans="1:5">
      <c r="A1641" s="98"/>
      <c r="E1641" s="14" t="e">
        <v>#N/A</v>
      </c>
    </row>
    <row r="1642" spans="1:5">
      <c r="A1642" s="98"/>
      <c r="E1642" s="14" t="e">
        <v>#N/A</v>
      </c>
    </row>
    <row r="1643" spans="1:5">
      <c r="A1643" s="98"/>
      <c r="E1643" s="14" t="e">
        <v>#N/A</v>
      </c>
    </row>
    <row r="1644" spans="1:5">
      <c r="A1644" s="98"/>
      <c r="E1644" s="14" t="e">
        <v>#N/A</v>
      </c>
    </row>
    <row r="1645" spans="1:5">
      <c r="A1645" s="98"/>
      <c r="E1645" s="14" t="e">
        <v>#N/A</v>
      </c>
    </row>
    <row r="1646" spans="1:5">
      <c r="A1646" s="98"/>
      <c r="E1646" s="14" t="e">
        <v>#N/A</v>
      </c>
    </row>
    <row r="1647" spans="1:5">
      <c r="A1647" s="98"/>
      <c r="E1647" s="14" t="e">
        <v>#N/A</v>
      </c>
    </row>
    <row r="1648" spans="1:5">
      <c r="A1648" s="98"/>
      <c r="E1648" s="14" t="e">
        <v>#N/A</v>
      </c>
    </row>
    <row r="1649" spans="1:5">
      <c r="A1649" s="98"/>
      <c r="E1649" s="14" t="e">
        <v>#N/A</v>
      </c>
    </row>
    <row r="1650" spans="1:5">
      <c r="A1650" s="98"/>
      <c r="E1650" s="14" t="e">
        <v>#N/A</v>
      </c>
    </row>
    <row r="1651" spans="1:5">
      <c r="A1651" s="98"/>
      <c r="E1651" s="14" t="e">
        <v>#N/A</v>
      </c>
    </row>
    <row r="1652" spans="1:5">
      <c r="A1652" s="98"/>
      <c r="E1652" s="14" t="e">
        <v>#N/A</v>
      </c>
    </row>
    <row r="1653" spans="1:5">
      <c r="A1653" s="98"/>
      <c r="E1653" s="14" t="e">
        <v>#N/A</v>
      </c>
    </row>
    <row r="1654" spans="1:5">
      <c r="A1654" s="98"/>
      <c r="E1654" s="14" t="e">
        <v>#N/A</v>
      </c>
    </row>
    <row r="1655" spans="1:5">
      <c r="A1655" s="98"/>
      <c r="E1655" s="14" t="e">
        <v>#N/A</v>
      </c>
    </row>
    <row r="1656" spans="1:5">
      <c r="A1656" s="98"/>
      <c r="E1656" s="14" t="e">
        <v>#N/A</v>
      </c>
    </row>
    <row r="1657" spans="1:5">
      <c r="A1657" s="98"/>
      <c r="E1657" s="14" t="e">
        <v>#N/A</v>
      </c>
    </row>
    <row r="1658" spans="1:5">
      <c r="A1658" s="98"/>
      <c r="E1658" s="14" t="e">
        <v>#N/A</v>
      </c>
    </row>
    <row r="1659" spans="1:5">
      <c r="A1659" s="98"/>
      <c r="E1659" s="14" t="e">
        <v>#N/A</v>
      </c>
    </row>
    <row r="1660" spans="1:5">
      <c r="A1660" s="98"/>
      <c r="E1660" s="14" t="e">
        <v>#N/A</v>
      </c>
    </row>
    <row r="1661" spans="1:5">
      <c r="A1661" s="98"/>
      <c r="E1661" s="14" t="e">
        <v>#N/A</v>
      </c>
    </row>
    <row r="1662" spans="1:5">
      <c r="A1662" s="98"/>
      <c r="E1662" s="14" t="e">
        <v>#N/A</v>
      </c>
    </row>
    <row r="1663" spans="1:5">
      <c r="A1663" s="98"/>
      <c r="E1663" s="14" t="e">
        <v>#N/A</v>
      </c>
    </row>
    <row r="1664" spans="1:5">
      <c r="A1664" s="98"/>
      <c r="E1664" s="14" t="e">
        <v>#N/A</v>
      </c>
    </row>
    <row r="1665" spans="1:5">
      <c r="A1665" s="98"/>
      <c r="E1665" s="14" t="e">
        <v>#N/A</v>
      </c>
    </row>
    <row r="1666" spans="1:5">
      <c r="A1666" s="98"/>
      <c r="E1666" s="14" t="e">
        <v>#N/A</v>
      </c>
    </row>
    <row r="1667" spans="1:5">
      <c r="A1667" s="98"/>
      <c r="E1667" s="14" t="e">
        <v>#N/A</v>
      </c>
    </row>
    <row r="1668" spans="1:5">
      <c r="A1668" s="98"/>
      <c r="E1668" s="14" t="e">
        <v>#N/A</v>
      </c>
    </row>
    <row r="1669" spans="1:5">
      <c r="A1669" s="98"/>
      <c r="E1669" s="14" t="e">
        <v>#N/A</v>
      </c>
    </row>
    <row r="1670" spans="1:5">
      <c r="A1670" s="98"/>
      <c r="E1670" s="14" t="e">
        <v>#N/A</v>
      </c>
    </row>
    <row r="1671" spans="1:5">
      <c r="A1671" s="98"/>
      <c r="E1671" s="14" t="e">
        <v>#N/A</v>
      </c>
    </row>
    <row r="1672" spans="1:5">
      <c r="A1672" s="98"/>
      <c r="E1672" s="14" t="e">
        <v>#N/A</v>
      </c>
    </row>
    <row r="1673" spans="1:5">
      <c r="A1673" s="98"/>
      <c r="E1673" s="14" t="e">
        <v>#N/A</v>
      </c>
    </row>
    <row r="1674" spans="1:5">
      <c r="A1674" s="98"/>
      <c r="E1674" s="14" t="e">
        <v>#N/A</v>
      </c>
    </row>
    <row r="1675" spans="1:5">
      <c r="A1675" s="98"/>
      <c r="E1675" s="14" t="e">
        <v>#N/A</v>
      </c>
    </row>
    <row r="1676" spans="1:5">
      <c r="A1676" s="98"/>
      <c r="E1676" s="14" t="e">
        <v>#N/A</v>
      </c>
    </row>
    <row r="1677" spans="1:5">
      <c r="A1677" s="98"/>
      <c r="E1677" s="14" t="e">
        <v>#N/A</v>
      </c>
    </row>
    <row r="1678" spans="1:5">
      <c r="A1678" s="98"/>
      <c r="E1678" s="14" t="e">
        <v>#N/A</v>
      </c>
    </row>
    <row r="1679" spans="1:5">
      <c r="A1679" s="98"/>
      <c r="E1679" s="14" t="e">
        <v>#N/A</v>
      </c>
    </row>
    <row r="1680" spans="1:5">
      <c r="A1680" s="98"/>
      <c r="E1680" s="14" t="e">
        <v>#N/A</v>
      </c>
    </row>
    <row r="1681" spans="1:5">
      <c r="A1681" s="98"/>
      <c r="E1681" s="14" t="e">
        <v>#N/A</v>
      </c>
    </row>
    <row r="1682" spans="1:5">
      <c r="A1682" s="98"/>
      <c r="E1682" s="14" t="e">
        <v>#N/A</v>
      </c>
    </row>
    <row r="1683" spans="1:5">
      <c r="A1683" s="98"/>
      <c r="E1683" s="14" t="e">
        <v>#N/A</v>
      </c>
    </row>
    <row r="1684" spans="1:5">
      <c r="A1684" s="98"/>
      <c r="E1684" s="14" t="e">
        <v>#N/A</v>
      </c>
    </row>
    <row r="1685" spans="1:5">
      <c r="A1685" s="98"/>
      <c r="E1685" s="14" t="e">
        <v>#N/A</v>
      </c>
    </row>
    <row r="1686" spans="1:5">
      <c r="A1686" s="98"/>
      <c r="E1686" s="14" t="e">
        <v>#N/A</v>
      </c>
    </row>
    <row r="1687" spans="1:5">
      <c r="A1687" s="98"/>
      <c r="E1687" s="14" t="e">
        <v>#N/A</v>
      </c>
    </row>
    <row r="1688" spans="1:5">
      <c r="A1688" s="98"/>
      <c r="E1688" s="14" t="e">
        <v>#N/A</v>
      </c>
    </row>
    <row r="1689" spans="1:5">
      <c r="A1689" s="98"/>
      <c r="E1689" s="14" t="e">
        <v>#N/A</v>
      </c>
    </row>
    <row r="1690" spans="1:5">
      <c r="A1690" s="98"/>
      <c r="E1690" s="14" t="e">
        <v>#N/A</v>
      </c>
    </row>
    <row r="1691" spans="1:5">
      <c r="A1691" s="98"/>
      <c r="E1691" s="14" t="e">
        <v>#N/A</v>
      </c>
    </row>
    <row r="1692" spans="1:5">
      <c r="A1692" s="98"/>
      <c r="E1692" s="14" t="e">
        <v>#N/A</v>
      </c>
    </row>
    <row r="1693" spans="1:5">
      <c r="A1693" s="98"/>
      <c r="E1693" s="14" t="e">
        <v>#N/A</v>
      </c>
    </row>
    <row r="1694" spans="1:5">
      <c r="A1694" s="98"/>
      <c r="E1694" s="14" t="e">
        <v>#N/A</v>
      </c>
    </row>
    <row r="1695" spans="1:5">
      <c r="A1695" s="98"/>
      <c r="E1695" s="14" t="e">
        <v>#N/A</v>
      </c>
    </row>
    <row r="1696" spans="1:5">
      <c r="A1696" s="98"/>
      <c r="E1696" s="14" t="e">
        <v>#N/A</v>
      </c>
    </row>
    <row r="1697" spans="1:5">
      <c r="A1697" s="98"/>
      <c r="E1697" s="14" t="e">
        <v>#N/A</v>
      </c>
    </row>
    <row r="1698" spans="1:5">
      <c r="A1698" s="98"/>
      <c r="E1698" s="14" t="e">
        <v>#N/A</v>
      </c>
    </row>
    <row r="1699" spans="1:5">
      <c r="A1699" s="98"/>
      <c r="E1699" s="14" t="e">
        <v>#N/A</v>
      </c>
    </row>
    <row r="1700" spans="1:5">
      <c r="A1700" s="98"/>
      <c r="E1700" s="14" t="e">
        <v>#N/A</v>
      </c>
    </row>
    <row r="1701" spans="1:5">
      <c r="A1701" s="98"/>
      <c r="E1701" s="14" t="e">
        <v>#N/A</v>
      </c>
    </row>
    <row r="1702" spans="1:5">
      <c r="A1702" s="98"/>
      <c r="E1702" s="14" t="e">
        <v>#N/A</v>
      </c>
    </row>
    <row r="1703" spans="1:5">
      <c r="A1703" s="98"/>
      <c r="E1703" s="14" t="e">
        <v>#N/A</v>
      </c>
    </row>
    <row r="1704" spans="1:5">
      <c r="A1704" s="98"/>
      <c r="E1704" s="14" t="e">
        <v>#N/A</v>
      </c>
    </row>
    <row r="1705" spans="1:5">
      <c r="A1705" s="98"/>
      <c r="E1705" s="14" t="e">
        <v>#N/A</v>
      </c>
    </row>
    <row r="1706" spans="1:5">
      <c r="A1706" s="98"/>
      <c r="E1706" s="14" t="e">
        <v>#N/A</v>
      </c>
    </row>
    <row r="1707" spans="1:5">
      <c r="A1707" s="98"/>
      <c r="E1707" s="14" t="e">
        <v>#N/A</v>
      </c>
    </row>
    <row r="1708" spans="1:5">
      <c r="A1708" s="98"/>
      <c r="E1708" s="14" t="e">
        <v>#N/A</v>
      </c>
    </row>
    <row r="1709" spans="1:5">
      <c r="A1709" s="98"/>
      <c r="E1709" s="14" t="e">
        <v>#N/A</v>
      </c>
    </row>
    <row r="1710" spans="1:5">
      <c r="A1710" s="98"/>
      <c r="E1710" s="14" t="e">
        <v>#N/A</v>
      </c>
    </row>
    <row r="1711" spans="1:5">
      <c r="A1711" s="98"/>
      <c r="E1711" s="14" t="e">
        <v>#N/A</v>
      </c>
    </row>
    <row r="1712" spans="1:5">
      <c r="A1712" s="98"/>
      <c r="E1712" s="14" t="e">
        <v>#N/A</v>
      </c>
    </row>
    <row r="1713" spans="1:5">
      <c r="A1713" s="98"/>
      <c r="E1713" s="14" t="e">
        <v>#N/A</v>
      </c>
    </row>
    <row r="1714" spans="1:5">
      <c r="A1714" s="98"/>
      <c r="E1714" s="14" t="e">
        <v>#N/A</v>
      </c>
    </row>
    <row r="1715" spans="1:5">
      <c r="A1715" s="98"/>
      <c r="E1715" s="14" t="e">
        <v>#N/A</v>
      </c>
    </row>
    <row r="1716" spans="1:5">
      <c r="A1716" s="98"/>
      <c r="E1716" s="14" t="e">
        <v>#N/A</v>
      </c>
    </row>
    <row r="1717" spans="1:5">
      <c r="A1717" s="98"/>
      <c r="E1717" s="14" t="e">
        <v>#N/A</v>
      </c>
    </row>
    <row r="1718" spans="1:5">
      <c r="A1718" s="98"/>
      <c r="E1718" s="14" t="e">
        <v>#N/A</v>
      </c>
    </row>
    <row r="1719" spans="1:5">
      <c r="A1719" s="98"/>
      <c r="E1719" s="14" t="e">
        <v>#N/A</v>
      </c>
    </row>
    <row r="1720" spans="1:5">
      <c r="A1720" s="98"/>
      <c r="E1720" s="14" t="e">
        <v>#N/A</v>
      </c>
    </row>
    <row r="1721" spans="1:5">
      <c r="A1721" s="98"/>
      <c r="E1721" s="14" t="e">
        <v>#N/A</v>
      </c>
    </row>
    <row r="1722" spans="1:5">
      <c r="A1722" s="98"/>
      <c r="E1722" s="14" t="e">
        <v>#N/A</v>
      </c>
    </row>
    <row r="1723" spans="1:5">
      <c r="A1723" s="98"/>
      <c r="E1723" s="14" t="e">
        <v>#N/A</v>
      </c>
    </row>
    <row r="1724" spans="1:5">
      <c r="A1724" s="98"/>
      <c r="E1724" s="14" t="e">
        <v>#N/A</v>
      </c>
    </row>
    <row r="1725" spans="1:5">
      <c r="A1725" s="98"/>
      <c r="E1725" s="14" t="e">
        <v>#N/A</v>
      </c>
    </row>
    <row r="1726" spans="1:5">
      <c r="A1726" s="98"/>
      <c r="E1726" s="14" t="e">
        <v>#N/A</v>
      </c>
    </row>
    <row r="1727" spans="1:5">
      <c r="A1727" s="98"/>
      <c r="E1727" s="14" t="e">
        <v>#N/A</v>
      </c>
    </row>
    <row r="1728" spans="1:5">
      <c r="A1728" s="98"/>
      <c r="E1728" s="14" t="e">
        <v>#N/A</v>
      </c>
    </row>
    <row r="1729" spans="1:5">
      <c r="A1729" s="98"/>
      <c r="E1729" s="14" t="e">
        <v>#N/A</v>
      </c>
    </row>
    <row r="1730" spans="1:5">
      <c r="A1730" s="98"/>
      <c r="E1730" s="14" t="e">
        <v>#N/A</v>
      </c>
    </row>
    <row r="1731" spans="1:5">
      <c r="A1731" s="98"/>
      <c r="E1731" s="14" t="e">
        <v>#N/A</v>
      </c>
    </row>
    <row r="1732" spans="1:5">
      <c r="A1732" s="98"/>
      <c r="E1732" s="14" t="e">
        <v>#N/A</v>
      </c>
    </row>
    <row r="1733" spans="1:5">
      <c r="A1733" s="98"/>
      <c r="E1733" s="14" t="e">
        <v>#N/A</v>
      </c>
    </row>
    <row r="1734" spans="1:5">
      <c r="A1734" s="98"/>
      <c r="E1734" s="14" t="e">
        <v>#N/A</v>
      </c>
    </row>
    <row r="1735" spans="1:5">
      <c r="A1735" s="98"/>
      <c r="E1735" s="14" t="e">
        <v>#N/A</v>
      </c>
    </row>
    <row r="1736" spans="1:5">
      <c r="A1736" s="98"/>
      <c r="E1736" s="14" t="e">
        <v>#N/A</v>
      </c>
    </row>
    <row r="1737" spans="1:5">
      <c r="A1737" s="98"/>
      <c r="E1737" s="14" t="e">
        <v>#N/A</v>
      </c>
    </row>
    <row r="1738" spans="1:5">
      <c r="A1738" s="98"/>
      <c r="E1738" s="14" t="e">
        <v>#N/A</v>
      </c>
    </row>
    <row r="1739" spans="1:5">
      <c r="A1739" s="98"/>
      <c r="E1739" s="14" t="e">
        <v>#N/A</v>
      </c>
    </row>
    <row r="1740" spans="1:5">
      <c r="A1740" s="98"/>
      <c r="E1740" s="14" t="e">
        <v>#N/A</v>
      </c>
    </row>
    <row r="1741" spans="1:5">
      <c r="A1741" s="98"/>
      <c r="E1741" s="14" t="e">
        <v>#N/A</v>
      </c>
    </row>
    <row r="1742" spans="1:5">
      <c r="A1742" s="98"/>
      <c r="E1742" s="14" t="e">
        <v>#N/A</v>
      </c>
    </row>
    <row r="1743" spans="1:5">
      <c r="A1743" s="98"/>
      <c r="E1743" s="14" t="e">
        <v>#N/A</v>
      </c>
    </row>
    <row r="1744" spans="1:5">
      <c r="A1744" s="98"/>
      <c r="E1744" s="14" t="e">
        <v>#N/A</v>
      </c>
    </row>
    <row r="1745" spans="1:5">
      <c r="A1745" s="98"/>
      <c r="E1745" s="14" t="e">
        <v>#N/A</v>
      </c>
    </row>
    <row r="1746" spans="1:5">
      <c r="A1746" s="98"/>
      <c r="E1746" s="14" t="e">
        <v>#N/A</v>
      </c>
    </row>
    <row r="1747" spans="1:5">
      <c r="A1747" s="98"/>
      <c r="E1747" s="14" t="e">
        <v>#N/A</v>
      </c>
    </row>
    <row r="1748" spans="1:5">
      <c r="A1748" s="98"/>
      <c r="E1748" s="14" t="e">
        <v>#N/A</v>
      </c>
    </row>
    <row r="1749" spans="1:5">
      <c r="A1749" s="98"/>
      <c r="E1749" s="14" t="e">
        <v>#N/A</v>
      </c>
    </row>
    <row r="1750" spans="1:5">
      <c r="A1750" s="98"/>
      <c r="E1750" s="14" t="e">
        <v>#N/A</v>
      </c>
    </row>
    <row r="1751" spans="1:5">
      <c r="A1751" s="98"/>
      <c r="E1751" s="14" t="e">
        <v>#N/A</v>
      </c>
    </row>
    <row r="1752" spans="1:5">
      <c r="A1752" s="98"/>
      <c r="E1752" s="14" t="e">
        <v>#N/A</v>
      </c>
    </row>
    <row r="1753" spans="1:5">
      <c r="A1753" s="98"/>
      <c r="E1753" s="14" t="e">
        <v>#N/A</v>
      </c>
    </row>
    <row r="1754" spans="1:5">
      <c r="A1754" s="98"/>
      <c r="E1754" s="14" t="e">
        <v>#N/A</v>
      </c>
    </row>
    <row r="1755" spans="1:5">
      <c r="A1755" s="98"/>
      <c r="E1755" s="14" t="e">
        <v>#N/A</v>
      </c>
    </row>
    <row r="1756" spans="1:5">
      <c r="A1756" s="98"/>
      <c r="E1756" s="14" t="e">
        <v>#N/A</v>
      </c>
    </row>
    <row r="1757" spans="1:5">
      <c r="A1757" s="98"/>
      <c r="E1757" s="14" t="e">
        <v>#N/A</v>
      </c>
    </row>
    <row r="1758" spans="1:5">
      <c r="A1758" s="98"/>
      <c r="E1758" s="14" t="e">
        <v>#N/A</v>
      </c>
    </row>
    <row r="1759" spans="1:5">
      <c r="A1759" s="98"/>
      <c r="E1759" s="14" t="e">
        <v>#N/A</v>
      </c>
    </row>
    <row r="1760" spans="1:5">
      <c r="A1760" s="98"/>
      <c r="E1760" s="14" t="e">
        <v>#N/A</v>
      </c>
    </row>
    <row r="1761" spans="1:5">
      <c r="A1761" s="98"/>
      <c r="E1761" s="14" t="e">
        <v>#N/A</v>
      </c>
    </row>
    <row r="1762" spans="1:5">
      <c r="A1762" s="98"/>
      <c r="E1762" s="14" t="e">
        <v>#N/A</v>
      </c>
    </row>
    <row r="1763" spans="1:5">
      <c r="A1763" s="98"/>
      <c r="E1763" s="14" t="e">
        <v>#N/A</v>
      </c>
    </row>
    <row r="1764" spans="1:5">
      <c r="A1764" s="98"/>
      <c r="E1764" s="14" t="e">
        <v>#N/A</v>
      </c>
    </row>
    <row r="1765" spans="1:5">
      <c r="A1765" s="98"/>
      <c r="E1765" s="14" t="e">
        <v>#N/A</v>
      </c>
    </row>
    <row r="1766" spans="1:5">
      <c r="A1766" s="98"/>
      <c r="E1766" s="14" t="e">
        <v>#N/A</v>
      </c>
    </row>
    <row r="1767" spans="1:5">
      <c r="A1767" s="98"/>
      <c r="E1767" s="14" t="e">
        <v>#N/A</v>
      </c>
    </row>
    <row r="1768" spans="1:5">
      <c r="A1768" s="98"/>
      <c r="E1768" s="14" t="e">
        <v>#N/A</v>
      </c>
    </row>
    <row r="1769" spans="1:5">
      <c r="A1769" s="98"/>
      <c r="E1769" s="14" t="e">
        <v>#N/A</v>
      </c>
    </row>
    <row r="1770" spans="1:5">
      <c r="A1770" s="98"/>
      <c r="E1770" s="14" t="e">
        <v>#N/A</v>
      </c>
    </row>
    <row r="1771" spans="1:5">
      <c r="A1771" s="98"/>
      <c r="E1771" s="14" t="e">
        <v>#N/A</v>
      </c>
    </row>
    <row r="1772" spans="1:5">
      <c r="A1772" s="98"/>
      <c r="E1772" s="14" t="e">
        <v>#N/A</v>
      </c>
    </row>
    <row r="1773" spans="1:5">
      <c r="A1773" s="98"/>
      <c r="E1773" s="14" t="e">
        <v>#N/A</v>
      </c>
    </row>
    <row r="1774" spans="1:5">
      <c r="A1774" s="98"/>
      <c r="E1774" s="14" t="e">
        <v>#N/A</v>
      </c>
    </row>
    <row r="1775" spans="1:5">
      <c r="A1775" s="98"/>
      <c r="E1775" s="14" t="e">
        <v>#N/A</v>
      </c>
    </row>
    <row r="1776" spans="1:5">
      <c r="A1776" s="98"/>
      <c r="E1776" s="14" t="e">
        <v>#N/A</v>
      </c>
    </row>
    <row r="1777" spans="1:5">
      <c r="A1777" s="98"/>
      <c r="E1777" s="14" t="e">
        <v>#N/A</v>
      </c>
    </row>
    <row r="1778" spans="1:5">
      <c r="A1778" s="98"/>
      <c r="E1778" s="14" t="e">
        <v>#N/A</v>
      </c>
    </row>
    <row r="1779" spans="1:5">
      <c r="A1779" s="98"/>
      <c r="E1779" s="14" t="e">
        <v>#N/A</v>
      </c>
    </row>
    <row r="1780" spans="1:5">
      <c r="A1780" s="98"/>
      <c r="E1780" s="14" t="e">
        <v>#N/A</v>
      </c>
    </row>
    <row r="1781" spans="1:5">
      <c r="A1781" s="98"/>
      <c r="E1781" s="14" t="e">
        <v>#N/A</v>
      </c>
    </row>
    <row r="1782" spans="1:5">
      <c r="A1782" s="98"/>
      <c r="E1782" s="14" t="e">
        <v>#N/A</v>
      </c>
    </row>
    <row r="1783" spans="1:5">
      <c r="A1783" s="98"/>
      <c r="E1783" s="14" t="e">
        <v>#N/A</v>
      </c>
    </row>
    <row r="1784" spans="1:5">
      <c r="A1784" s="98"/>
      <c r="E1784" s="14" t="e">
        <v>#N/A</v>
      </c>
    </row>
    <row r="1785" spans="1:5">
      <c r="A1785" s="98"/>
      <c r="E1785" s="14" t="e">
        <v>#N/A</v>
      </c>
    </row>
    <row r="1786" spans="1:5">
      <c r="A1786" s="98"/>
      <c r="E1786" s="14" t="e">
        <v>#N/A</v>
      </c>
    </row>
    <row r="1787" spans="1:5">
      <c r="A1787" s="98"/>
      <c r="E1787" s="14" t="e">
        <v>#N/A</v>
      </c>
    </row>
    <row r="1788" spans="1:5">
      <c r="A1788" s="98"/>
      <c r="E1788" s="14" t="e">
        <v>#N/A</v>
      </c>
    </row>
    <row r="1789" spans="1:5">
      <c r="A1789" s="98"/>
      <c r="E1789" s="14" t="e">
        <v>#N/A</v>
      </c>
    </row>
    <row r="1790" spans="1:5">
      <c r="A1790" s="98"/>
      <c r="E1790" s="14" t="e">
        <v>#N/A</v>
      </c>
    </row>
    <row r="1791" spans="1:5">
      <c r="A1791" s="98"/>
      <c r="E1791" s="14" t="e">
        <v>#N/A</v>
      </c>
    </row>
    <row r="1792" spans="1:5">
      <c r="A1792" s="98"/>
      <c r="E1792" s="14" t="e">
        <v>#N/A</v>
      </c>
    </row>
    <row r="1793" spans="1:5">
      <c r="A1793" s="98"/>
      <c r="E1793" s="14" t="e">
        <v>#N/A</v>
      </c>
    </row>
    <row r="1794" spans="1:5">
      <c r="A1794" s="98"/>
      <c r="E1794" s="14" t="e">
        <v>#N/A</v>
      </c>
    </row>
    <row r="1795" spans="1:5">
      <c r="A1795" s="98"/>
      <c r="E1795" s="14" t="e">
        <v>#N/A</v>
      </c>
    </row>
    <row r="1796" spans="1:5">
      <c r="A1796" s="98"/>
      <c r="E1796" s="14" t="e">
        <v>#N/A</v>
      </c>
    </row>
    <row r="1797" spans="1:5">
      <c r="A1797" s="98"/>
      <c r="E1797" s="14" t="e">
        <v>#N/A</v>
      </c>
    </row>
    <row r="1798" spans="1:5">
      <c r="A1798" s="98"/>
      <c r="E1798" s="14" t="e">
        <v>#N/A</v>
      </c>
    </row>
    <row r="1799" spans="1:5">
      <c r="A1799" s="98"/>
      <c r="E1799" s="14" t="e">
        <v>#N/A</v>
      </c>
    </row>
    <row r="1800" spans="1:5">
      <c r="A1800" s="98"/>
      <c r="E1800" s="14" t="e">
        <v>#N/A</v>
      </c>
    </row>
    <row r="1801" spans="1:5">
      <c r="A1801" s="98"/>
      <c r="E1801" s="14" t="e">
        <v>#N/A</v>
      </c>
    </row>
    <row r="1802" spans="1:5">
      <c r="A1802" s="98"/>
      <c r="E1802" s="14" t="e">
        <v>#N/A</v>
      </c>
    </row>
    <row r="1803" spans="1:5">
      <c r="A1803" s="98"/>
      <c r="E1803" s="14" t="e">
        <v>#N/A</v>
      </c>
    </row>
    <row r="1804" spans="1:5">
      <c r="A1804" s="98"/>
      <c r="E1804" s="14" t="e">
        <v>#N/A</v>
      </c>
    </row>
    <row r="1805" spans="1:5">
      <c r="A1805" s="98"/>
      <c r="E1805" s="14" t="e">
        <v>#N/A</v>
      </c>
    </row>
    <row r="1806" spans="1:5">
      <c r="A1806" s="98"/>
      <c r="E1806" s="14" t="e">
        <v>#N/A</v>
      </c>
    </row>
    <row r="1807" spans="1:5">
      <c r="A1807" s="98"/>
      <c r="E1807" s="14" t="e">
        <v>#N/A</v>
      </c>
    </row>
    <row r="1808" spans="1:5">
      <c r="A1808" s="98"/>
      <c r="E1808" s="14" t="e">
        <v>#N/A</v>
      </c>
    </row>
    <row r="1809" spans="1:5">
      <c r="A1809" s="98"/>
      <c r="E1809" s="14" t="e">
        <v>#N/A</v>
      </c>
    </row>
    <row r="1810" spans="1:5">
      <c r="A1810" s="98"/>
      <c r="E1810" s="14" t="e">
        <v>#N/A</v>
      </c>
    </row>
    <row r="1811" spans="1:5">
      <c r="A1811" s="98"/>
      <c r="E1811" s="14" t="e">
        <v>#N/A</v>
      </c>
    </row>
    <row r="1812" spans="1:5">
      <c r="A1812" s="98"/>
      <c r="E1812" s="14" t="e">
        <v>#N/A</v>
      </c>
    </row>
    <row r="1813" spans="1:5">
      <c r="A1813" s="98"/>
      <c r="E1813" s="14" t="e">
        <v>#N/A</v>
      </c>
    </row>
    <row r="1814" spans="1:5">
      <c r="A1814" s="98"/>
      <c r="E1814" s="14" t="e">
        <v>#N/A</v>
      </c>
    </row>
    <row r="1815" spans="1:5">
      <c r="A1815" s="98"/>
      <c r="E1815" s="14" t="e">
        <v>#N/A</v>
      </c>
    </row>
    <row r="1816" spans="1:5">
      <c r="A1816" s="98"/>
      <c r="E1816" s="14" t="e">
        <v>#N/A</v>
      </c>
    </row>
    <row r="1817" spans="1:5">
      <c r="A1817" s="98"/>
      <c r="E1817" s="14" t="e">
        <v>#N/A</v>
      </c>
    </row>
    <row r="1818" spans="1:5">
      <c r="A1818" s="98"/>
      <c r="E1818" s="14" t="e">
        <v>#N/A</v>
      </c>
    </row>
    <row r="1819" spans="1:5">
      <c r="A1819" s="98"/>
      <c r="E1819" s="14" t="e">
        <v>#N/A</v>
      </c>
    </row>
    <row r="1820" spans="1:5">
      <c r="A1820" s="98"/>
      <c r="E1820" s="14" t="e">
        <v>#N/A</v>
      </c>
    </row>
    <row r="1821" spans="1:5">
      <c r="A1821" s="98"/>
      <c r="E1821" s="14" t="e">
        <v>#N/A</v>
      </c>
    </row>
    <row r="1822" spans="1:5">
      <c r="A1822" s="98"/>
      <c r="E1822" s="14" t="e">
        <v>#N/A</v>
      </c>
    </row>
    <row r="1823" spans="1:5">
      <c r="A1823" s="98"/>
      <c r="E1823" s="14" t="e">
        <v>#N/A</v>
      </c>
    </row>
    <row r="1824" spans="1:5">
      <c r="A1824" s="98"/>
      <c r="E1824" s="14" t="e">
        <v>#N/A</v>
      </c>
    </row>
    <row r="1825" spans="1:5">
      <c r="A1825" s="98"/>
      <c r="E1825" s="14" t="e">
        <v>#N/A</v>
      </c>
    </row>
    <row r="1826" spans="1:5">
      <c r="A1826" s="98"/>
      <c r="E1826" s="14" t="e">
        <v>#N/A</v>
      </c>
    </row>
    <row r="1827" spans="1:5">
      <c r="A1827" s="98"/>
      <c r="E1827" s="14" t="e">
        <v>#N/A</v>
      </c>
    </row>
    <row r="1828" spans="1:5">
      <c r="A1828" s="98"/>
      <c r="E1828" s="14" t="e">
        <v>#N/A</v>
      </c>
    </row>
    <row r="1829" spans="1:5">
      <c r="A1829" s="98"/>
      <c r="E1829" s="14" t="e">
        <v>#N/A</v>
      </c>
    </row>
    <row r="1830" spans="1:5">
      <c r="A1830" s="98"/>
      <c r="E1830" s="14" t="e">
        <v>#N/A</v>
      </c>
    </row>
    <row r="1831" spans="1:5">
      <c r="A1831" s="98"/>
      <c r="E1831" s="14" t="e">
        <v>#N/A</v>
      </c>
    </row>
    <row r="1832" spans="1:5">
      <c r="A1832" s="98"/>
      <c r="E1832" s="14" t="e">
        <v>#N/A</v>
      </c>
    </row>
    <row r="1833" spans="1:5">
      <c r="A1833" s="98"/>
      <c r="E1833" s="14" t="e">
        <v>#N/A</v>
      </c>
    </row>
    <row r="1834" spans="1:5">
      <c r="A1834" s="98"/>
      <c r="E1834" s="14" t="e">
        <v>#N/A</v>
      </c>
    </row>
    <row r="1835" spans="1:5">
      <c r="A1835" s="98"/>
      <c r="E1835" s="14" t="e">
        <v>#N/A</v>
      </c>
    </row>
    <row r="1836" spans="1:5">
      <c r="A1836" s="98"/>
      <c r="E1836" s="14" t="e">
        <v>#N/A</v>
      </c>
    </row>
    <row r="1837" spans="1:5">
      <c r="A1837" s="98"/>
      <c r="E1837" s="14" t="e">
        <v>#N/A</v>
      </c>
    </row>
    <row r="1838" spans="1:5">
      <c r="A1838" s="98"/>
      <c r="E1838" s="14" t="e">
        <v>#N/A</v>
      </c>
    </row>
    <row r="1839" spans="1:5">
      <c r="A1839" s="98"/>
      <c r="E1839" s="14" t="e">
        <v>#N/A</v>
      </c>
    </row>
    <row r="1840" spans="1:5">
      <c r="A1840" s="98"/>
      <c r="E1840" s="14" t="e">
        <v>#N/A</v>
      </c>
    </row>
    <row r="1841" spans="1:5">
      <c r="A1841" s="98"/>
      <c r="E1841" s="14" t="e">
        <v>#N/A</v>
      </c>
    </row>
    <row r="1842" spans="1:5">
      <c r="A1842" s="98"/>
      <c r="E1842" s="14" t="e">
        <v>#N/A</v>
      </c>
    </row>
    <row r="1843" spans="1:5">
      <c r="A1843" s="98"/>
      <c r="E1843" s="14" t="e">
        <v>#N/A</v>
      </c>
    </row>
    <row r="1844" spans="1:5">
      <c r="A1844" s="98"/>
      <c r="E1844" s="14" t="e">
        <v>#N/A</v>
      </c>
    </row>
    <row r="1845" spans="1:5">
      <c r="A1845" s="98"/>
      <c r="E1845" s="14" t="e">
        <v>#N/A</v>
      </c>
    </row>
    <row r="1846" spans="1:5">
      <c r="A1846" s="98"/>
      <c r="E1846" s="14" t="e">
        <v>#N/A</v>
      </c>
    </row>
    <row r="1847" spans="1:5">
      <c r="A1847" s="98"/>
      <c r="E1847" s="14" t="e">
        <v>#N/A</v>
      </c>
    </row>
    <row r="1848" spans="1:5">
      <c r="A1848" s="98"/>
      <c r="E1848" s="14" t="e">
        <v>#N/A</v>
      </c>
    </row>
    <row r="1849" spans="1:5">
      <c r="A1849" s="98"/>
      <c r="E1849" s="14" t="e">
        <v>#N/A</v>
      </c>
    </row>
    <row r="1850" spans="1:5">
      <c r="A1850" s="98"/>
      <c r="E1850" s="14" t="e">
        <v>#N/A</v>
      </c>
    </row>
    <row r="1851" spans="1:5">
      <c r="A1851" s="98"/>
      <c r="E1851" s="14" t="e">
        <v>#N/A</v>
      </c>
    </row>
    <row r="1852" spans="1:5">
      <c r="A1852" s="98"/>
      <c r="E1852" s="14" t="e">
        <v>#N/A</v>
      </c>
    </row>
    <row r="1853" spans="1:5">
      <c r="A1853" s="98"/>
      <c r="E1853" s="14" t="e">
        <v>#N/A</v>
      </c>
    </row>
    <row r="1854" spans="1:5">
      <c r="A1854" s="98"/>
      <c r="E1854" s="14" t="e">
        <v>#N/A</v>
      </c>
    </row>
    <row r="1855" spans="1:5">
      <c r="A1855" s="98"/>
      <c r="E1855" s="14" t="e">
        <v>#N/A</v>
      </c>
    </row>
    <row r="1856" spans="1:5">
      <c r="A1856" s="98"/>
      <c r="E1856" s="14" t="e">
        <v>#N/A</v>
      </c>
    </row>
    <row r="1857" spans="1:5">
      <c r="A1857" s="98"/>
      <c r="E1857" s="14" t="e">
        <v>#N/A</v>
      </c>
    </row>
    <row r="1858" spans="1:5">
      <c r="A1858" s="98"/>
      <c r="E1858" s="14" t="e">
        <v>#N/A</v>
      </c>
    </row>
    <row r="1859" spans="1:5">
      <c r="A1859" s="98"/>
      <c r="E1859" s="14" t="e">
        <v>#N/A</v>
      </c>
    </row>
    <row r="1860" spans="1:5">
      <c r="A1860" s="98"/>
      <c r="E1860" s="14" t="e">
        <v>#N/A</v>
      </c>
    </row>
    <row r="1861" spans="1:5">
      <c r="A1861" s="98"/>
      <c r="E1861" s="14" t="e">
        <v>#N/A</v>
      </c>
    </row>
    <row r="1862" spans="1:5">
      <c r="A1862" s="98"/>
      <c r="E1862" s="14" t="e">
        <v>#N/A</v>
      </c>
    </row>
    <row r="1863" spans="1:5">
      <c r="A1863" s="98"/>
      <c r="E1863" s="14" t="e">
        <v>#N/A</v>
      </c>
    </row>
    <row r="1864" spans="1:5">
      <c r="A1864" s="98"/>
      <c r="E1864" s="14" t="e">
        <v>#N/A</v>
      </c>
    </row>
    <row r="1865" spans="1:5">
      <c r="A1865" s="98"/>
      <c r="E1865" s="14" t="e">
        <v>#N/A</v>
      </c>
    </row>
    <row r="1866" spans="1:5">
      <c r="A1866" s="98"/>
      <c r="E1866" s="14" t="e">
        <v>#N/A</v>
      </c>
    </row>
    <row r="1867" spans="1:5">
      <c r="A1867" s="98"/>
      <c r="E1867" s="14" t="e">
        <v>#N/A</v>
      </c>
    </row>
    <row r="1868" spans="1:5">
      <c r="A1868" s="98"/>
      <c r="E1868" s="14" t="e">
        <v>#N/A</v>
      </c>
    </row>
    <row r="1869" spans="1:5">
      <c r="A1869" s="98"/>
      <c r="E1869" s="14" t="e">
        <v>#N/A</v>
      </c>
    </row>
    <row r="1870" spans="1:5">
      <c r="A1870" s="98"/>
      <c r="E1870" s="14" t="e">
        <v>#N/A</v>
      </c>
    </row>
    <row r="1871" spans="1:5">
      <c r="A1871" s="98"/>
      <c r="E1871" s="14" t="e">
        <v>#N/A</v>
      </c>
    </row>
    <row r="1872" spans="1:5">
      <c r="A1872" s="98"/>
      <c r="E1872" s="14" t="e">
        <v>#N/A</v>
      </c>
    </row>
    <row r="1873" spans="1:5">
      <c r="A1873" s="98"/>
      <c r="E1873" s="14" t="e">
        <v>#N/A</v>
      </c>
    </row>
    <row r="1874" spans="1:5">
      <c r="A1874" s="98"/>
      <c r="E1874" s="14" t="e">
        <v>#N/A</v>
      </c>
    </row>
    <row r="1875" spans="1:5">
      <c r="A1875" s="98"/>
      <c r="E1875" s="14" t="e">
        <v>#N/A</v>
      </c>
    </row>
    <row r="1876" spans="1:5">
      <c r="A1876" s="98"/>
      <c r="E1876" s="14" t="e">
        <v>#N/A</v>
      </c>
    </row>
    <row r="1877" spans="1:5">
      <c r="A1877" s="98"/>
      <c r="E1877" s="14" t="e">
        <v>#N/A</v>
      </c>
    </row>
    <row r="1878" spans="1:5">
      <c r="A1878" s="98"/>
      <c r="E1878" s="14" t="e">
        <v>#N/A</v>
      </c>
    </row>
    <row r="1879" spans="1:5">
      <c r="A1879" s="98"/>
      <c r="E1879" s="14" t="e">
        <v>#N/A</v>
      </c>
    </row>
    <row r="1880" spans="1:5">
      <c r="A1880" s="98"/>
      <c r="E1880" s="14" t="e">
        <v>#N/A</v>
      </c>
    </row>
    <row r="1881" spans="1:5">
      <c r="A1881" s="98"/>
      <c r="E1881" s="14" t="e">
        <v>#N/A</v>
      </c>
    </row>
    <row r="1882" spans="1:5">
      <c r="A1882" s="98"/>
      <c r="E1882" s="14" t="e">
        <v>#N/A</v>
      </c>
    </row>
    <row r="1883" spans="1:5">
      <c r="A1883" s="98"/>
      <c r="E1883" s="14" t="e">
        <v>#N/A</v>
      </c>
    </row>
    <row r="1884" spans="1:5">
      <c r="A1884" s="98"/>
      <c r="E1884" s="14" t="e">
        <v>#N/A</v>
      </c>
    </row>
    <row r="1885" spans="1:5">
      <c r="A1885" s="98"/>
      <c r="E1885" s="14" t="e">
        <v>#N/A</v>
      </c>
    </row>
    <row r="1886" spans="1:5">
      <c r="A1886" s="98"/>
      <c r="E1886" s="14" t="e">
        <v>#N/A</v>
      </c>
    </row>
    <row r="1887" spans="1:5">
      <c r="A1887" s="98"/>
      <c r="E1887" s="14" t="e">
        <v>#N/A</v>
      </c>
    </row>
    <row r="1888" spans="1:5">
      <c r="A1888" s="98"/>
      <c r="E1888" s="14" t="e">
        <v>#N/A</v>
      </c>
    </row>
    <row r="1889" spans="1:5">
      <c r="A1889" s="98"/>
      <c r="E1889" s="14" t="e">
        <v>#N/A</v>
      </c>
    </row>
    <row r="1890" spans="1:5">
      <c r="A1890" s="98"/>
      <c r="E1890" s="14" t="e">
        <v>#N/A</v>
      </c>
    </row>
    <row r="1891" spans="1:5">
      <c r="A1891" s="98"/>
      <c r="E1891" s="14" t="e">
        <v>#N/A</v>
      </c>
    </row>
    <row r="1892" spans="1:5">
      <c r="A1892" s="98"/>
      <c r="E1892" s="14" t="e">
        <v>#N/A</v>
      </c>
    </row>
    <row r="1893" spans="1:5">
      <c r="A1893" s="98"/>
      <c r="E1893" s="14" t="e">
        <v>#N/A</v>
      </c>
    </row>
    <row r="1894" spans="1:5">
      <c r="A1894" s="98"/>
      <c r="E1894" s="14" t="e">
        <v>#N/A</v>
      </c>
    </row>
    <row r="1895" spans="1:5">
      <c r="A1895" s="98"/>
      <c r="E1895" s="14" t="e">
        <v>#N/A</v>
      </c>
    </row>
    <row r="1896" spans="1:5">
      <c r="A1896" s="98"/>
      <c r="E1896" s="14" t="e">
        <v>#N/A</v>
      </c>
    </row>
    <row r="1897" spans="1:5">
      <c r="A1897" s="98"/>
      <c r="E1897" s="14" t="e">
        <v>#N/A</v>
      </c>
    </row>
    <row r="1898" spans="1:5">
      <c r="A1898" s="98"/>
      <c r="E1898" s="14" t="e">
        <v>#N/A</v>
      </c>
    </row>
    <row r="1899" spans="1:5">
      <c r="A1899" s="98"/>
      <c r="E1899" s="14" t="e">
        <v>#N/A</v>
      </c>
    </row>
    <row r="1900" spans="1:5">
      <c r="A1900" s="98"/>
      <c r="E1900" s="14" t="e">
        <v>#N/A</v>
      </c>
    </row>
    <row r="1901" spans="1:5">
      <c r="A1901" s="98"/>
      <c r="E1901" s="14" t="e">
        <v>#N/A</v>
      </c>
    </row>
    <row r="1902" spans="1:5">
      <c r="A1902" s="98"/>
      <c r="E1902" s="14" t="e">
        <v>#N/A</v>
      </c>
    </row>
    <row r="1903" spans="1:5">
      <c r="A1903" s="98"/>
      <c r="E1903" s="14" t="e">
        <v>#N/A</v>
      </c>
    </row>
    <row r="1904" spans="1:5">
      <c r="A1904" s="98"/>
      <c r="E1904" s="14" t="e">
        <v>#N/A</v>
      </c>
    </row>
    <row r="1905" spans="1:5">
      <c r="A1905" s="98"/>
      <c r="E1905" s="14" t="e">
        <v>#N/A</v>
      </c>
    </row>
    <row r="1906" spans="1:5">
      <c r="A1906" s="98"/>
      <c r="E1906" s="14" t="e">
        <v>#N/A</v>
      </c>
    </row>
    <row r="1907" spans="1:5">
      <c r="A1907" s="98"/>
      <c r="E1907" s="14" t="e">
        <v>#N/A</v>
      </c>
    </row>
    <row r="1908" spans="1:5">
      <c r="A1908" s="98"/>
      <c r="E1908" s="14" t="e">
        <v>#N/A</v>
      </c>
    </row>
    <row r="1909" spans="1:5">
      <c r="A1909" s="98"/>
      <c r="E1909" s="14" t="e">
        <v>#N/A</v>
      </c>
    </row>
    <row r="1910" spans="1:5">
      <c r="A1910" s="98"/>
      <c r="E1910" s="14" t="e">
        <v>#N/A</v>
      </c>
    </row>
    <row r="1911" spans="1:5">
      <c r="A1911" s="98"/>
      <c r="E1911" s="14" t="e">
        <v>#N/A</v>
      </c>
    </row>
    <row r="1912" spans="1:5">
      <c r="A1912" s="98"/>
      <c r="E1912" s="14" t="e">
        <v>#N/A</v>
      </c>
    </row>
    <row r="1913" spans="1:5">
      <c r="A1913" s="98"/>
      <c r="E1913" s="14" t="e">
        <v>#N/A</v>
      </c>
    </row>
    <row r="1914" spans="1:5">
      <c r="A1914" s="98"/>
      <c r="E1914" s="14" t="e">
        <v>#N/A</v>
      </c>
    </row>
    <row r="1915" spans="1:5">
      <c r="A1915" s="98"/>
      <c r="E1915" s="14" t="e">
        <v>#N/A</v>
      </c>
    </row>
    <row r="1916" spans="1:5">
      <c r="A1916" s="98"/>
      <c r="E1916" s="14" t="e">
        <v>#N/A</v>
      </c>
    </row>
    <row r="1917" spans="1:5">
      <c r="A1917" s="98"/>
      <c r="E1917" s="14" t="e">
        <v>#N/A</v>
      </c>
    </row>
    <row r="1918" spans="1:5">
      <c r="A1918" s="98"/>
      <c r="E1918" s="14" t="e">
        <v>#N/A</v>
      </c>
    </row>
    <row r="1919" spans="1:5">
      <c r="A1919" s="98"/>
      <c r="E1919" s="14" t="e">
        <v>#N/A</v>
      </c>
    </row>
    <row r="1920" spans="1:5">
      <c r="A1920" s="98"/>
      <c r="E1920" s="14" t="e">
        <v>#N/A</v>
      </c>
    </row>
    <row r="1921" spans="1:5">
      <c r="A1921" s="98"/>
      <c r="E1921" s="14" t="e">
        <v>#N/A</v>
      </c>
    </row>
    <row r="1922" spans="1:5">
      <c r="A1922" s="98"/>
      <c r="E1922" s="14" t="e">
        <v>#N/A</v>
      </c>
    </row>
    <row r="1923" spans="1:5">
      <c r="A1923" s="98"/>
      <c r="E1923" s="14" t="e">
        <v>#N/A</v>
      </c>
    </row>
    <row r="1924" spans="1:5">
      <c r="A1924" s="98"/>
      <c r="E1924" s="14" t="e">
        <v>#N/A</v>
      </c>
    </row>
    <row r="1925" spans="1:5">
      <c r="A1925" s="98"/>
      <c r="E1925" s="14" t="e">
        <v>#N/A</v>
      </c>
    </row>
    <row r="1926" spans="1:5">
      <c r="A1926" s="98"/>
      <c r="E1926" s="14" t="e">
        <v>#N/A</v>
      </c>
    </row>
    <row r="1927" spans="1:5">
      <c r="A1927" s="98"/>
      <c r="E1927" s="14" t="e">
        <v>#N/A</v>
      </c>
    </row>
    <row r="1928" spans="1:5">
      <c r="A1928" s="98"/>
      <c r="E1928" s="14" t="e">
        <v>#N/A</v>
      </c>
    </row>
    <row r="1929" spans="1:5">
      <c r="A1929" s="98"/>
      <c r="E1929" s="14" t="e">
        <v>#N/A</v>
      </c>
    </row>
    <row r="1930" spans="1:5">
      <c r="A1930" s="98"/>
      <c r="E1930" s="14" t="e">
        <v>#N/A</v>
      </c>
    </row>
    <row r="1931" spans="1:5">
      <c r="A1931" s="98"/>
      <c r="E1931" s="14" t="e">
        <v>#N/A</v>
      </c>
    </row>
    <row r="1932" spans="1:5">
      <c r="A1932" s="98"/>
      <c r="E1932" s="14" t="e">
        <v>#N/A</v>
      </c>
    </row>
    <row r="1933" spans="1:5">
      <c r="A1933" s="98"/>
      <c r="E1933" s="14" t="e">
        <v>#N/A</v>
      </c>
    </row>
    <row r="1934" spans="1:5">
      <c r="A1934" s="98"/>
      <c r="E1934" s="14" t="e">
        <v>#N/A</v>
      </c>
    </row>
    <row r="1935" spans="1:5">
      <c r="A1935" s="98"/>
      <c r="E1935" s="14" t="e">
        <v>#N/A</v>
      </c>
    </row>
    <row r="1936" spans="1:5">
      <c r="A1936" s="98"/>
      <c r="E1936" s="14" t="e">
        <v>#N/A</v>
      </c>
    </row>
    <row r="1937" spans="1:5">
      <c r="A1937" s="98"/>
      <c r="E1937" s="14" t="e">
        <v>#N/A</v>
      </c>
    </row>
    <row r="1938" spans="1:5">
      <c r="A1938" s="98"/>
      <c r="E1938" s="14" t="e">
        <v>#N/A</v>
      </c>
    </row>
    <row r="1939" spans="1:5">
      <c r="A1939" s="98"/>
      <c r="E1939" s="14" t="e">
        <v>#N/A</v>
      </c>
    </row>
    <row r="1940" spans="1:5">
      <c r="A1940" s="98"/>
      <c r="E1940" s="14" t="e">
        <v>#N/A</v>
      </c>
    </row>
    <row r="1941" spans="1:5">
      <c r="A1941" s="98"/>
      <c r="E1941" s="14" t="e">
        <v>#N/A</v>
      </c>
    </row>
    <row r="1942" spans="1:5">
      <c r="A1942" s="98"/>
      <c r="E1942" s="14" t="e">
        <v>#N/A</v>
      </c>
    </row>
    <row r="1943" spans="1:5">
      <c r="A1943" s="98"/>
      <c r="E1943" s="14" t="e">
        <v>#N/A</v>
      </c>
    </row>
    <row r="1944" spans="1:5">
      <c r="A1944" s="98"/>
      <c r="E1944" s="14" t="e">
        <v>#N/A</v>
      </c>
    </row>
    <row r="1945" spans="1:5">
      <c r="A1945" s="98"/>
      <c r="E1945" s="14" t="e">
        <v>#N/A</v>
      </c>
    </row>
    <row r="1946" spans="1:5">
      <c r="A1946" s="98"/>
      <c r="E1946" s="14" t="e">
        <v>#N/A</v>
      </c>
    </row>
    <row r="1947" spans="1:5">
      <c r="A1947" s="98"/>
      <c r="E1947" s="14" t="e">
        <v>#N/A</v>
      </c>
    </row>
    <row r="1948" spans="1:5">
      <c r="A1948" s="98"/>
      <c r="E1948" s="14" t="e">
        <v>#N/A</v>
      </c>
    </row>
    <row r="1949" spans="1:5">
      <c r="A1949" s="98"/>
      <c r="E1949" s="14" t="e">
        <v>#N/A</v>
      </c>
    </row>
    <row r="1950" spans="1:5">
      <c r="A1950" s="98"/>
      <c r="E1950" s="14" t="e">
        <v>#N/A</v>
      </c>
    </row>
    <row r="1951" spans="1:5">
      <c r="A1951" s="98"/>
      <c r="E1951" s="14" t="e">
        <v>#N/A</v>
      </c>
    </row>
    <row r="1952" spans="1:5">
      <c r="A1952" s="98"/>
      <c r="E1952" s="14" t="e">
        <v>#N/A</v>
      </c>
    </row>
    <row r="1953" spans="1:5">
      <c r="A1953" s="98"/>
      <c r="E1953" s="14" t="e">
        <v>#N/A</v>
      </c>
    </row>
    <row r="1954" spans="1:5">
      <c r="A1954" s="98"/>
      <c r="E1954" s="14" t="e">
        <v>#N/A</v>
      </c>
    </row>
    <row r="1955" spans="1:5">
      <c r="A1955" s="98"/>
      <c r="E1955" s="14" t="e">
        <v>#N/A</v>
      </c>
    </row>
    <row r="1956" spans="1:5">
      <c r="A1956" s="98"/>
      <c r="E1956" s="14" t="e">
        <v>#N/A</v>
      </c>
    </row>
    <row r="1957" spans="1:5">
      <c r="A1957" s="98"/>
      <c r="E1957" s="14" t="e">
        <v>#N/A</v>
      </c>
    </row>
    <row r="1958" spans="1:5">
      <c r="A1958" s="98"/>
      <c r="E1958" s="14" t="e">
        <v>#N/A</v>
      </c>
    </row>
    <row r="1959" spans="1:5">
      <c r="A1959" s="98"/>
      <c r="E1959" s="14" t="e">
        <v>#N/A</v>
      </c>
    </row>
    <row r="1960" spans="1:5">
      <c r="A1960" s="98"/>
      <c r="E1960" s="14" t="e">
        <v>#N/A</v>
      </c>
    </row>
    <row r="1961" spans="1:5">
      <c r="A1961" s="98"/>
      <c r="E1961" s="14" t="e">
        <v>#N/A</v>
      </c>
    </row>
    <row r="1962" spans="1:5">
      <c r="A1962" s="98"/>
      <c r="E1962" s="14" t="e">
        <v>#N/A</v>
      </c>
    </row>
    <row r="1963" spans="1:5">
      <c r="A1963" s="98"/>
      <c r="E1963" s="14" t="e">
        <v>#N/A</v>
      </c>
    </row>
    <row r="1964" spans="1:5">
      <c r="A1964" s="98"/>
      <c r="E1964" s="14" t="e">
        <v>#N/A</v>
      </c>
    </row>
    <row r="1965" spans="1:5">
      <c r="A1965" s="98"/>
      <c r="E1965" s="14" t="e">
        <v>#N/A</v>
      </c>
    </row>
    <row r="1966" spans="1:5">
      <c r="A1966" s="98"/>
      <c r="E1966" s="14" t="e">
        <v>#N/A</v>
      </c>
    </row>
    <row r="1967" spans="1:5">
      <c r="A1967" s="98"/>
      <c r="E1967" s="14" t="e">
        <v>#N/A</v>
      </c>
    </row>
    <row r="1968" spans="1:5">
      <c r="A1968" s="98"/>
      <c r="E1968" s="14" t="e">
        <v>#N/A</v>
      </c>
    </row>
    <row r="1969" spans="1:5">
      <c r="A1969" s="98"/>
      <c r="E1969" s="14" t="e">
        <v>#N/A</v>
      </c>
    </row>
    <row r="1970" spans="1:5">
      <c r="A1970" s="98"/>
      <c r="E1970" s="14" t="e">
        <v>#N/A</v>
      </c>
    </row>
    <row r="1971" spans="1:5">
      <c r="A1971" s="98"/>
      <c r="E1971" s="14" t="e">
        <v>#N/A</v>
      </c>
    </row>
    <row r="1972" spans="1:5">
      <c r="A1972" s="98"/>
      <c r="E1972" s="14" t="e">
        <v>#N/A</v>
      </c>
    </row>
    <row r="1973" spans="1:5">
      <c r="A1973" s="98"/>
      <c r="E1973" s="14" t="e">
        <v>#N/A</v>
      </c>
    </row>
    <row r="1974" spans="1:5">
      <c r="A1974" s="98"/>
      <c r="E1974" s="14" t="e">
        <v>#N/A</v>
      </c>
    </row>
    <row r="1975" spans="1:5">
      <c r="A1975" s="98"/>
      <c r="E1975" s="14" t="e">
        <v>#N/A</v>
      </c>
    </row>
    <row r="1976" spans="1:5">
      <c r="A1976" s="98"/>
      <c r="E1976" s="14" t="e">
        <v>#N/A</v>
      </c>
    </row>
    <row r="1977" spans="1:5">
      <c r="A1977" s="98"/>
      <c r="E1977" s="14" t="e">
        <v>#N/A</v>
      </c>
    </row>
    <row r="1978" spans="1:5">
      <c r="A1978" s="98"/>
      <c r="E1978" s="14" t="e">
        <v>#N/A</v>
      </c>
    </row>
    <row r="1979" spans="1:5">
      <c r="A1979" s="98"/>
      <c r="E1979" s="14" t="e">
        <v>#N/A</v>
      </c>
    </row>
    <row r="1980" spans="1:5">
      <c r="A1980" s="98"/>
      <c r="E1980" s="14" t="e">
        <v>#N/A</v>
      </c>
    </row>
    <row r="1981" spans="1:5">
      <c r="A1981" s="98"/>
      <c r="E1981" s="14" t="e">
        <v>#N/A</v>
      </c>
    </row>
    <row r="1982" spans="1:5">
      <c r="A1982" s="98"/>
      <c r="E1982" s="14" t="e">
        <v>#N/A</v>
      </c>
    </row>
    <row r="1983" spans="1:5">
      <c r="A1983" s="98"/>
      <c r="E1983" s="14" t="e">
        <v>#N/A</v>
      </c>
    </row>
    <row r="1984" spans="1:5">
      <c r="A1984" s="98"/>
      <c r="E1984" s="14" t="e">
        <v>#N/A</v>
      </c>
    </row>
    <row r="1985" spans="1:5">
      <c r="A1985" s="98"/>
      <c r="E1985" s="14" t="e">
        <v>#N/A</v>
      </c>
    </row>
    <row r="1986" spans="1:5">
      <c r="A1986" s="98"/>
      <c r="E1986" s="14" t="e">
        <v>#N/A</v>
      </c>
    </row>
    <row r="1987" spans="1:5">
      <c r="A1987" s="98"/>
      <c r="E1987" s="14" t="e">
        <v>#N/A</v>
      </c>
    </row>
    <row r="1988" spans="1:5">
      <c r="A1988" s="98"/>
      <c r="E1988" s="14" t="e">
        <v>#N/A</v>
      </c>
    </row>
    <row r="1989" spans="1:5">
      <c r="A1989" s="98"/>
      <c r="E1989" s="14" t="e">
        <v>#N/A</v>
      </c>
    </row>
    <row r="1990" spans="1:5">
      <c r="A1990" s="98"/>
      <c r="E1990" s="14" t="e">
        <v>#N/A</v>
      </c>
    </row>
    <row r="1991" spans="1:5">
      <c r="A1991" s="98"/>
      <c r="E1991" s="14" t="e">
        <v>#N/A</v>
      </c>
    </row>
    <row r="1992" spans="1:5">
      <c r="A1992" s="98"/>
      <c r="E1992" s="14" t="e">
        <v>#N/A</v>
      </c>
    </row>
    <row r="1993" spans="1:5">
      <c r="A1993" s="98"/>
      <c r="E1993" s="14" t="e">
        <v>#N/A</v>
      </c>
    </row>
    <row r="1994" spans="1:5">
      <c r="A1994" s="98"/>
      <c r="E1994" s="14" t="e">
        <v>#N/A</v>
      </c>
    </row>
    <row r="1995" spans="1:5">
      <c r="A1995" s="98"/>
      <c r="E1995" s="14" t="e">
        <v>#N/A</v>
      </c>
    </row>
    <row r="1996" spans="1:5">
      <c r="A1996" s="98"/>
      <c r="E1996" s="14" t="e">
        <v>#N/A</v>
      </c>
    </row>
    <row r="1997" spans="1:5">
      <c r="A1997" s="98"/>
      <c r="E1997" s="14" t="e">
        <v>#N/A</v>
      </c>
    </row>
    <row r="1998" spans="1:5">
      <c r="A1998" s="98"/>
      <c r="E1998" s="14" t="e">
        <v>#N/A</v>
      </c>
    </row>
    <row r="1999" spans="1:5">
      <c r="A1999" s="98"/>
      <c r="E1999" s="14" t="e">
        <v>#N/A</v>
      </c>
    </row>
    <row r="2000" spans="1:5">
      <c r="A2000" s="98"/>
      <c r="E2000" s="14" t="e">
        <v>#N/A</v>
      </c>
    </row>
    <row r="2001" spans="1:5">
      <c r="A2001" s="98"/>
      <c r="E2001" s="14" t="e">
        <v>#N/A</v>
      </c>
    </row>
    <row r="2002" spans="1:5">
      <c r="A2002" s="98"/>
      <c r="E2002" s="14" t="e">
        <v>#N/A</v>
      </c>
    </row>
    <row r="2003" spans="1:5">
      <c r="A2003" s="98"/>
      <c r="E2003" s="14" t="e">
        <v>#N/A</v>
      </c>
    </row>
    <row r="2004" spans="1:5">
      <c r="A2004" s="98"/>
      <c r="E2004" s="14" t="e">
        <v>#N/A</v>
      </c>
    </row>
    <row r="2005" spans="1:5">
      <c r="A2005" s="98"/>
      <c r="E2005" s="14" t="e">
        <v>#N/A</v>
      </c>
    </row>
    <row r="2006" spans="1:5">
      <c r="A2006" s="98"/>
      <c r="E2006" s="14" t="e">
        <v>#N/A</v>
      </c>
    </row>
    <row r="2007" spans="1:5">
      <c r="A2007" s="98"/>
      <c r="E2007" s="14" t="e">
        <v>#N/A</v>
      </c>
    </row>
    <row r="2008" spans="1:5">
      <c r="A2008" s="98"/>
      <c r="E2008" s="14" t="e">
        <v>#N/A</v>
      </c>
    </row>
    <row r="2009" spans="1:5">
      <c r="A2009" s="98"/>
      <c r="E2009" s="14" t="e">
        <v>#N/A</v>
      </c>
    </row>
    <row r="2010" spans="1:5">
      <c r="A2010" s="98"/>
      <c r="E2010" s="14" t="e">
        <v>#N/A</v>
      </c>
    </row>
    <row r="2011" spans="1:5">
      <c r="A2011" s="98"/>
      <c r="E2011" s="14" t="e">
        <v>#N/A</v>
      </c>
    </row>
    <row r="2012" spans="1:5">
      <c r="A2012" s="98"/>
      <c r="E2012" s="14" t="e">
        <v>#N/A</v>
      </c>
    </row>
    <row r="2013" spans="1:5">
      <c r="A2013" s="98"/>
      <c r="E2013" s="14" t="e">
        <v>#N/A</v>
      </c>
    </row>
    <row r="2014" spans="1:5">
      <c r="A2014" s="98"/>
      <c r="E2014" s="14" t="e">
        <v>#N/A</v>
      </c>
    </row>
    <row r="2015" spans="1:5">
      <c r="A2015" s="98"/>
      <c r="E2015" s="14" t="e">
        <v>#N/A</v>
      </c>
    </row>
    <row r="2016" spans="1:5">
      <c r="A2016" s="98"/>
      <c r="E2016" s="14" t="e">
        <v>#N/A</v>
      </c>
    </row>
    <row r="2017" spans="1:5">
      <c r="A2017" s="98"/>
      <c r="E2017" s="14" t="e">
        <v>#N/A</v>
      </c>
    </row>
    <row r="2018" spans="1:5">
      <c r="A2018" s="98"/>
      <c r="E2018" s="14" t="e">
        <v>#N/A</v>
      </c>
    </row>
    <row r="2019" spans="1:5">
      <c r="A2019" s="98"/>
      <c r="E2019" s="14" t="e">
        <v>#N/A</v>
      </c>
    </row>
    <row r="2020" spans="1:5">
      <c r="A2020" s="98"/>
      <c r="E2020" s="14" t="e">
        <v>#N/A</v>
      </c>
    </row>
    <row r="2021" spans="1:5">
      <c r="A2021" s="98"/>
      <c r="E2021" s="14" t="e">
        <v>#N/A</v>
      </c>
    </row>
    <row r="2022" spans="1:5">
      <c r="A2022" s="98"/>
      <c r="E2022" s="14" t="e">
        <v>#N/A</v>
      </c>
    </row>
    <row r="2023" spans="1:5">
      <c r="A2023" s="98"/>
      <c r="E2023" s="14" t="e">
        <v>#N/A</v>
      </c>
    </row>
    <row r="2024" spans="1:5">
      <c r="A2024" s="98"/>
      <c r="E2024" s="14" t="e">
        <v>#N/A</v>
      </c>
    </row>
    <row r="2025" spans="1:5">
      <c r="A2025" s="98"/>
      <c r="E2025" s="14" t="e">
        <v>#N/A</v>
      </c>
    </row>
    <row r="2026" spans="1:5">
      <c r="A2026" s="98"/>
      <c r="E2026" s="14" t="e">
        <v>#N/A</v>
      </c>
    </row>
    <row r="2027" spans="1:5">
      <c r="A2027" s="98"/>
      <c r="E2027" s="14" t="e">
        <v>#N/A</v>
      </c>
    </row>
    <row r="2028" spans="1:5">
      <c r="A2028" s="98"/>
      <c r="E2028" s="14" t="e">
        <v>#N/A</v>
      </c>
    </row>
    <row r="2029" spans="1:5">
      <c r="A2029" s="98"/>
      <c r="E2029" s="14" t="e">
        <v>#N/A</v>
      </c>
    </row>
    <row r="2030" spans="1:5">
      <c r="A2030" s="98"/>
      <c r="E2030" s="14" t="e">
        <v>#N/A</v>
      </c>
    </row>
    <row r="2031" spans="1:5">
      <c r="A2031" s="98"/>
      <c r="E2031" s="14" t="e">
        <v>#N/A</v>
      </c>
    </row>
    <row r="2032" spans="1:5">
      <c r="A2032" s="98"/>
      <c r="E2032" s="14" t="e">
        <v>#N/A</v>
      </c>
    </row>
    <row r="2033" spans="1:5">
      <c r="A2033" s="98"/>
      <c r="E2033" s="14" t="e">
        <v>#N/A</v>
      </c>
    </row>
    <row r="2034" spans="1:5">
      <c r="A2034" s="98"/>
      <c r="E2034" s="14" t="e">
        <v>#N/A</v>
      </c>
    </row>
    <row r="2035" spans="1:5">
      <c r="A2035" s="98"/>
      <c r="E2035" s="14" t="e">
        <v>#N/A</v>
      </c>
    </row>
    <row r="2036" spans="1:5">
      <c r="A2036" s="98"/>
      <c r="E2036" s="14" t="e">
        <v>#N/A</v>
      </c>
    </row>
    <row r="2037" spans="1:5">
      <c r="A2037" s="98"/>
      <c r="E2037" s="14" t="e">
        <v>#N/A</v>
      </c>
    </row>
    <row r="2038" spans="1:5">
      <c r="A2038" s="98"/>
      <c r="E2038" s="14" t="e">
        <v>#N/A</v>
      </c>
    </row>
    <row r="2039" spans="1:5">
      <c r="A2039" s="98"/>
      <c r="E2039" s="14" t="e">
        <v>#N/A</v>
      </c>
    </row>
    <row r="2040" spans="1:5">
      <c r="A2040" s="98"/>
      <c r="E2040" s="14" t="e">
        <v>#N/A</v>
      </c>
    </row>
    <row r="2041" spans="1:5">
      <c r="A2041" s="98"/>
      <c r="E2041" s="14" t="e">
        <v>#N/A</v>
      </c>
    </row>
    <row r="2042" spans="1:5">
      <c r="A2042" s="98"/>
      <c r="E2042" s="14" t="e">
        <v>#N/A</v>
      </c>
    </row>
    <row r="2043" spans="1:5">
      <c r="A2043" s="98"/>
      <c r="E2043" s="14" t="e">
        <v>#N/A</v>
      </c>
    </row>
    <row r="2044" spans="1:5">
      <c r="A2044" s="98"/>
      <c r="E2044" s="14" t="e">
        <v>#N/A</v>
      </c>
    </row>
    <row r="2045" spans="1:5">
      <c r="A2045" s="98"/>
      <c r="E2045" s="14" t="e">
        <v>#N/A</v>
      </c>
    </row>
    <row r="2046" spans="1:5">
      <c r="A2046" s="98"/>
      <c r="E2046" s="14" t="e">
        <v>#N/A</v>
      </c>
    </row>
    <row r="2047" spans="1:5">
      <c r="A2047" s="98"/>
      <c r="E2047" s="14" t="e">
        <v>#N/A</v>
      </c>
    </row>
    <row r="2048" spans="1:5">
      <c r="A2048" s="98"/>
      <c r="E2048" s="14" t="e">
        <v>#N/A</v>
      </c>
    </row>
    <row r="2049" spans="1:5">
      <c r="A2049" s="98"/>
      <c r="E2049" s="14" t="e">
        <v>#N/A</v>
      </c>
    </row>
    <row r="2050" spans="1:5">
      <c r="A2050" s="98"/>
      <c r="E2050" s="14" t="e">
        <v>#N/A</v>
      </c>
    </row>
    <row r="2051" spans="1:5">
      <c r="A2051" s="98"/>
      <c r="E2051" s="14" t="e">
        <v>#N/A</v>
      </c>
    </row>
    <row r="2052" spans="1:5">
      <c r="A2052" s="98"/>
      <c r="E2052" s="14" t="e">
        <v>#N/A</v>
      </c>
    </row>
    <row r="2053" spans="1:5">
      <c r="A2053" s="98"/>
      <c r="E2053" s="14" t="e">
        <v>#N/A</v>
      </c>
    </row>
    <row r="2054" spans="1:5">
      <c r="A2054" s="98"/>
      <c r="E2054" s="14" t="e">
        <v>#N/A</v>
      </c>
    </row>
    <row r="2055" spans="1:5">
      <c r="A2055" s="98"/>
      <c r="E2055" s="14" t="e">
        <v>#N/A</v>
      </c>
    </row>
    <row r="2056" spans="1:5">
      <c r="A2056" s="98"/>
      <c r="E2056" s="14" t="e">
        <v>#N/A</v>
      </c>
    </row>
    <row r="2057" spans="1:5">
      <c r="A2057" s="98"/>
      <c r="E2057" s="14" t="e">
        <v>#N/A</v>
      </c>
    </row>
    <row r="2058" spans="1:5">
      <c r="A2058" s="98"/>
      <c r="E2058" s="14" t="e">
        <v>#N/A</v>
      </c>
    </row>
    <row r="2059" spans="1:5">
      <c r="A2059" s="98"/>
      <c r="E2059" s="14" t="e">
        <v>#N/A</v>
      </c>
    </row>
    <row r="2060" spans="1:5">
      <c r="A2060" s="98"/>
      <c r="E2060" s="14" t="e">
        <v>#N/A</v>
      </c>
    </row>
    <row r="2061" spans="1:5">
      <c r="A2061" s="98"/>
      <c r="E2061" s="14" t="e">
        <v>#N/A</v>
      </c>
    </row>
    <row r="2062" spans="1:5">
      <c r="A2062" s="98"/>
      <c r="E2062" s="14" t="e">
        <v>#N/A</v>
      </c>
    </row>
    <row r="2063" spans="1:5">
      <c r="A2063" s="98"/>
      <c r="E2063" s="14" t="e">
        <v>#N/A</v>
      </c>
    </row>
    <row r="2064" spans="1:5">
      <c r="A2064" s="98"/>
      <c r="E2064" s="14" t="e">
        <v>#N/A</v>
      </c>
    </row>
    <row r="2065" spans="1:5">
      <c r="A2065" s="98"/>
      <c r="E2065" s="14" t="e">
        <v>#N/A</v>
      </c>
    </row>
    <row r="2066" spans="1:5">
      <c r="A2066" s="98"/>
      <c r="E2066" s="14" t="e">
        <v>#N/A</v>
      </c>
    </row>
    <row r="2067" spans="1:5">
      <c r="A2067" s="98"/>
      <c r="E2067" s="14" t="e">
        <v>#N/A</v>
      </c>
    </row>
    <row r="2068" spans="1:5">
      <c r="A2068" s="98"/>
      <c r="E2068" s="14" t="e">
        <v>#N/A</v>
      </c>
    </row>
    <row r="2069" spans="1:5">
      <c r="A2069" s="98"/>
      <c r="E2069" s="14" t="e">
        <v>#N/A</v>
      </c>
    </row>
    <row r="2070" spans="1:5">
      <c r="A2070" s="98"/>
      <c r="E2070" s="14" t="e">
        <v>#N/A</v>
      </c>
    </row>
    <row r="2071" spans="1:5">
      <c r="A2071" s="98"/>
      <c r="E2071" s="14" t="e">
        <v>#N/A</v>
      </c>
    </row>
    <row r="2072" spans="1:5">
      <c r="A2072" s="98"/>
      <c r="E2072" s="14" t="e">
        <v>#N/A</v>
      </c>
    </row>
    <row r="2073" spans="1:5">
      <c r="A2073" s="98"/>
      <c r="E2073" s="14" t="e">
        <v>#N/A</v>
      </c>
    </row>
    <row r="2074" spans="1:5">
      <c r="A2074" s="98"/>
      <c r="E2074" s="14" t="e">
        <v>#N/A</v>
      </c>
    </row>
    <row r="2075" spans="1:5">
      <c r="A2075" s="98"/>
      <c r="E2075" s="14" t="e">
        <v>#N/A</v>
      </c>
    </row>
    <row r="2076" spans="1:5">
      <c r="A2076" s="98"/>
      <c r="E2076" s="14" t="e">
        <v>#N/A</v>
      </c>
    </row>
    <row r="2077" spans="1:5">
      <c r="A2077" s="98"/>
      <c r="E2077" s="14" t="e">
        <v>#N/A</v>
      </c>
    </row>
    <row r="2078" spans="1:5">
      <c r="A2078" s="98"/>
      <c r="E2078" s="14" t="e">
        <v>#N/A</v>
      </c>
    </row>
    <row r="2079" spans="1:5">
      <c r="A2079" s="98"/>
      <c r="E2079" s="14" t="e">
        <v>#N/A</v>
      </c>
    </row>
    <row r="2080" spans="1:5">
      <c r="A2080" s="98"/>
      <c r="E2080" s="14" t="e">
        <v>#N/A</v>
      </c>
    </row>
    <row r="2081" spans="1:5">
      <c r="A2081" s="98"/>
      <c r="E2081" s="14" t="e">
        <v>#N/A</v>
      </c>
    </row>
    <row r="2082" spans="1:5">
      <c r="A2082" s="98"/>
      <c r="E2082" s="14" t="e">
        <v>#N/A</v>
      </c>
    </row>
    <row r="2083" spans="1:5">
      <c r="A2083" s="98"/>
      <c r="E2083" s="14" t="e">
        <v>#N/A</v>
      </c>
    </row>
    <row r="2084" spans="1:5">
      <c r="A2084" s="98"/>
      <c r="E2084" s="14" t="e">
        <v>#N/A</v>
      </c>
    </row>
    <row r="2085" spans="1:5">
      <c r="A2085" s="98"/>
      <c r="E2085" s="14" t="e">
        <v>#N/A</v>
      </c>
    </row>
    <row r="2086" spans="1:5">
      <c r="A2086" s="98"/>
      <c r="E2086" s="14" t="e">
        <v>#N/A</v>
      </c>
    </row>
    <row r="2087" spans="1:5">
      <c r="A2087" s="98"/>
      <c r="E2087" s="14" t="e">
        <v>#N/A</v>
      </c>
    </row>
    <row r="2088" spans="1:5">
      <c r="A2088" s="98"/>
      <c r="E2088" s="14" t="e">
        <v>#N/A</v>
      </c>
    </row>
    <row r="2089" spans="1:5">
      <c r="A2089" s="98"/>
      <c r="E2089" s="14" t="e">
        <v>#N/A</v>
      </c>
    </row>
    <row r="2090" spans="1:5">
      <c r="A2090" s="98"/>
      <c r="E2090" s="14" t="e">
        <v>#N/A</v>
      </c>
    </row>
    <row r="2091" spans="1:5">
      <c r="A2091" s="98"/>
      <c r="E2091" s="14" t="e">
        <v>#N/A</v>
      </c>
    </row>
    <row r="2092" spans="1:5">
      <c r="A2092" s="98"/>
      <c r="E2092" s="14" t="e">
        <v>#N/A</v>
      </c>
    </row>
    <row r="2093" spans="1:5">
      <c r="A2093" s="98"/>
      <c r="E2093" s="14" t="e">
        <v>#N/A</v>
      </c>
    </row>
    <row r="2094" spans="1:5">
      <c r="A2094" s="98"/>
      <c r="E2094" s="14" t="e">
        <v>#N/A</v>
      </c>
    </row>
    <row r="2095" spans="1:5">
      <c r="A2095" s="98"/>
      <c r="E2095" s="14" t="e">
        <v>#N/A</v>
      </c>
    </row>
    <row r="2096" spans="1:5">
      <c r="A2096" s="98"/>
      <c r="E2096" s="14" t="e">
        <v>#N/A</v>
      </c>
    </row>
    <row r="2097" spans="1:5">
      <c r="A2097" s="98"/>
      <c r="E2097" s="14" t="e">
        <v>#N/A</v>
      </c>
    </row>
    <row r="2098" spans="1:5">
      <c r="A2098" s="98"/>
      <c r="E2098" s="14" t="e">
        <v>#N/A</v>
      </c>
    </row>
    <row r="2099" spans="1:5">
      <c r="A2099" s="98"/>
      <c r="E2099" s="14" t="e">
        <v>#N/A</v>
      </c>
    </row>
    <row r="2100" spans="1:5">
      <c r="A2100" s="98"/>
      <c r="E2100" s="14" t="e">
        <v>#N/A</v>
      </c>
    </row>
    <row r="2101" spans="1:5">
      <c r="A2101" s="98"/>
      <c r="E2101" s="14" t="e">
        <v>#N/A</v>
      </c>
    </row>
    <row r="2102" spans="1:5">
      <c r="A2102" s="98"/>
      <c r="E2102" s="14" t="e">
        <v>#N/A</v>
      </c>
    </row>
    <row r="2103" spans="1:5">
      <c r="A2103" s="98"/>
      <c r="E2103" s="14" t="e">
        <v>#N/A</v>
      </c>
    </row>
    <row r="2104" spans="1:5">
      <c r="A2104" s="98"/>
      <c r="E2104" s="14" t="e">
        <v>#N/A</v>
      </c>
    </row>
    <row r="2105" spans="1:5">
      <c r="A2105" s="98"/>
      <c r="E2105" s="14" t="e">
        <v>#N/A</v>
      </c>
    </row>
    <row r="2106" spans="1:5">
      <c r="A2106" s="98"/>
      <c r="E2106" s="14" t="e">
        <v>#N/A</v>
      </c>
    </row>
    <row r="2107" spans="1:5">
      <c r="A2107" s="98"/>
      <c r="E2107" s="14" t="e">
        <v>#N/A</v>
      </c>
    </row>
    <row r="2108" spans="1:5">
      <c r="A2108" s="98"/>
      <c r="E2108" s="14" t="e">
        <v>#N/A</v>
      </c>
    </row>
    <row r="2109" spans="1:5">
      <c r="A2109" s="98"/>
      <c r="E2109" s="14" t="e">
        <v>#N/A</v>
      </c>
    </row>
    <row r="2110" spans="1:5">
      <c r="A2110" s="98"/>
      <c r="E2110" s="14" t="e">
        <v>#N/A</v>
      </c>
    </row>
    <row r="2111" spans="1:5">
      <c r="A2111" s="98"/>
      <c r="E2111" s="14" t="e">
        <v>#N/A</v>
      </c>
    </row>
    <row r="2112" spans="1:5">
      <c r="A2112" s="98"/>
      <c r="E2112" s="14" t="e">
        <v>#N/A</v>
      </c>
    </row>
    <row r="2113" spans="1:5">
      <c r="A2113" s="98"/>
      <c r="E2113" s="14" t="e">
        <v>#N/A</v>
      </c>
    </row>
    <row r="2114" spans="1:5">
      <c r="A2114" s="98"/>
      <c r="E2114" s="14" t="e">
        <v>#N/A</v>
      </c>
    </row>
    <row r="2115" spans="1:5">
      <c r="A2115" s="98"/>
      <c r="E2115" s="14" t="e">
        <v>#N/A</v>
      </c>
    </row>
    <row r="2116" spans="1:5">
      <c r="A2116" s="98"/>
      <c r="E2116" s="14" t="e">
        <v>#N/A</v>
      </c>
    </row>
    <row r="2117" spans="1:5">
      <c r="A2117" s="98"/>
      <c r="E2117" s="14" t="e">
        <v>#N/A</v>
      </c>
    </row>
    <row r="2118" spans="1:5">
      <c r="A2118" s="98"/>
      <c r="E2118" s="14" t="e">
        <v>#N/A</v>
      </c>
    </row>
    <row r="2119" spans="1:5">
      <c r="A2119" s="98"/>
      <c r="E2119" s="14" t="e">
        <v>#N/A</v>
      </c>
    </row>
    <row r="2120" spans="1:5">
      <c r="A2120" s="98"/>
      <c r="E2120" s="14" t="e">
        <v>#N/A</v>
      </c>
    </row>
    <row r="2121" spans="1:5">
      <c r="A2121" s="98"/>
      <c r="E2121" s="14" t="e">
        <v>#N/A</v>
      </c>
    </row>
    <row r="2122" spans="1:5">
      <c r="A2122" s="98"/>
      <c r="E2122" s="14" t="e">
        <v>#N/A</v>
      </c>
    </row>
    <row r="2123" spans="1:5">
      <c r="A2123" s="98"/>
      <c r="E2123" s="14" t="e">
        <v>#N/A</v>
      </c>
    </row>
    <row r="2124" spans="1:5">
      <c r="A2124" s="98"/>
      <c r="E2124" s="14" t="e">
        <v>#N/A</v>
      </c>
    </row>
    <row r="2125" spans="1:5">
      <c r="A2125" s="98"/>
      <c r="E2125" s="14" t="e">
        <v>#N/A</v>
      </c>
    </row>
    <row r="2126" spans="1:5">
      <c r="A2126" s="98"/>
      <c r="E2126" s="14" t="e">
        <v>#N/A</v>
      </c>
    </row>
    <row r="2127" spans="1:5">
      <c r="A2127" s="98"/>
      <c r="E2127" s="14" t="e">
        <v>#N/A</v>
      </c>
    </row>
    <row r="2128" spans="1:5">
      <c r="A2128" s="98"/>
      <c r="E2128" s="14" t="e">
        <v>#N/A</v>
      </c>
    </row>
    <row r="2129" spans="1:5">
      <c r="A2129" s="98"/>
      <c r="E2129" s="14" t="e">
        <v>#N/A</v>
      </c>
    </row>
    <row r="2130" spans="1:5">
      <c r="A2130" s="98"/>
      <c r="E2130" s="14" t="e">
        <v>#N/A</v>
      </c>
    </row>
    <row r="2131" spans="1:5">
      <c r="A2131" s="98"/>
      <c r="E2131" s="14" t="e">
        <v>#N/A</v>
      </c>
    </row>
    <row r="2132" spans="1:5">
      <c r="A2132" s="98"/>
      <c r="E2132" s="14" t="e">
        <v>#N/A</v>
      </c>
    </row>
    <row r="2133" spans="1:5">
      <c r="A2133" s="98"/>
      <c r="E2133" s="14" t="e">
        <v>#N/A</v>
      </c>
    </row>
    <row r="2134" spans="1:5">
      <c r="A2134" s="98"/>
      <c r="E2134" s="14" t="e">
        <v>#N/A</v>
      </c>
    </row>
    <row r="2135" spans="1:5">
      <c r="A2135" s="98"/>
      <c r="E2135" s="14" t="e">
        <v>#N/A</v>
      </c>
    </row>
    <row r="2136" spans="1:5">
      <c r="A2136" s="98"/>
      <c r="E2136" s="14" t="e">
        <v>#N/A</v>
      </c>
    </row>
    <row r="2137" spans="1:5">
      <c r="A2137" s="98"/>
      <c r="E2137" s="14" t="e">
        <v>#N/A</v>
      </c>
    </row>
    <row r="2138" spans="1:5">
      <c r="A2138" s="98"/>
      <c r="E2138" s="14" t="e">
        <v>#N/A</v>
      </c>
    </row>
    <row r="2139" spans="1:5">
      <c r="A2139" s="98"/>
      <c r="E2139" s="14" t="e">
        <v>#N/A</v>
      </c>
    </row>
    <row r="2140" spans="1:5">
      <c r="A2140" s="98"/>
      <c r="E2140" s="14" t="e">
        <v>#N/A</v>
      </c>
    </row>
    <row r="2141" spans="1:5">
      <c r="A2141" s="98"/>
      <c r="E2141" s="14" t="e">
        <v>#N/A</v>
      </c>
    </row>
    <row r="2142" spans="1:5">
      <c r="A2142" s="98"/>
      <c r="E2142" s="14" t="e">
        <v>#N/A</v>
      </c>
    </row>
    <row r="2143" spans="1:5">
      <c r="A2143" s="98"/>
      <c r="E2143" s="14" t="e">
        <v>#N/A</v>
      </c>
    </row>
    <row r="2144" spans="1:5">
      <c r="A2144" s="98"/>
      <c r="E2144" s="14" t="e">
        <v>#N/A</v>
      </c>
    </row>
    <row r="2145" spans="1:5">
      <c r="A2145" s="98"/>
      <c r="E2145" s="14" t="e">
        <v>#N/A</v>
      </c>
    </row>
    <row r="2146" spans="1:5">
      <c r="A2146" s="98"/>
      <c r="E2146" s="14" t="e">
        <v>#N/A</v>
      </c>
    </row>
    <row r="2147" spans="1:5">
      <c r="A2147" s="98"/>
      <c r="E2147" s="14" t="e">
        <v>#N/A</v>
      </c>
    </row>
    <row r="2148" spans="1:5">
      <c r="A2148" s="98"/>
      <c r="E2148" s="14" t="e">
        <v>#N/A</v>
      </c>
    </row>
    <row r="2149" spans="1:5">
      <c r="A2149" s="98"/>
      <c r="E2149" s="14" t="e">
        <v>#N/A</v>
      </c>
    </row>
    <row r="2150" spans="1:5">
      <c r="A2150" s="98"/>
      <c r="E2150" s="14" t="e">
        <v>#N/A</v>
      </c>
    </row>
    <row r="2151" spans="1:5">
      <c r="A2151" s="98"/>
      <c r="E2151" s="14" t="e">
        <v>#N/A</v>
      </c>
    </row>
    <row r="2152" spans="1:5">
      <c r="A2152" s="98"/>
      <c r="E2152" s="14" t="e">
        <v>#N/A</v>
      </c>
    </row>
    <row r="2153" spans="1:5">
      <c r="A2153" s="98"/>
      <c r="E2153" s="14" t="e">
        <v>#N/A</v>
      </c>
    </row>
    <row r="2154" spans="1:5">
      <c r="A2154" s="98"/>
      <c r="E2154" s="14" t="e">
        <v>#N/A</v>
      </c>
    </row>
    <row r="2155" spans="1:5">
      <c r="A2155" s="98"/>
      <c r="E2155" s="14" t="e">
        <v>#N/A</v>
      </c>
    </row>
    <row r="2156" spans="1:5">
      <c r="A2156" s="98"/>
      <c r="E2156" s="14" t="e">
        <v>#N/A</v>
      </c>
    </row>
    <row r="2157" spans="1:5">
      <c r="A2157" s="98"/>
      <c r="E2157" s="14" t="e">
        <v>#N/A</v>
      </c>
    </row>
    <row r="2158" spans="1:5">
      <c r="A2158" s="98"/>
      <c r="E2158" s="14" t="e">
        <v>#N/A</v>
      </c>
    </row>
    <row r="2159" spans="1:5">
      <c r="A2159" s="98"/>
      <c r="E2159" s="14" t="e">
        <v>#N/A</v>
      </c>
    </row>
    <row r="2160" spans="1:5">
      <c r="A2160" s="98"/>
      <c r="E2160" s="14" t="e">
        <v>#N/A</v>
      </c>
    </row>
    <row r="2161" spans="1:5">
      <c r="A2161" s="98"/>
      <c r="E2161" s="14" t="e">
        <v>#N/A</v>
      </c>
    </row>
    <row r="2162" spans="1:5">
      <c r="A2162" s="98"/>
      <c r="E2162" s="14" t="e">
        <v>#N/A</v>
      </c>
    </row>
    <row r="2163" spans="1:5">
      <c r="A2163" s="98"/>
      <c r="E2163" s="14" t="e">
        <v>#N/A</v>
      </c>
    </row>
    <row r="2164" spans="1:5">
      <c r="A2164" s="98"/>
      <c r="E2164" s="14" t="e">
        <v>#N/A</v>
      </c>
    </row>
    <row r="2165" spans="1:5">
      <c r="A2165" s="98"/>
      <c r="E2165" s="14" t="e">
        <v>#N/A</v>
      </c>
    </row>
    <row r="2166" spans="1:5">
      <c r="A2166" s="98"/>
      <c r="E2166" s="14" t="e">
        <v>#N/A</v>
      </c>
    </row>
    <row r="2167" spans="1:5">
      <c r="A2167" s="98"/>
      <c r="E2167" s="14" t="e">
        <v>#N/A</v>
      </c>
    </row>
    <row r="2168" spans="1:5">
      <c r="A2168" s="98"/>
      <c r="E2168" s="14" t="e">
        <v>#N/A</v>
      </c>
    </row>
    <row r="2169" spans="1:5">
      <c r="A2169" s="98"/>
      <c r="E2169" s="14" t="e">
        <v>#N/A</v>
      </c>
    </row>
    <row r="2170" spans="1:5">
      <c r="A2170" s="98"/>
      <c r="E2170" s="14" t="e">
        <v>#N/A</v>
      </c>
    </row>
    <row r="2171" spans="1:5">
      <c r="A2171" s="98"/>
      <c r="E2171" s="14" t="e">
        <v>#N/A</v>
      </c>
    </row>
    <row r="2172" spans="1:5">
      <c r="A2172" s="98"/>
      <c r="E2172" s="14" t="e">
        <v>#N/A</v>
      </c>
    </row>
    <row r="2173" spans="1:5">
      <c r="A2173" s="98"/>
      <c r="E2173" s="14" t="e">
        <v>#N/A</v>
      </c>
    </row>
    <row r="2174" spans="1:5">
      <c r="A2174" s="98"/>
      <c r="E2174" s="14" t="e">
        <v>#N/A</v>
      </c>
    </row>
    <row r="2175" spans="1:5">
      <c r="A2175" s="98"/>
      <c r="E2175" s="14" t="e">
        <v>#N/A</v>
      </c>
    </row>
    <row r="2176" spans="1:5">
      <c r="A2176" s="98"/>
      <c r="E2176" s="14" t="e">
        <v>#N/A</v>
      </c>
    </row>
    <row r="2177" spans="1:5">
      <c r="A2177" s="98"/>
      <c r="E2177" s="14" t="e">
        <v>#N/A</v>
      </c>
    </row>
    <row r="2178" spans="1:5">
      <c r="A2178" s="98"/>
      <c r="E2178" s="14" t="e">
        <v>#N/A</v>
      </c>
    </row>
    <row r="2179" spans="1:5">
      <c r="A2179" s="98"/>
      <c r="E2179" s="14" t="e">
        <v>#N/A</v>
      </c>
    </row>
    <row r="2180" spans="1:5">
      <c r="A2180" s="98"/>
      <c r="E2180" s="14" t="e">
        <v>#N/A</v>
      </c>
    </row>
    <row r="2181" spans="1:5">
      <c r="A2181" s="98"/>
      <c r="E2181" s="14" t="e">
        <v>#N/A</v>
      </c>
    </row>
    <row r="2182" spans="1:5">
      <c r="A2182" s="98"/>
      <c r="E2182" s="14" t="e">
        <v>#N/A</v>
      </c>
    </row>
    <row r="2183" spans="1:5">
      <c r="A2183" s="98"/>
      <c r="E2183" s="14" t="e">
        <v>#N/A</v>
      </c>
    </row>
    <row r="2184" spans="1:5">
      <c r="A2184" s="98"/>
      <c r="E2184" s="14" t="e">
        <v>#N/A</v>
      </c>
    </row>
    <row r="2185" spans="1:5">
      <c r="A2185" s="98"/>
      <c r="E2185" s="14" t="e">
        <v>#N/A</v>
      </c>
    </row>
    <row r="2186" spans="1:5">
      <c r="A2186" s="98"/>
      <c r="E2186" s="14" t="e">
        <v>#N/A</v>
      </c>
    </row>
    <row r="2187" spans="1:5">
      <c r="A2187" s="98"/>
      <c r="E2187" s="14" t="e">
        <v>#N/A</v>
      </c>
    </row>
    <row r="2188" spans="1:5">
      <c r="A2188" s="98"/>
      <c r="E2188" s="14" t="e">
        <v>#N/A</v>
      </c>
    </row>
    <row r="2189" spans="1:5">
      <c r="A2189" s="98"/>
      <c r="E2189" s="14" t="e">
        <v>#N/A</v>
      </c>
    </row>
    <row r="2190" spans="1:5">
      <c r="A2190" s="98"/>
      <c r="E2190" s="14" t="e">
        <v>#N/A</v>
      </c>
    </row>
    <row r="2191" spans="1:5">
      <c r="A2191" s="98"/>
      <c r="E2191" s="14" t="e">
        <v>#N/A</v>
      </c>
    </row>
    <row r="2192" spans="1:5">
      <c r="A2192" s="98"/>
      <c r="E2192" s="14" t="e">
        <v>#N/A</v>
      </c>
    </row>
    <row r="2193" spans="1:5">
      <c r="A2193" s="98"/>
      <c r="E2193" s="14" t="e">
        <v>#N/A</v>
      </c>
    </row>
    <row r="2194" spans="1:5">
      <c r="A2194" s="98"/>
      <c r="E2194" s="14" t="e">
        <v>#N/A</v>
      </c>
    </row>
    <row r="2195" spans="1:5">
      <c r="A2195" s="98"/>
      <c r="E2195" s="14" t="e">
        <v>#N/A</v>
      </c>
    </row>
    <row r="2196" spans="1:5">
      <c r="A2196" s="98"/>
      <c r="E2196" s="14" t="e">
        <v>#N/A</v>
      </c>
    </row>
    <row r="2197" spans="1:5">
      <c r="A2197" s="98"/>
      <c r="E2197" s="14" t="e">
        <v>#N/A</v>
      </c>
    </row>
    <row r="2198" spans="1:5">
      <c r="A2198" s="98"/>
      <c r="E2198" s="14" t="e">
        <v>#N/A</v>
      </c>
    </row>
    <row r="2199" spans="1:5">
      <c r="A2199" s="98"/>
      <c r="E2199" s="14" t="e">
        <v>#N/A</v>
      </c>
    </row>
    <row r="2200" spans="1:5">
      <c r="A2200" s="98"/>
      <c r="E2200" s="14" t="e">
        <v>#N/A</v>
      </c>
    </row>
    <row r="2201" spans="1:5">
      <c r="A2201" s="98"/>
      <c r="E2201" s="14" t="e">
        <v>#N/A</v>
      </c>
    </row>
    <row r="2202" spans="1:5">
      <c r="A2202" s="98"/>
      <c r="E2202" s="14" t="e">
        <v>#N/A</v>
      </c>
    </row>
    <row r="2203" spans="1:5">
      <c r="A2203" s="98"/>
      <c r="E2203" s="14" t="e">
        <v>#N/A</v>
      </c>
    </row>
    <row r="2204" spans="1:5">
      <c r="A2204" s="98"/>
      <c r="E2204" s="14" t="e">
        <v>#N/A</v>
      </c>
    </row>
    <row r="2205" spans="1:5">
      <c r="A2205" s="98"/>
      <c r="E2205" s="14" t="e">
        <v>#N/A</v>
      </c>
    </row>
    <row r="2206" spans="1:5">
      <c r="A2206" s="98"/>
      <c r="E2206" s="14" t="e">
        <v>#N/A</v>
      </c>
    </row>
    <row r="2207" spans="1:5">
      <c r="A2207" s="98"/>
      <c r="E2207" s="14" t="e">
        <v>#N/A</v>
      </c>
    </row>
    <row r="2208" spans="1:5">
      <c r="A2208" s="98"/>
      <c r="E2208" s="14" t="e">
        <v>#N/A</v>
      </c>
    </row>
    <row r="2209" spans="1:5">
      <c r="A2209" s="98"/>
      <c r="E2209" s="14" t="e">
        <v>#N/A</v>
      </c>
    </row>
    <row r="2210" spans="1:5">
      <c r="A2210" s="98"/>
      <c r="E2210" s="14" t="e">
        <v>#N/A</v>
      </c>
    </row>
    <row r="2211" spans="1:5">
      <c r="A2211" s="98"/>
      <c r="E2211" s="14" t="e">
        <v>#N/A</v>
      </c>
    </row>
    <row r="2212" spans="1:5">
      <c r="A2212" s="98"/>
      <c r="E2212" s="14" t="e">
        <v>#N/A</v>
      </c>
    </row>
    <row r="2213" spans="1:5">
      <c r="A2213" s="98"/>
      <c r="E2213" s="14" t="e">
        <v>#N/A</v>
      </c>
    </row>
    <row r="2214" spans="1:5">
      <c r="A2214" s="98"/>
      <c r="E2214" s="14" t="e">
        <v>#N/A</v>
      </c>
    </row>
    <row r="2215" spans="1:5">
      <c r="A2215" s="98"/>
      <c r="E2215" s="14" t="e">
        <v>#N/A</v>
      </c>
    </row>
    <row r="2216" spans="1:5">
      <c r="A2216" s="98"/>
      <c r="E2216" s="14" t="e">
        <v>#N/A</v>
      </c>
    </row>
    <row r="2217" spans="1:5">
      <c r="A2217" s="98"/>
      <c r="E2217" s="14" t="e">
        <v>#N/A</v>
      </c>
    </row>
    <row r="2218" spans="1:5">
      <c r="A2218" s="98"/>
      <c r="E2218" s="14" t="e">
        <v>#N/A</v>
      </c>
    </row>
    <row r="2219" spans="1:5">
      <c r="A2219" s="98"/>
      <c r="E2219" s="14" t="e">
        <v>#N/A</v>
      </c>
    </row>
    <row r="2220" spans="1:5">
      <c r="A2220" s="98"/>
      <c r="E2220" s="14" t="e">
        <v>#N/A</v>
      </c>
    </row>
    <row r="2221" spans="1:5">
      <c r="A2221" s="98"/>
      <c r="E2221" s="14" t="e">
        <v>#N/A</v>
      </c>
    </row>
    <row r="2222" spans="1:5">
      <c r="A2222" s="98"/>
      <c r="E2222" s="14" t="e">
        <v>#N/A</v>
      </c>
    </row>
    <row r="2223" spans="1:5">
      <c r="A2223" s="98"/>
      <c r="E2223" s="14" t="e">
        <v>#N/A</v>
      </c>
    </row>
    <row r="2224" spans="1:5">
      <c r="A2224" s="98"/>
      <c r="E2224" s="14" t="e">
        <v>#N/A</v>
      </c>
    </row>
    <row r="2225" spans="1:5">
      <c r="A2225" s="98"/>
      <c r="E2225" s="14" t="e">
        <v>#N/A</v>
      </c>
    </row>
    <row r="2226" spans="1:5">
      <c r="A2226" s="98"/>
      <c r="E2226" s="14" t="e">
        <v>#N/A</v>
      </c>
    </row>
    <row r="2227" spans="1:5">
      <c r="A2227" s="98"/>
      <c r="E2227" s="14" t="e">
        <v>#N/A</v>
      </c>
    </row>
    <row r="2228" spans="1:5">
      <c r="A2228" s="98"/>
      <c r="E2228" s="14" t="e">
        <v>#N/A</v>
      </c>
    </row>
    <row r="2229" spans="1:5">
      <c r="A2229" s="98"/>
      <c r="E2229" s="14" t="e">
        <v>#N/A</v>
      </c>
    </row>
    <row r="2230" spans="1:5">
      <c r="A2230" s="98"/>
      <c r="E2230" s="14" t="e">
        <v>#N/A</v>
      </c>
    </row>
    <row r="2231" spans="1:5">
      <c r="A2231" s="98"/>
      <c r="E2231" s="14" t="e">
        <v>#N/A</v>
      </c>
    </row>
    <row r="2232" spans="1:5">
      <c r="A2232" s="98"/>
      <c r="E2232" s="14" t="e">
        <v>#N/A</v>
      </c>
    </row>
    <row r="2233" spans="1:5">
      <c r="A2233" s="98"/>
      <c r="E2233" s="14" t="e">
        <v>#N/A</v>
      </c>
    </row>
    <row r="2234" spans="1:5">
      <c r="A2234" s="98"/>
      <c r="E2234" s="14" t="e">
        <v>#N/A</v>
      </c>
    </row>
    <row r="2235" spans="1:5">
      <c r="A2235" s="98"/>
      <c r="E2235" s="14" t="e">
        <v>#N/A</v>
      </c>
    </row>
    <row r="2236" spans="1:5">
      <c r="A2236" s="98"/>
      <c r="E2236" s="14" t="e">
        <v>#N/A</v>
      </c>
    </row>
    <row r="2237" spans="1:5">
      <c r="A2237" s="98"/>
      <c r="E2237" s="14" t="e">
        <v>#N/A</v>
      </c>
    </row>
    <row r="2238" spans="1:5">
      <c r="A2238" s="98"/>
      <c r="E2238" s="14" t="e">
        <v>#N/A</v>
      </c>
    </row>
    <row r="2239" spans="1:5">
      <c r="A2239" s="98"/>
      <c r="E2239" s="14" t="e">
        <v>#N/A</v>
      </c>
    </row>
    <row r="2240" spans="1:5">
      <c r="A2240" s="98"/>
      <c r="E2240" s="14" t="e">
        <v>#N/A</v>
      </c>
    </row>
    <row r="2241" spans="1:5">
      <c r="A2241" s="98"/>
      <c r="E2241" s="14" t="e">
        <v>#N/A</v>
      </c>
    </row>
    <row r="2242" spans="1:5">
      <c r="A2242" s="98"/>
      <c r="E2242" s="14" t="e">
        <v>#N/A</v>
      </c>
    </row>
    <row r="2243" spans="1:5">
      <c r="A2243" s="98"/>
      <c r="E2243" s="14" t="e">
        <v>#N/A</v>
      </c>
    </row>
    <row r="2244" spans="1:5">
      <c r="A2244" s="98"/>
      <c r="E2244" s="14" t="e">
        <v>#N/A</v>
      </c>
    </row>
    <row r="2245" spans="1:5">
      <c r="A2245" s="98"/>
      <c r="E2245" s="14" t="e">
        <v>#N/A</v>
      </c>
    </row>
    <row r="2246" spans="1:5">
      <c r="A2246" s="98"/>
      <c r="E2246" s="14" t="e">
        <v>#N/A</v>
      </c>
    </row>
    <row r="2247" spans="1:5">
      <c r="A2247" s="98"/>
      <c r="E2247" s="14" t="e">
        <v>#N/A</v>
      </c>
    </row>
    <row r="2248" spans="1:5">
      <c r="A2248" s="98"/>
      <c r="E2248" s="14" t="e">
        <v>#N/A</v>
      </c>
    </row>
    <row r="2249" spans="1:5">
      <c r="A2249" s="98"/>
      <c r="E2249" s="14" t="e">
        <v>#N/A</v>
      </c>
    </row>
    <row r="2250" spans="1:5">
      <c r="A2250" s="98"/>
      <c r="E2250" s="14" t="e">
        <v>#N/A</v>
      </c>
    </row>
    <row r="2251" spans="1:5">
      <c r="A2251" s="98"/>
      <c r="E2251" s="14" t="e">
        <v>#N/A</v>
      </c>
    </row>
    <row r="2252" spans="1:5">
      <c r="A2252" s="98"/>
      <c r="E2252" s="14" t="e">
        <v>#N/A</v>
      </c>
    </row>
    <row r="2253" spans="1:5">
      <c r="A2253" s="98"/>
      <c r="E2253" s="14" t="e">
        <v>#N/A</v>
      </c>
    </row>
    <row r="2254" spans="1:5">
      <c r="A2254" s="98"/>
      <c r="E2254" s="14" t="e">
        <v>#N/A</v>
      </c>
    </row>
    <row r="2255" spans="1:5">
      <c r="A2255" s="98"/>
      <c r="E2255" s="14" t="e">
        <v>#N/A</v>
      </c>
    </row>
    <row r="2256" spans="1:5">
      <c r="A2256" s="98"/>
      <c r="E2256" s="14" t="e">
        <v>#N/A</v>
      </c>
    </row>
    <row r="2257" spans="1:5">
      <c r="A2257" s="98"/>
      <c r="E2257" s="14" t="e">
        <v>#N/A</v>
      </c>
    </row>
    <row r="2258" spans="1:5">
      <c r="A2258" s="98"/>
      <c r="E2258" s="14" t="e">
        <v>#N/A</v>
      </c>
    </row>
    <row r="2259" spans="1:5">
      <c r="A2259" s="98"/>
      <c r="E2259" s="14" t="e">
        <v>#N/A</v>
      </c>
    </row>
    <row r="2260" spans="1:5">
      <c r="A2260" s="98"/>
      <c r="E2260" s="14" t="e">
        <v>#N/A</v>
      </c>
    </row>
    <row r="2261" spans="1:5">
      <c r="A2261" s="98"/>
      <c r="E2261" s="14" t="e">
        <v>#N/A</v>
      </c>
    </row>
    <row r="2262" spans="1:5">
      <c r="A2262" s="98"/>
      <c r="E2262" s="14" t="e">
        <v>#N/A</v>
      </c>
    </row>
    <row r="2263" spans="1:5">
      <c r="A2263" s="98"/>
      <c r="E2263" s="14" t="e">
        <v>#N/A</v>
      </c>
    </row>
    <row r="2264" spans="1:5">
      <c r="A2264" s="98"/>
      <c r="E2264" s="14" t="e">
        <v>#N/A</v>
      </c>
    </row>
    <row r="2265" spans="1:5">
      <c r="A2265" s="98"/>
      <c r="E2265" s="14" t="e">
        <v>#N/A</v>
      </c>
    </row>
    <row r="2266" spans="1:5">
      <c r="A2266" s="98"/>
      <c r="E2266" s="14" t="e">
        <v>#N/A</v>
      </c>
    </row>
    <row r="2267" spans="1:5">
      <c r="A2267" s="98"/>
      <c r="E2267" s="14" t="e">
        <v>#N/A</v>
      </c>
    </row>
    <row r="2268" spans="1:5">
      <c r="A2268" s="98"/>
      <c r="E2268" s="14" t="e">
        <v>#N/A</v>
      </c>
    </row>
    <row r="2269" spans="1:5">
      <c r="A2269" s="98"/>
      <c r="E2269" s="14" t="e">
        <v>#N/A</v>
      </c>
    </row>
    <row r="2270" spans="1:5">
      <c r="A2270" s="98"/>
      <c r="E2270" s="14" t="e">
        <v>#N/A</v>
      </c>
    </row>
    <row r="2271" spans="1:5">
      <c r="A2271" s="98"/>
      <c r="E2271" s="14" t="e">
        <v>#N/A</v>
      </c>
    </row>
    <row r="2272" spans="1:5">
      <c r="A2272" s="98"/>
      <c r="E2272" s="14" t="e">
        <v>#N/A</v>
      </c>
    </row>
    <row r="2273" spans="1:5">
      <c r="A2273" s="98"/>
      <c r="E2273" s="14" t="e">
        <v>#N/A</v>
      </c>
    </row>
    <row r="2274" spans="1:5">
      <c r="A2274" s="98"/>
      <c r="E2274" s="14" t="e">
        <v>#N/A</v>
      </c>
    </row>
    <row r="2275" spans="1:5">
      <c r="A2275" s="98"/>
      <c r="E2275" s="14" t="e">
        <v>#N/A</v>
      </c>
    </row>
    <row r="2276" spans="1:5">
      <c r="A2276" s="98"/>
      <c r="E2276" s="14" t="e">
        <v>#N/A</v>
      </c>
    </row>
    <row r="2277" spans="1:5">
      <c r="A2277" s="98"/>
      <c r="E2277" s="14" t="e">
        <v>#N/A</v>
      </c>
    </row>
    <row r="2278" spans="1:5">
      <c r="A2278" s="98"/>
      <c r="E2278" s="14" t="e">
        <v>#N/A</v>
      </c>
    </row>
    <row r="2279" spans="1:5">
      <c r="A2279" s="98"/>
      <c r="E2279" s="14" t="e">
        <v>#N/A</v>
      </c>
    </row>
    <row r="2280" spans="1:5">
      <c r="A2280" s="98"/>
      <c r="E2280" s="14" t="e">
        <v>#N/A</v>
      </c>
    </row>
    <row r="2281" spans="1:5">
      <c r="A2281" s="98"/>
      <c r="E2281" s="14" t="e">
        <v>#N/A</v>
      </c>
    </row>
    <row r="2282" spans="1:5">
      <c r="A2282" s="98"/>
      <c r="E2282" s="14" t="e">
        <v>#N/A</v>
      </c>
    </row>
    <row r="2283" spans="1:5">
      <c r="A2283" s="98"/>
      <c r="E2283" s="14" t="e">
        <v>#N/A</v>
      </c>
    </row>
    <row r="2284" spans="1:5">
      <c r="A2284" s="98"/>
      <c r="E2284" s="14" t="e">
        <v>#N/A</v>
      </c>
    </row>
    <row r="2285" spans="1:5">
      <c r="A2285" s="98"/>
      <c r="E2285" s="14" t="e">
        <v>#N/A</v>
      </c>
    </row>
    <row r="2286" spans="1:5">
      <c r="A2286" s="98"/>
      <c r="E2286" s="14" t="e">
        <v>#N/A</v>
      </c>
    </row>
    <row r="2287" spans="1:5">
      <c r="A2287" s="98"/>
      <c r="E2287" s="14" t="e">
        <v>#N/A</v>
      </c>
    </row>
    <row r="2288" spans="1:5">
      <c r="A2288" s="98"/>
      <c r="E2288" s="14" t="e">
        <v>#N/A</v>
      </c>
    </row>
    <row r="2289" spans="1:5">
      <c r="A2289" s="98"/>
      <c r="E2289" s="14" t="e">
        <v>#N/A</v>
      </c>
    </row>
    <row r="2290" spans="1:5">
      <c r="A2290" s="98"/>
      <c r="E2290" s="14" t="e">
        <v>#N/A</v>
      </c>
    </row>
    <row r="2291" spans="1:5">
      <c r="A2291" s="98"/>
      <c r="E2291" s="14" t="e">
        <v>#N/A</v>
      </c>
    </row>
    <row r="2292" spans="1:5">
      <c r="A2292" s="98"/>
      <c r="E2292" s="14" t="e">
        <v>#N/A</v>
      </c>
    </row>
    <row r="2293" spans="1:5">
      <c r="A2293" s="98"/>
      <c r="E2293" s="14" t="e">
        <v>#N/A</v>
      </c>
    </row>
    <row r="2294" spans="1:5">
      <c r="A2294" s="98"/>
      <c r="E2294" s="14" t="e">
        <v>#N/A</v>
      </c>
    </row>
    <row r="2295" spans="1:5">
      <c r="A2295" s="98"/>
      <c r="E2295" s="14" t="e">
        <v>#N/A</v>
      </c>
    </row>
    <row r="2296" spans="1:5">
      <c r="A2296" s="98"/>
      <c r="E2296" s="14" t="e">
        <v>#N/A</v>
      </c>
    </row>
    <row r="2297" spans="1:5">
      <c r="A2297" s="98"/>
      <c r="E2297" s="14" t="e">
        <v>#N/A</v>
      </c>
    </row>
    <row r="2298" spans="1:5">
      <c r="A2298" s="98"/>
      <c r="E2298" s="14" t="e">
        <v>#N/A</v>
      </c>
    </row>
    <row r="2299" spans="1:5">
      <c r="A2299" s="98"/>
      <c r="E2299" s="14" t="e">
        <v>#N/A</v>
      </c>
    </row>
    <row r="2300" spans="1:5">
      <c r="A2300" s="98"/>
      <c r="E2300" s="14" t="e">
        <v>#N/A</v>
      </c>
    </row>
    <row r="2301" spans="1:5">
      <c r="A2301" s="98"/>
      <c r="E2301" s="14" t="e">
        <v>#N/A</v>
      </c>
    </row>
    <row r="2302" spans="1:5">
      <c r="A2302" s="98"/>
      <c r="E2302" s="14" t="e">
        <v>#N/A</v>
      </c>
    </row>
    <row r="2303" spans="1:5">
      <c r="A2303" s="98"/>
      <c r="E2303" s="14" t="e">
        <v>#N/A</v>
      </c>
    </row>
    <row r="2304" spans="1:5">
      <c r="A2304" s="98"/>
      <c r="E2304" s="14" t="e">
        <v>#N/A</v>
      </c>
    </row>
    <row r="2305" spans="1:5">
      <c r="A2305" s="98"/>
      <c r="E2305" s="14" t="e">
        <v>#N/A</v>
      </c>
    </row>
    <row r="2306" spans="1:5">
      <c r="A2306" s="98"/>
      <c r="E2306" s="14" t="e">
        <v>#N/A</v>
      </c>
    </row>
    <row r="2307" spans="1:5">
      <c r="A2307" s="98"/>
      <c r="E2307" s="14" t="e">
        <v>#N/A</v>
      </c>
    </row>
    <row r="2308" spans="1:5">
      <c r="A2308" s="98"/>
      <c r="E2308" s="14" t="e">
        <v>#N/A</v>
      </c>
    </row>
    <row r="2309" spans="1:5">
      <c r="A2309" s="98"/>
      <c r="E2309" s="14" t="e">
        <v>#N/A</v>
      </c>
    </row>
    <row r="2310" spans="1:5">
      <c r="A2310" s="98"/>
      <c r="E2310" s="14" t="e">
        <v>#N/A</v>
      </c>
    </row>
    <row r="2311" spans="1:5">
      <c r="A2311" s="98"/>
      <c r="E2311" s="14" t="e">
        <v>#N/A</v>
      </c>
    </row>
    <row r="2312" spans="1:5">
      <c r="A2312" s="98"/>
      <c r="E2312" s="14" t="e">
        <v>#N/A</v>
      </c>
    </row>
    <row r="2313" spans="1:5">
      <c r="A2313" s="98"/>
      <c r="E2313" s="14" t="e">
        <v>#N/A</v>
      </c>
    </row>
    <row r="2314" spans="1:5">
      <c r="A2314" s="98"/>
      <c r="E2314" s="14" t="e">
        <v>#N/A</v>
      </c>
    </row>
    <row r="2315" spans="1:5">
      <c r="A2315" s="98"/>
      <c r="E2315" s="14" t="e">
        <v>#N/A</v>
      </c>
    </row>
    <row r="2316" spans="1:5">
      <c r="A2316" s="98"/>
      <c r="E2316" s="14" t="e">
        <v>#N/A</v>
      </c>
    </row>
    <row r="2317" spans="1:5">
      <c r="A2317" s="98"/>
      <c r="E2317" s="14" t="e">
        <v>#N/A</v>
      </c>
    </row>
    <row r="2318" spans="1:5">
      <c r="A2318" s="98"/>
      <c r="E2318" s="14" t="e">
        <v>#N/A</v>
      </c>
    </row>
    <row r="2319" spans="1:5">
      <c r="A2319" s="98"/>
      <c r="E2319" s="14" t="e">
        <v>#N/A</v>
      </c>
    </row>
    <row r="2320" spans="1:5">
      <c r="A2320" s="98"/>
      <c r="E2320" s="14" t="e">
        <v>#N/A</v>
      </c>
    </row>
    <row r="2321" spans="1:5">
      <c r="A2321" s="98"/>
      <c r="E2321" s="14" t="e">
        <v>#N/A</v>
      </c>
    </row>
    <row r="2322" spans="1:5">
      <c r="A2322" s="98"/>
      <c r="E2322" s="14" t="e">
        <v>#N/A</v>
      </c>
    </row>
    <row r="2323" spans="1:5">
      <c r="A2323" s="98"/>
      <c r="E2323" s="14" t="e">
        <v>#N/A</v>
      </c>
    </row>
    <row r="2324" spans="1:5">
      <c r="A2324" s="98"/>
      <c r="E2324" s="14" t="e">
        <v>#N/A</v>
      </c>
    </row>
    <row r="2325" spans="1:5">
      <c r="A2325" s="98"/>
      <c r="E2325" s="14" t="e">
        <v>#N/A</v>
      </c>
    </row>
    <row r="2326" spans="1:5">
      <c r="A2326" s="98"/>
      <c r="E2326" s="14" t="e">
        <v>#N/A</v>
      </c>
    </row>
    <row r="2327" spans="1:5">
      <c r="A2327" s="98"/>
      <c r="E2327" s="14" t="e">
        <v>#N/A</v>
      </c>
    </row>
    <row r="2328" spans="1:5">
      <c r="A2328" s="98"/>
      <c r="E2328" s="14" t="e">
        <v>#N/A</v>
      </c>
    </row>
    <row r="2329" spans="1:5">
      <c r="A2329" s="98"/>
      <c r="E2329" s="14" t="e">
        <v>#N/A</v>
      </c>
    </row>
    <row r="2330" spans="1:5">
      <c r="A2330" s="98"/>
      <c r="E2330" s="14" t="e">
        <v>#N/A</v>
      </c>
    </row>
    <row r="2331" spans="1:5">
      <c r="A2331" s="98"/>
      <c r="E2331" s="14" t="e">
        <v>#N/A</v>
      </c>
    </row>
    <row r="2332" spans="1:5">
      <c r="A2332" s="98"/>
      <c r="E2332" s="14" t="e">
        <v>#N/A</v>
      </c>
    </row>
    <row r="2333" spans="1:5">
      <c r="A2333" s="98"/>
      <c r="E2333" s="14" t="e">
        <v>#N/A</v>
      </c>
    </row>
    <row r="2334" spans="1:5">
      <c r="A2334" s="98"/>
      <c r="E2334" s="14" t="e">
        <v>#N/A</v>
      </c>
    </row>
    <row r="2335" spans="1:5">
      <c r="A2335" s="98"/>
      <c r="E2335" s="14" t="e">
        <v>#N/A</v>
      </c>
    </row>
    <row r="2336" spans="1:5">
      <c r="A2336" s="98"/>
      <c r="E2336" s="14" t="e">
        <v>#N/A</v>
      </c>
    </row>
    <row r="2337" spans="1:5">
      <c r="A2337" s="98"/>
      <c r="E2337" s="14" t="e">
        <v>#N/A</v>
      </c>
    </row>
    <row r="2338" spans="1:5">
      <c r="A2338" s="98"/>
      <c r="E2338" s="14" t="e">
        <v>#N/A</v>
      </c>
    </row>
    <row r="2339" spans="1:5">
      <c r="A2339" s="98"/>
      <c r="E2339" s="14" t="e">
        <v>#N/A</v>
      </c>
    </row>
    <row r="2340" spans="1:5">
      <c r="A2340" s="98"/>
      <c r="E2340" s="14" t="e">
        <v>#N/A</v>
      </c>
    </row>
    <row r="2341" spans="1:5">
      <c r="A2341" s="98"/>
      <c r="E2341" s="14" t="e">
        <v>#N/A</v>
      </c>
    </row>
    <row r="2342" spans="1:5">
      <c r="A2342" s="98"/>
      <c r="E2342" s="14" t="e">
        <v>#N/A</v>
      </c>
    </row>
    <row r="2343" spans="1:5">
      <c r="A2343" s="98"/>
      <c r="E2343" s="14" t="e">
        <v>#N/A</v>
      </c>
    </row>
    <row r="2344" spans="1:5">
      <c r="A2344" s="98"/>
      <c r="E2344" s="14" t="e">
        <v>#N/A</v>
      </c>
    </row>
    <row r="2345" spans="1:5">
      <c r="A2345" s="98"/>
      <c r="E2345" s="14" t="e">
        <v>#N/A</v>
      </c>
    </row>
    <row r="2346" spans="1:5">
      <c r="A2346" s="98"/>
      <c r="E2346" s="14" t="e">
        <v>#N/A</v>
      </c>
    </row>
    <row r="2347" spans="1:5">
      <c r="A2347" s="98"/>
      <c r="E2347" s="14" t="e">
        <v>#N/A</v>
      </c>
    </row>
    <row r="2348" spans="1:5">
      <c r="A2348" s="98"/>
      <c r="E2348" s="14" t="e">
        <v>#N/A</v>
      </c>
    </row>
    <row r="2349" spans="1:5">
      <c r="A2349" s="98"/>
      <c r="E2349" s="14" t="e">
        <v>#N/A</v>
      </c>
    </row>
    <row r="2350" spans="1:5">
      <c r="A2350" s="98"/>
      <c r="E2350" s="14" t="e">
        <v>#N/A</v>
      </c>
    </row>
    <row r="2351" spans="1:5">
      <c r="A2351" s="98"/>
      <c r="E2351" s="14" t="e">
        <v>#N/A</v>
      </c>
    </row>
    <row r="2352" spans="1:5">
      <c r="A2352" s="98"/>
      <c r="E2352" s="14" t="e">
        <v>#N/A</v>
      </c>
    </row>
    <row r="2353" spans="1:5">
      <c r="A2353" s="98"/>
      <c r="E2353" s="14" t="e">
        <v>#N/A</v>
      </c>
    </row>
    <row r="2354" spans="1:5">
      <c r="A2354" s="98"/>
      <c r="E2354" s="14" t="e">
        <v>#N/A</v>
      </c>
    </row>
    <row r="2355" spans="1:5">
      <c r="A2355" s="98"/>
      <c r="E2355" s="14" t="e">
        <v>#N/A</v>
      </c>
    </row>
    <row r="2356" spans="1:5">
      <c r="A2356" s="98"/>
      <c r="E2356" s="14" t="e">
        <v>#N/A</v>
      </c>
    </row>
    <row r="2357" spans="1:5">
      <c r="A2357" s="98"/>
      <c r="E2357" s="14" t="e">
        <v>#N/A</v>
      </c>
    </row>
    <row r="2358" spans="1:5">
      <c r="A2358" s="98"/>
      <c r="E2358" s="14" t="e">
        <v>#N/A</v>
      </c>
    </row>
    <row r="2359" spans="1:5">
      <c r="A2359" s="98"/>
      <c r="E2359" s="14" t="e">
        <v>#N/A</v>
      </c>
    </row>
    <row r="2360" spans="1:5">
      <c r="A2360" s="98"/>
      <c r="E2360" s="14" t="e">
        <v>#N/A</v>
      </c>
    </row>
    <row r="2361" spans="1:5">
      <c r="A2361" s="98"/>
      <c r="E2361" s="14" t="e">
        <v>#N/A</v>
      </c>
    </row>
    <row r="2362" spans="1:5">
      <c r="A2362" s="98"/>
      <c r="E2362" s="14" t="e">
        <v>#N/A</v>
      </c>
    </row>
    <row r="2363" spans="1:5">
      <c r="A2363" s="98"/>
      <c r="E2363" s="14" t="e">
        <v>#N/A</v>
      </c>
    </row>
    <row r="2364" spans="1:5">
      <c r="A2364" s="98"/>
      <c r="E2364" s="14" t="e">
        <v>#N/A</v>
      </c>
    </row>
    <row r="2365" spans="1:5">
      <c r="A2365" s="98"/>
      <c r="E2365" s="14" t="e">
        <v>#N/A</v>
      </c>
    </row>
    <row r="2366" spans="1:5">
      <c r="A2366" s="98"/>
      <c r="E2366" s="14" t="e">
        <v>#N/A</v>
      </c>
    </row>
    <row r="2367" spans="1:5">
      <c r="A2367" s="98"/>
      <c r="E2367" s="14" t="e">
        <v>#N/A</v>
      </c>
    </row>
    <row r="2368" spans="1:5">
      <c r="A2368" s="98"/>
      <c r="E2368" s="14" t="e">
        <v>#N/A</v>
      </c>
    </row>
    <row r="2369" spans="1:5">
      <c r="A2369" s="98"/>
      <c r="E2369" s="14" t="e">
        <v>#N/A</v>
      </c>
    </row>
    <row r="2370" spans="1:5">
      <c r="A2370" s="98"/>
      <c r="E2370" s="14" t="e">
        <v>#N/A</v>
      </c>
    </row>
    <row r="2371" spans="1:5">
      <c r="A2371" s="98"/>
      <c r="E2371" s="14" t="e">
        <v>#N/A</v>
      </c>
    </row>
    <row r="2372" spans="1:5">
      <c r="A2372" s="98"/>
      <c r="E2372" s="14" t="e">
        <v>#N/A</v>
      </c>
    </row>
    <row r="2373" spans="1:5">
      <c r="A2373" s="98"/>
      <c r="E2373" s="14" t="e">
        <v>#N/A</v>
      </c>
    </row>
    <row r="2374" spans="1:5">
      <c r="A2374" s="98"/>
      <c r="E2374" s="14" t="e">
        <v>#N/A</v>
      </c>
    </row>
    <row r="2375" spans="1:5">
      <c r="A2375" s="98"/>
      <c r="E2375" s="14" t="e">
        <v>#N/A</v>
      </c>
    </row>
    <row r="2376" spans="1:5">
      <c r="A2376" s="98"/>
      <c r="E2376" s="14" t="e">
        <v>#N/A</v>
      </c>
    </row>
    <row r="2377" spans="1:5">
      <c r="A2377" s="98"/>
      <c r="E2377" s="14" t="e">
        <v>#N/A</v>
      </c>
    </row>
    <row r="2378" spans="1:5">
      <c r="A2378" s="98"/>
      <c r="E2378" s="14" t="e">
        <v>#N/A</v>
      </c>
    </row>
    <row r="2379" spans="1:5">
      <c r="A2379" s="98"/>
      <c r="E2379" s="14" t="e">
        <v>#N/A</v>
      </c>
    </row>
    <row r="2380" spans="1:5">
      <c r="A2380" s="98"/>
      <c r="E2380" s="14" t="e">
        <v>#N/A</v>
      </c>
    </row>
    <row r="2381" spans="1:5">
      <c r="A2381" s="98"/>
      <c r="E2381" s="14" t="e">
        <v>#N/A</v>
      </c>
    </row>
    <row r="2382" spans="1:5">
      <c r="A2382" s="98"/>
      <c r="E2382" s="14" t="e">
        <v>#N/A</v>
      </c>
    </row>
    <row r="2383" spans="1:5">
      <c r="A2383" s="98"/>
      <c r="E2383" s="14" t="e">
        <v>#N/A</v>
      </c>
    </row>
    <row r="2384" spans="1:5">
      <c r="A2384" s="98"/>
      <c r="E2384" s="14" t="e">
        <v>#N/A</v>
      </c>
    </row>
    <row r="2385" spans="1:5">
      <c r="A2385" s="98"/>
      <c r="E2385" s="14" t="e">
        <v>#N/A</v>
      </c>
    </row>
    <row r="2386" spans="1:5">
      <c r="A2386" s="98"/>
      <c r="E2386" s="14" t="e">
        <v>#N/A</v>
      </c>
    </row>
    <row r="2387" spans="1:5">
      <c r="A2387" s="98"/>
      <c r="E2387" s="14" t="e">
        <v>#N/A</v>
      </c>
    </row>
    <row r="2388" spans="1:5">
      <c r="A2388" s="98"/>
      <c r="E2388" s="14" t="e">
        <v>#N/A</v>
      </c>
    </row>
    <row r="2389" spans="1:5">
      <c r="A2389" s="98"/>
      <c r="E2389" s="14" t="e">
        <v>#N/A</v>
      </c>
    </row>
    <row r="2390" spans="1:5">
      <c r="A2390" s="98"/>
      <c r="E2390" s="14" t="e">
        <v>#N/A</v>
      </c>
    </row>
    <row r="2391" spans="1:5">
      <c r="A2391" s="98"/>
      <c r="E2391" s="14" t="e">
        <v>#N/A</v>
      </c>
    </row>
    <row r="2392" spans="1:5">
      <c r="A2392" s="98"/>
      <c r="E2392" s="14" t="e">
        <v>#N/A</v>
      </c>
    </row>
    <row r="2393" spans="1:5">
      <c r="A2393" s="98"/>
      <c r="E2393" s="14" t="e">
        <v>#N/A</v>
      </c>
    </row>
    <row r="2394" spans="1:5">
      <c r="A2394" s="98"/>
      <c r="E2394" s="14" t="e">
        <v>#N/A</v>
      </c>
    </row>
    <row r="2395" spans="1:5">
      <c r="A2395" s="98"/>
      <c r="E2395" s="14" t="e">
        <v>#N/A</v>
      </c>
    </row>
    <row r="2396" spans="1:5">
      <c r="A2396" s="98"/>
      <c r="E2396" s="14" t="e">
        <v>#N/A</v>
      </c>
    </row>
    <row r="2397" spans="1:5">
      <c r="A2397" s="98"/>
      <c r="E2397" s="14" t="e">
        <v>#N/A</v>
      </c>
    </row>
    <row r="2398" spans="1:5">
      <c r="A2398" s="98"/>
      <c r="E2398" s="14" t="e">
        <v>#N/A</v>
      </c>
    </row>
    <row r="2399" spans="1:5">
      <c r="A2399" s="98"/>
      <c r="E2399" s="14" t="e">
        <v>#N/A</v>
      </c>
    </row>
    <row r="2400" spans="1:5">
      <c r="A2400" s="98"/>
      <c r="E2400" s="14" t="e">
        <v>#N/A</v>
      </c>
    </row>
    <row r="2401" spans="1:5">
      <c r="A2401" s="98"/>
      <c r="E2401" s="14" t="e">
        <v>#N/A</v>
      </c>
    </row>
    <row r="2402" spans="1:5">
      <c r="A2402" s="98"/>
      <c r="E2402" s="14" t="e">
        <v>#N/A</v>
      </c>
    </row>
    <row r="2403" spans="1:5">
      <c r="A2403" s="98"/>
      <c r="E2403" s="14" t="e">
        <v>#N/A</v>
      </c>
    </row>
    <row r="2404" spans="1:5">
      <c r="A2404" s="98"/>
      <c r="E2404" s="14" t="e">
        <v>#N/A</v>
      </c>
    </row>
    <row r="2405" spans="1:5">
      <c r="A2405" s="98"/>
      <c r="E2405" s="14" t="e">
        <v>#N/A</v>
      </c>
    </row>
    <row r="2406" spans="1:5">
      <c r="A2406" s="98"/>
      <c r="E2406" s="14" t="e">
        <v>#N/A</v>
      </c>
    </row>
    <row r="2407" spans="1:5">
      <c r="A2407" s="98"/>
      <c r="E2407" s="14" t="e">
        <v>#N/A</v>
      </c>
    </row>
    <row r="2408" spans="1:5">
      <c r="A2408" s="98"/>
      <c r="E2408" s="14" t="e">
        <v>#N/A</v>
      </c>
    </row>
    <row r="2409" spans="1:5">
      <c r="A2409" s="98"/>
      <c r="E2409" s="14" t="e">
        <v>#N/A</v>
      </c>
    </row>
    <row r="2410" spans="1:5">
      <c r="A2410" s="98"/>
      <c r="E2410" s="14" t="e">
        <v>#N/A</v>
      </c>
    </row>
    <row r="2411" spans="1:5">
      <c r="A2411" s="98"/>
      <c r="E2411" s="14" t="e">
        <v>#N/A</v>
      </c>
    </row>
    <row r="2412" spans="1:5">
      <c r="A2412" s="98"/>
      <c r="E2412" s="14" t="e">
        <v>#N/A</v>
      </c>
    </row>
    <row r="2413" spans="1:5">
      <c r="A2413" s="98"/>
      <c r="E2413" s="14" t="e">
        <v>#N/A</v>
      </c>
    </row>
    <row r="2414" spans="1:5">
      <c r="A2414" s="98"/>
      <c r="E2414" s="14" t="e">
        <v>#N/A</v>
      </c>
    </row>
    <row r="2415" spans="1:5">
      <c r="A2415" s="98"/>
      <c r="E2415" s="14" t="e">
        <v>#N/A</v>
      </c>
    </row>
    <row r="2416" spans="1:5">
      <c r="A2416" s="98"/>
      <c r="E2416" s="14" t="e">
        <v>#N/A</v>
      </c>
    </row>
    <row r="2417" spans="1:5">
      <c r="A2417" s="98"/>
      <c r="E2417" s="14" t="e">
        <v>#N/A</v>
      </c>
    </row>
    <row r="2418" spans="1:5">
      <c r="A2418" s="98"/>
      <c r="E2418" s="14" t="e">
        <v>#N/A</v>
      </c>
    </row>
    <row r="2419" spans="1:5">
      <c r="A2419" s="98"/>
      <c r="E2419" s="14" t="e">
        <v>#N/A</v>
      </c>
    </row>
    <row r="2420" spans="1:5">
      <c r="A2420" s="98"/>
      <c r="E2420" s="14" t="e">
        <v>#N/A</v>
      </c>
    </row>
    <row r="2421" spans="1:5">
      <c r="A2421" s="98"/>
      <c r="E2421" s="14" t="e">
        <v>#N/A</v>
      </c>
    </row>
    <row r="2422" spans="1:5">
      <c r="A2422" s="98"/>
      <c r="E2422" s="14" t="e">
        <v>#N/A</v>
      </c>
    </row>
    <row r="2423" spans="1:5">
      <c r="A2423" s="98"/>
      <c r="E2423" s="14" t="e">
        <v>#N/A</v>
      </c>
    </row>
    <row r="2424" spans="1:5">
      <c r="A2424" s="98"/>
      <c r="E2424" s="14" t="e">
        <v>#N/A</v>
      </c>
    </row>
    <row r="2425" spans="1:5">
      <c r="A2425" s="98"/>
      <c r="E2425" s="14" t="e">
        <v>#N/A</v>
      </c>
    </row>
    <row r="2426" spans="1:5">
      <c r="A2426" s="98"/>
      <c r="E2426" s="14" t="e">
        <v>#N/A</v>
      </c>
    </row>
    <row r="2427" spans="1:5">
      <c r="A2427" s="98"/>
      <c r="E2427" s="14" t="e">
        <v>#N/A</v>
      </c>
    </row>
    <row r="2428" spans="1:5">
      <c r="A2428" s="98"/>
      <c r="E2428" s="14" t="e">
        <v>#N/A</v>
      </c>
    </row>
    <row r="2429" spans="1:5">
      <c r="A2429" s="98"/>
      <c r="E2429" s="14" t="e">
        <v>#N/A</v>
      </c>
    </row>
    <row r="2430" spans="1:5">
      <c r="A2430" s="98"/>
      <c r="E2430" s="14" t="e">
        <v>#N/A</v>
      </c>
    </row>
    <row r="2431" spans="1:5">
      <c r="A2431" s="98"/>
      <c r="E2431" s="14" t="e">
        <v>#N/A</v>
      </c>
    </row>
    <row r="2432" spans="1:5">
      <c r="A2432" s="98"/>
      <c r="E2432" s="14" t="e">
        <v>#N/A</v>
      </c>
    </row>
    <row r="2433" spans="1:5">
      <c r="A2433" s="98"/>
      <c r="E2433" s="14" t="e">
        <v>#N/A</v>
      </c>
    </row>
    <row r="2434" spans="1:5">
      <c r="A2434" s="98"/>
      <c r="E2434" s="14" t="e">
        <v>#N/A</v>
      </c>
    </row>
    <row r="2435" spans="1:5">
      <c r="A2435" s="98"/>
      <c r="E2435" s="14" t="e">
        <v>#N/A</v>
      </c>
    </row>
    <row r="2436" spans="1:5">
      <c r="A2436" s="98"/>
      <c r="E2436" s="14" t="e">
        <v>#N/A</v>
      </c>
    </row>
    <row r="2437" spans="1:5">
      <c r="A2437" s="98"/>
      <c r="E2437" s="14" t="e">
        <v>#N/A</v>
      </c>
    </row>
    <row r="2438" spans="1:5">
      <c r="A2438" s="98"/>
      <c r="E2438" s="14" t="e">
        <v>#N/A</v>
      </c>
    </row>
    <row r="2439" spans="1:5">
      <c r="A2439" s="98"/>
      <c r="E2439" s="14" t="e">
        <v>#N/A</v>
      </c>
    </row>
    <row r="2440" spans="1:5">
      <c r="A2440" s="98"/>
      <c r="E2440" s="14" t="e">
        <v>#N/A</v>
      </c>
    </row>
    <row r="2441" spans="1:5">
      <c r="A2441" s="98"/>
      <c r="E2441" s="14" t="e">
        <v>#N/A</v>
      </c>
    </row>
    <row r="2442" spans="1:5">
      <c r="A2442" s="98"/>
      <c r="E2442" s="14" t="e">
        <v>#N/A</v>
      </c>
    </row>
    <row r="2443" spans="1:5">
      <c r="A2443" s="98"/>
      <c r="E2443" s="14" t="e">
        <v>#N/A</v>
      </c>
    </row>
    <row r="2444" spans="1:5">
      <c r="A2444" s="98"/>
      <c r="E2444" s="14" t="e">
        <v>#N/A</v>
      </c>
    </row>
    <row r="2445" spans="1:5">
      <c r="A2445" s="98"/>
      <c r="E2445" s="14" t="e">
        <v>#N/A</v>
      </c>
    </row>
    <row r="2446" spans="1:5">
      <c r="A2446" s="98"/>
      <c r="E2446" s="14" t="e">
        <v>#N/A</v>
      </c>
    </row>
    <row r="2447" spans="1:5">
      <c r="A2447" s="98"/>
      <c r="E2447" s="14" t="e">
        <v>#N/A</v>
      </c>
    </row>
    <row r="2448" spans="1:5">
      <c r="A2448" s="98"/>
      <c r="E2448" s="14" t="e">
        <v>#N/A</v>
      </c>
    </row>
    <row r="2449" spans="1:5">
      <c r="A2449" s="98"/>
      <c r="E2449" s="14" t="e">
        <v>#N/A</v>
      </c>
    </row>
    <row r="2450" spans="1:5">
      <c r="A2450" s="98"/>
      <c r="E2450" s="14" t="e">
        <v>#N/A</v>
      </c>
    </row>
    <row r="2451" spans="1:5">
      <c r="A2451" s="98"/>
      <c r="E2451" s="14" t="e">
        <v>#N/A</v>
      </c>
    </row>
    <row r="2452" spans="1:5">
      <c r="A2452" s="98"/>
      <c r="E2452" s="14" t="e">
        <v>#N/A</v>
      </c>
    </row>
    <row r="2453" spans="1:5">
      <c r="A2453" s="98"/>
      <c r="E2453" s="14" t="e">
        <v>#N/A</v>
      </c>
    </row>
    <row r="2454" spans="1:5">
      <c r="A2454" s="98"/>
      <c r="E2454" s="14" t="e">
        <v>#N/A</v>
      </c>
    </row>
    <row r="2455" spans="1:5">
      <c r="A2455" s="98"/>
      <c r="E2455" s="14" t="e">
        <v>#N/A</v>
      </c>
    </row>
    <row r="2456" spans="1:5">
      <c r="A2456" s="98"/>
      <c r="E2456" s="14" t="e">
        <v>#N/A</v>
      </c>
    </row>
    <row r="2457" spans="1:5">
      <c r="A2457" s="98"/>
      <c r="E2457" s="14" t="e">
        <v>#N/A</v>
      </c>
    </row>
    <row r="2458" spans="1:5">
      <c r="A2458" s="98"/>
      <c r="E2458" s="14" t="e">
        <v>#N/A</v>
      </c>
    </row>
    <row r="2459" spans="1:5">
      <c r="A2459" s="98"/>
      <c r="E2459" s="14" t="e">
        <v>#N/A</v>
      </c>
    </row>
    <row r="2460" spans="1:5">
      <c r="A2460" s="98"/>
      <c r="E2460" s="14" t="e">
        <v>#N/A</v>
      </c>
    </row>
    <row r="2461" spans="1:5">
      <c r="A2461" s="98"/>
      <c r="E2461" s="14" t="e">
        <v>#N/A</v>
      </c>
    </row>
    <row r="2462" spans="1:5">
      <c r="A2462" s="98"/>
      <c r="E2462" s="14" t="e">
        <v>#N/A</v>
      </c>
    </row>
    <row r="2463" spans="1:5">
      <c r="A2463" s="98"/>
      <c r="E2463" s="14" t="e">
        <v>#N/A</v>
      </c>
    </row>
    <row r="2464" spans="1:5">
      <c r="A2464" s="98"/>
      <c r="E2464" s="14" t="e">
        <v>#N/A</v>
      </c>
    </row>
    <row r="2465" spans="1:5">
      <c r="A2465" s="98"/>
      <c r="E2465" s="14" t="e">
        <v>#N/A</v>
      </c>
    </row>
    <row r="2466" spans="1:5">
      <c r="A2466" s="98"/>
      <c r="E2466" s="14" t="e">
        <v>#N/A</v>
      </c>
    </row>
    <row r="2467" spans="1:5">
      <c r="A2467" s="98"/>
      <c r="E2467" s="14" t="e">
        <v>#N/A</v>
      </c>
    </row>
    <row r="2468" spans="1:5">
      <c r="A2468" s="98"/>
      <c r="E2468" s="14" t="e">
        <v>#N/A</v>
      </c>
    </row>
    <row r="2469" spans="1:5">
      <c r="A2469" s="98"/>
      <c r="E2469" s="14" t="e">
        <v>#N/A</v>
      </c>
    </row>
    <row r="2470" spans="1:5">
      <c r="A2470" s="98"/>
      <c r="E2470" s="14" t="e">
        <v>#N/A</v>
      </c>
    </row>
    <row r="2471" spans="1:5">
      <c r="A2471" s="98"/>
      <c r="E2471" s="14" t="e">
        <v>#N/A</v>
      </c>
    </row>
    <row r="2472" spans="1:5">
      <c r="A2472" s="98"/>
      <c r="E2472" s="14" t="e">
        <v>#N/A</v>
      </c>
    </row>
    <row r="2473" spans="1:5">
      <c r="A2473" s="98"/>
      <c r="E2473" s="14" t="e">
        <v>#N/A</v>
      </c>
    </row>
    <row r="2474" spans="1:5">
      <c r="A2474" s="98"/>
      <c r="E2474" s="14" t="e">
        <v>#N/A</v>
      </c>
    </row>
    <row r="2475" spans="1:5">
      <c r="A2475" s="98"/>
      <c r="E2475" s="14" t="e">
        <v>#N/A</v>
      </c>
    </row>
    <row r="2476" spans="1:5">
      <c r="A2476" s="98"/>
      <c r="E2476" s="14" t="e">
        <v>#N/A</v>
      </c>
    </row>
    <row r="2477" spans="1:5">
      <c r="A2477" s="98"/>
      <c r="E2477" s="14" t="e">
        <v>#N/A</v>
      </c>
    </row>
    <row r="2478" spans="1:5">
      <c r="A2478" s="98"/>
      <c r="E2478" s="14" t="e">
        <v>#N/A</v>
      </c>
    </row>
    <row r="2479" spans="1:5">
      <c r="A2479" s="98"/>
      <c r="E2479" s="14" t="e">
        <v>#N/A</v>
      </c>
    </row>
    <row r="2480" spans="1:5">
      <c r="A2480" s="98"/>
      <c r="E2480" s="14" t="e">
        <v>#N/A</v>
      </c>
    </row>
    <row r="2481" spans="1:5">
      <c r="A2481" s="98"/>
      <c r="E2481" s="14" t="e">
        <v>#N/A</v>
      </c>
    </row>
    <row r="2482" spans="1:5">
      <c r="A2482" s="98"/>
      <c r="E2482" s="14" t="e">
        <v>#N/A</v>
      </c>
    </row>
    <row r="2483" spans="1:5">
      <c r="A2483" s="98"/>
      <c r="E2483" s="14" t="e">
        <v>#N/A</v>
      </c>
    </row>
    <row r="2484" spans="1:5">
      <c r="A2484" s="98"/>
      <c r="E2484" s="14" t="e">
        <v>#N/A</v>
      </c>
    </row>
    <row r="2485" spans="1:5">
      <c r="A2485" s="98"/>
      <c r="E2485" s="14" t="e">
        <v>#N/A</v>
      </c>
    </row>
    <row r="2486" spans="1:5">
      <c r="A2486" s="98"/>
      <c r="E2486" s="14" t="e">
        <v>#N/A</v>
      </c>
    </row>
    <row r="2487" spans="1:5">
      <c r="A2487" s="98"/>
      <c r="E2487" s="14" t="e">
        <v>#N/A</v>
      </c>
    </row>
    <row r="2488" spans="1:5">
      <c r="A2488" s="98"/>
      <c r="E2488" s="14" t="e">
        <v>#N/A</v>
      </c>
    </row>
    <row r="2489" spans="1:5">
      <c r="A2489" s="98"/>
      <c r="E2489" s="14" t="e">
        <v>#N/A</v>
      </c>
    </row>
    <row r="2490" spans="1:5">
      <c r="A2490" s="98"/>
      <c r="E2490" s="14" t="e">
        <v>#N/A</v>
      </c>
    </row>
    <row r="2491" spans="1:5">
      <c r="A2491" s="98"/>
      <c r="E2491" s="14" t="e">
        <v>#N/A</v>
      </c>
    </row>
    <row r="2492" spans="1:5">
      <c r="A2492" s="98"/>
      <c r="E2492" s="14" t="e">
        <v>#N/A</v>
      </c>
    </row>
    <row r="2493" spans="1:5">
      <c r="A2493" s="98"/>
      <c r="E2493" s="14" t="e">
        <v>#N/A</v>
      </c>
    </row>
    <row r="2494" spans="1:5">
      <c r="A2494" s="98"/>
      <c r="E2494" s="14" t="e">
        <v>#N/A</v>
      </c>
    </row>
    <row r="2495" spans="1:5">
      <c r="A2495" s="98"/>
      <c r="E2495" s="14" t="e">
        <v>#N/A</v>
      </c>
    </row>
    <row r="2496" spans="1:5">
      <c r="A2496" s="98"/>
      <c r="E2496" s="14" t="e">
        <v>#N/A</v>
      </c>
    </row>
    <row r="2497" spans="1:5">
      <c r="A2497" s="98"/>
      <c r="E2497" s="14" t="e">
        <v>#N/A</v>
      </c>
    </row>
    <row r="2498" spans="1:5">
      <c r="A2498" s="98"/>
      <c r="E2498" s="14" t="e">
        <v>#N/A</v>
      </c>
    </row>
    <row r="2499" spans="1:5">
      <c r="A2499" s="98"/>
      <c r="E2499" s="14" t="e">
        <v>#N/A</v>
      </c>
    </row>
    <row r="2500" spans="1:5">
      <c r="A2500" s="98"/>
      <c r="E2500" s="14" t="e">
        <v>#N/A</v>
      </c>
    </row>
    <row r="2501" spans="1:5">
      <c r="A2501" s="98"/>
      <c r="E2501" s="14" t="e">
        <v>#N/A</v>
      </c>
    </row>
    <row r="2502" spans="1:5">
      <c r="A2502" s="98"/>
      <c r="E2502" s="14" t="e">
        <v>#N/A</v>
      </c>
    </row>
    <row r="2503" spans="1:5">
      <c r="A2503" s="98"/>
      <c r="E2503" s="14" t="e">
        <v>#N/A</v>
      </c>
    </row>
    <row r="2504" spans="1:5">
      <c r="A2504" s="98"/>
      <c r="E2504" s="14" t="e">
        <v>#N/A</v>
      </c>
    </row>
    <row r="2505" spans="1:5">
      <c r="A2505" s="98"/>
      <c r="E2505" s="14" t="e">
        <v>#N/A</v>
      </c>
    </row>
    <row r="2506" spans="1:5">
      <c r="A2506" s="98"/>
      <c r="E2506" s="14" t="e">
        <v>#N/A</v>
      </c>
    </row>
    <row r="2507" spans="1:5">
      <c r="A2507" s="98"/>
      <c r="E2507" s="14" t="e">
        <v>#N/A</v>
      </c>
    </row>
    <row r="2508" spans="1:5">
      <c r="A2508" s="98"/>
      <c r="E2508" s="14" t="e">
        <v>#N/A</v>
      </c>
    </row>
    <row r="2509" spans="1:5">
      <c r="A2509" s="98"/>
      <c r="E2509" s="14" t="e">
        <v>#N/A</v>
      </c>
    </row>
    <row r="2510" spans="1:5">
      <c r="A2510" s="98"/>
      <c r="E2510" s="14" t="e">
        <v>#N/A</v>
      </c>
    </row>
    <row r="2511" spans="1:5">
      <c r="A2511" s="98"/>
      <c r="E2511" s="14" t="e">
        <v>#N/A</v>
      </c>
    </row>
    <row r="2512" spans="1:5">
      <c r="A2512" s="98"/>
      <c r="E2512" s="14" t="e">
        <v>#N/A</v>
      </c>
    </row>
    <row r="2513" spans="1:5">
      <c r="A2513" s="98"/>
      <c r="E2513" s="14" t="e">
        <v>#N/A</v>
      </c>
    </row>
    <row r="2514" spans="1:5">
      <c r="A2514" s="98"/>
      <c r="E2514" s="14" t="e">
        <v>#N/A</v>
      </c>
    </row>
    <row r="2515" spans="1:5">
      <c r="A2515" s="98"/>
      <c r="E2515" s="14" t="e">
        <v>#N/A</v>
      </c>
    </row>
    <row r="2516" spans="1:5">
      <c r="A2516" s="98"/>
      <c r="E2516" s="14" t="e">
        <v>#N/A</v>
      </c>
    </row>
    <row r="2517" spans="1:5">
      <c r="A2517" s="98"/>
      <c r="E2517" s="14" t="e">
        <v>#N/A</v>
      </c>
    </row>
    <row r="2518" spans="1:5">
      <c r="A2518" s="98"/>
      <c r="E2518" s="14" t="e">
        <v>#N/A</v>
      </c>
    </row>
    <row r="2519" spans="1:5">
      <c r="A2519" s="98"/>
      <c r="E2519" s="14" t="e">
        <v>#N/A</v>
      </c>
    </row>
    <row r="2520" spans="1:5">
      <c r="A2520" s="98"/>
      <c r="E2520" s="14" t="e">
        <v>#N/A</v>
      </c>
    </row>
    <row r="2521" spans="1:5">
      <c r="A2521" s="98"/>
      <c r="E2521" s="14" t="e">
        <v>#N/A</v>
      </c>
    </row>
    <row r="2522" spans="1:5">
      <c r="A2522" s="98"/>
      <c r="E2522" s="14" t="e">
        <v>#N/A</v>
      </c>
    </row>
    <row r="2523" spans="1:5">
      <c r="A2523" s="98"/>
      <c r="E2523" s="14" t="e">
        <v>#N/A</v>
      </c>
    </row>
    <row r="2524" spans="1:5">
      <c r="A2524" s="98"/>
      <c r="E2524" s="14" t="e">
        <v>#N/A</v>
      </c>
    </row>
    <row r="2525" spans="1:5">
      <c r="A2525" s="98"/>
      <c r="E2525" s="14" t="e">
        <v>#N/A</v>
      </c>
    </row>
    <row r="2526" spans="1:5">
      <c r="A2526" s="98"/>
      <c r="E2526" s="14" t="e">
        <v>#N/A</v>
      </c>
    </row>
    <row r="2527" spans="1:5">
      <c r="A2527" s="98"/>
      <c r="E2527" s="14" t="e">
        <v>#N/A</v>
      </c>
    </row>
    <row r="2528" spans="1:5">
      <c r="A2528" s="98"/>
      <c r="E2528" s="14" t="e">
        <v>#N/A</v>
      </c>
    </row>
    <row r="2529" spans="1:5">
      <c r="A2529" s="98"/>
      <c r="E2529" s="14" t="e">
        <v>#N/A</v>
      </c>
    </row>
    <row r="2530" spans="1:5">
      <c r="A2530" s="98"/>
      <c r="E2530" s="14" t="e">
        <v>#N/A</v>
      </c>
    </row>
    <row r="2531" spans="1:5">
      <c r="A2531" s="98"/>
      <c r="E2531" s="14" t="e">
        <v>#N/A</v>
      </c>
    </row>
    <row r="2532" spans="1:5">
      <c r="A2532" s="98"/>
      <c r="E2532" s="14" t="e">
        <v>#N/A</v>
      </c>
    </row>
    <row r="2533" spans="1:5">
      <c r="A2533" s="98"/>
      <c r="E2533" s="14" t="e">
        <v>#N/A</v>
      </c>
    </row>
    <row r="2534" spans="1:5">
      <c r="A2534" s="98"/>
      <c r="E2534" s="14" t="e">
        <v>#N/A</v>
      </c>
    </row>
    <row r="2535" spans="1:5">
      <c r="A2535" s="98"/>
      <c r="E2535" s="14" t="e">
        <v>#N/A</v>
      </c>
    </row>
    <row r="2536" spans="1:5">
      <c r="A2536" s="98"/>
      <c r="E2536" s="14" t="e">
        <v>#N/A</v>
      </c>
    </row>
    <row r="2537" spans="1:5">
      <c r="A2537" s="98"/>
      <c r="E2537" s="14" t="e">
        <v>#N/A</v>
      </c>
    </row>
    <row r="2538" spans="1:5">
      <c r="A2538" s="98"/>
      <c r="E2538" s="14" t="e">
        <v>#N/A</v>
      </c>
    </row>
    <row r="2539" spans="1:5">
      <c r="A2539" s="98"/>
      <c r="E2539" s="14" t="e">
        <v>#N/A</v>
      </c>
    </row>
    <row r="2540" spans="1:5">
      <c r="A2540" s="98"/>
      <c r="E2540" s="14" t="e">
        <v>#N/A</v>
      </c>
    </row>
    <row r="2541" spans="1:5">
      <c r="A2541" s="98"/>
      <c r="E2541" s="14" t="e">
        <v>#N/A</v>
      </c>
    </row>
    <row r="2542" spans="1:5">
      <c r="A2542" s="98"/>
      <c r="E2542" s="14" t="e">
        <v>#N/A</v>
      </c>
    </row>
    <row r="2543" spans="1:5">
      <c r="A2543" s="98"/>
      <c r="E2543" s="14" t="e">
        <v>#N/A</v>
      </c>
    </row>
    <row r="2544" spans="1:5">
      <c r="A2544" s="98"/>
      <c r="E2544" s="14" t="e">
        <v>#N/A</v>
      </c>
    </row>
    <row r="2545" spans="1:5">
      <c r="A2545" s="98"/>
      <c r="E2545" s="14" t="e">
        <v>#N/A</v>
      </c>
    </row>
    <row r="2546" spans="1:5">
      <c r="A2546" s="98"/>
      <c r="E2546" s="14" t="e">
        <v>#N/A</v>
      </c>
    </row>
    <row r="2547" spans="1:5">
      <c r="A2547" s="98"/>
      <c r="E2547" s="14" t="e">
        <v>#N/A</v>
      </c>
    </row>
    <row r="2548" spans="1:5">
      <c r="A2548" s="98"/>
      <c r="E2548" s="14" t="e">
        <v>#N/A</v>
      </c>
    </row>
    <row r="2549" spans="1:5">
      <c r="A2549" s="98"/>
      <c r="E2549" s="14" t="e">
        <v>#N/A</v>
      </c>
    </row>
    <row r="2550" spans="1:5">
      <c r="A2550" s="98"/>
      <c r="E2550" s="14" t="e">
        <v>#N/A</v>
      </c>
    </row>
    <row r="2551" spans="1:5">
      <c r="A2551" s="98"/>
      <c r="E2551" s="14" t="e">
        <v>#N/A</v>
      </c>
    </row>
    <row r="2552" spans="1:5">
      <c r="A2552" s="98"/>
      <c r="E2552" s="14" t="e">
        <v>#N/A</v>
      </c>
    </row>
    <row r="2553" spans="1:5">
      <c r="A2553" s="98"/>
      <c r="E2553" s="14" t="e">
        <v>#N/A</v>
      </c>
    </row>
    <row r="2554" spans="1:5">
      <c r="A2554" s="98"/>
      <c r="E2554" s="14" t="e">
        <v>#N/A</v>
      </c>
    </row>
    <row r="2555" spans="1:5">
      <c r="A2555" s="98"/>
      <c r="E2555" s="14" t="e">
        <v>#N/A</v>
      </c>
    </row>
    <row r="2556" spans="1:5">
      <c r="A2556" s="98"/>
      <c r="E2556" s="14" t="e">
        <v>#N/A</v>
      </c>
    </row>
    <row r="2557" spans="1:5">
      <c r="A2557" s="98"/>
      <c r="E2557" s="14" t="e">
        <v>#N/A</v>
      </c>
    </row>
    <row r="2558" spans="1:5">
      <c r="A2558" s="98"/>
      <c r="E2558" s="14" t="e">
        <v>#N/A</v>
      </c>
    </row>
    <row r="2559" spans="1:5">
      <c r="A2559" s="98"/>
      <c r="E2559" s="14" t="e">
        <v>#N/A</v>
      </c>
    </row>
    <row r="2560" spans="1:5">
      <c r="A2560" s="98"/>
      <c r="E2560" s="14" t="e">
        <v>#N/A</v>
      </c>
    </row>
    <row r="2561" spans="1:5">
      <c r="A2561" s="98"/>
      <c r="E2561" s="14" t="e">
        <v>#N/A</v>
      </c>
    </row>
    <row r="2562" spans="1:5">
      <c r="A2562" s="98"/>
      <c r="E2562" s="14" t="e">
        <v>#N/A</v>
      </c>
    </row>
    <row r="2563" spans="1:5">
      <c r="A2563" s="98"/>
      <c r="E2563" s="14" t="e">
        <v>#N/A</v>
      </c>
    </row>
    <row r="2564" spans="1:5">
      <c r="A2564" s="98"/>
      <c r="E2564" s="14" t="e">
        <v>#N/A</v>
      </c>
    </row>
    <row r="2565" spans="1:5">
      <c r="A2565" s="98"/>
      <c r="E2565" s="14" t="e">
        <v>#N/A</v>
      </c>
    </row>
    <row r="2566" spans="1:5">
      <c r="A2566" s="98"/>
      <c r="E2566" s="14" t="e">
        <v>#N/A</v>
      </c>
    </row>
    <row r="2567" spans="1:5">
      <c r="A2567" s="98"/>
      <c r="E2567" s="14" t="e">
        <v>#N/A</v>
      </c>
    </row>
    <row r="2568" spans="1:5">
      <c r="A2568" s="98"/>
      <c r="E2568" s="14" t="e">
        <v>#N/A</v>
      </c>
    </row>
    <row r="2569" spans="1:5">
      <c r="A2569" s="98"/>
      <c r="E2569" s="14" t="e">
        <v>#N/A</v>
      </c>
    </row>
    <row r="2570" spans="1:5">
      <c r="A2570" s="98"/>
      <c r="E2570" s="14" t="e">
        <v>#N/A</v>
      </c>
    </row>
    <row r="2571" spans="1:5">
      <c r="A2571" s="98"/>
      <c r="E2571" s="14" t="e">
        <v>#N/A</v>
      </c>
    </row>
    <row r="2572" spans="1:5">
      <c r="A2572" s="98"/>
      <c r="E2572" s="14" t="e">
        <v>#N/A</v>
      </c>
    </row>
    <row r="2573" spans="1:5">
      <c r="A2573" s="98"/>
      <c r="E2573" s="14" t="e">
        <v>#N/A</v>
      </c>
    </row>
    <row r="2574" spans="1:5">
      <c r="A2574" s="98"/>
      <c r="E2574" s="14" t="e">
        <v>#N/A</v>
      </c>
    </row>
    <row r="2575" spans="1:5">
      <c r="A2575" s="98"/>
      <c r="E2575" s="14" t="e">
        <v>#N/A</v>
      </c>
    </row>
    <row r="2576" spans="1:5">
      <c r="A2576" s="98"/>
      <c r="E2576" s="14" t="e">
        <v>#N/A</v>
      </c>
    </row>
    <row r="2577" spans="1:5">
      <c r="A2577" s="98"/>
      <c r="E2577" s="14" t="e">
        <v>#N/A</v>
      </c>
    </row>
    <row r="2578" spans="1:5">
      <c r="A2578" s="98"/>
      <c r="E2578" s="14" t="e">
        <v>#N/A</v>
      </c>
    </row>
    <row r="2579" spans="1:5">
      <c r="A2579" s="98"/>
      <c r="E2579" s="14" t="e">
        <v>#N/A</v>
      </c>
    </row>
    <row r="2580" spans="1:5">
      <c r="A2580" s="98"/>
      <c r="E2580" s="14" t="e">
        <v>#N/A</v>
      </c>
    </row>
    <row r="2581" spans="1:5">
      <c r="A2581" s="98"/>
      <c r="E2581" s="14" t="e">
        <v>#N/A</v>
      </c>
    </row>
    <row r="2582" spans="1:5">
      <c r="A2582" s="98"/>
      <c r="E2582" s="14" t="e">
        <v>#N/A</v>
      </c>
    </row>
    <row r="2583" spans="1:5">
      <c r="A2583" s="98"/>
      <c r="E2583" s="14" t="e">
        <v>#N/A</v>
      </c>
    </row>
    <row r="2584" spans="1:5">
      <c r="A2584" s="98"/>
      <c r="E2584" s="14" t="e">
        <v>#N/A</v>
      </c>
    </row>
    <row r="2585" spans="1:5">
      <c r="A2585" s="98"/>
      <c r="E2585" s="14" t="e">
        <v>#N/A</v>
      </c>
    </row>
    <row r="2586" spans="1:5">
      <c r="A2586" s="98"/>
      <c r="E2586" s="14" t="e">
        <v>#N/A</v>
      </c>
    </row>
    <row r="2587" spans="1:5">
      <c r="A2587" s="98"/>
      <c r="E2587" s="14" t="e">
        <v>#N/A</v>
      </c>
    </row>
    <row r="2588" spans="1:5">
      <c r="A2588" s="98"/>
      <c r="E2588" s="14" t="e">
        <v>#N/A</v>
      </c>
    </row>
    <row r="2589" spans="1:5">
      <c r="A2589" s="98"/>
      <c r="E2589" s="14" t="e">
        <v>#N/A</v>
      </c>
    </row>
    <row r="2590" spans="1:5">
      <c r="A2590" s="98"/>
      <c r="E2590" s="14" t="e">
        <v>#N/A</v>
      </c>
    </row>
    <row r="2591" spans="1:5">
      <c r="A2591" s="98"/>
      <c r="E2591" s="14" t="e">
        <v>#N/A</v>
      </c>
    </row>
    <row r="2592" spans="1:5">
      <c r="A2592" s="98"/>
      <c r="E2592" s="14" t="e">
        <v>#N/A</v>
      </c>
    </row>
    <row r="2593" spans="1:5">
      <c r="A2593" s="98"/>
      <c r="E2593" s="14" t="e">
        <v>#N/A</v>
      </c>
    </row>
    <row r="2594" spans="1:5">
      <c r="A2594" s="98"/>
      <c r="E2594" s="14" t="e">
        <v>#N/A</v>
      </c>
    </row>
    <row r="2595" spans="1:5">
      <c r="A2595" s="98"/>
      <c r="E2595" s="14" t="e">
        <v>#N/A</v>
      </c>
    </row>
    <row r="2596" spans="1:5">
      <c r="A2596" s="98"/>
      <c r="E2596" s="14" t="e">
        <v>#N/A</v>
      </c>
    </row>
    <row r="2597" spans="1:5">
      <c r="A2597" s="98"/>
      <c r="E2597" s="14" t="e">
        <v>#N/A</v>
      </c>
    </row>
    <row r="2598" spans="1:5">
      <c r="A2598" s="98"/>
      <c r="E2598" s="14" t="e">
        <v>#N/A</v>
      </c>
    </row>
    <row r="2599" spans="1:5">
      <c r="A2599" s="98"/>
      <c r="E2599" s="14" t="e">
        <v>#N/A</v>
      </c>
    </row>
    <row r="2600" spans="1:5">
      <c r="A2600" s="98"/>
      <c r="E2600" s="14" t="e">
        <v>#N/A</v>
      </c>
    </row>
    <row r="2601" spans="1:5">
      <c r="A2601" s="98"/>
      <c r="E2601" s="14" t="e">
        <v>#N/A</v>
      </c>
    </row>
    <row r="2602" spans="1:5">
      <c r="A2602" s="98"/>
      <c r="E2602" s="14" t="e">
        <v>#N/A</v>
      </c>
    </row>
    <row r="2603" spans="1:5">
      <c r="A2603" s="98"/>
      <c r="E2603" s="14" t="e">
        <v>#N/A</v>
      </c>
    </row>
    <row r="2604" spans="1:5">
      <c r="A2604" s="98"/>
      <c r="E2604" s="14" t="e">
        <v>#N/A</v>
      </c>
    </row>
    <row r="2605" spans="1:5">
      <c r="A2605" s="98"/>
      <c r="E2605" s="14" t="e">
        <v>#N/A</v>
      </c>
    </row>
    <row r="2606" spans="1:5">
      <c r="A2606" s="98"/>
      <c r="E2606" s="14" t="e">
        <v>#N/A</v>
      </c>
    </row>
    <row r="2607" spans="1:5">
      <c r="A2607" s="98"/>
      <c r="E2607" s="14" t="e">
        <v>#N/A</v>
      </c>
    </row>
    <row r="2608" spans="1:5">
      <c r="A2608" s="98"/>
      <c r="E2608" s="14" t="e">
        <v>#N/A</v>
      </c>
    </row>
    <row r="2609" spans="1:5">
      <c r="A2609" s="98"/>
      <c r="E2609" s="14" t="e">
        <v>#N/A</v>
      </c>
    </row>
    <row r="2610" spans="1:5">
      <c r="A2610" s="98"/>
      <c r="E2610" s="14" t="e">
        <v>#N/A</v>
      </c>
    </row>
    <row r="2611" spans="1:5">
      <c r="A2611" s="98"/>
      <c r="E2611" s="14" t="e">
        <v>#N/A</v>
      </c>
    </row>
    <row r="2612" spans="1:5">
      <c r="A2612" s="98"/>
      <c r="E2612" s="14" t="e">
        <v>#N/A</v>
      </c>
    </row>
    <row r="2613" spans="1:5">
      <c r="A2613" s="98"/>
      <c r="E2613" s="14" t="e">
        <v>#N/A</v>
      </c>
    </row>
    <row r="2614" spans="1:5">
      <c r="A2614" s="98"/>
      <c r="E2614" s="14" t="e">
        <v>#N/A</v>
      </c>
    </row>
    <row r="2615" spans="1:5">
      <c r="A2615" s="98"/>
      <c r="E2615" s="14" t="e">
        <v>#N/A</v>
      </c>
    </row>
    <row r="2616" spans="1:5">
      <c r="A2616" s="98"/>
      <c r="E2616" s="14" t="e">
        <v>#N/A</v>
      </c>
    </row>
    <row r="2617" spans="1:5">
      <c r="A2617" s="98"/>
      <c r="E2617" s="14" t="e">
        <v>#N/A</v>
      </c>
    </row>
    <row r="2618" spans="1:5">
      <c r="A2618" s="98"/>
      <c r="E2618" s="14" t="e">
        <v>#N/A</v>
      </c>
    </row>
    <row r="2619" spans="1:5">
      <c r="A2619" s="98"/>
      <c r="E2619" s="14" t="e">
        <v>#N/A</v>
      </c>
    </row>
    <row r="2620" spans="1:5">
      <c r="A2620" s="98"/>
      <c r="E2620" s="14" t="e">
        <v>#N/A</v>
      </c>
    </row>
    <row r="2621" spans="1:5">
      <c r="A2621" s="98"/>
      <c r="E2621" s="14" t="e">
        <v>#N/A</v>
      </c>
    </row>
    <row r="2622" spans="1:5">
      <c r="A2622" s="98"/>
      <c r="E2622" s="14" t="e">
        <v>#N/A</v>
      </c>
    </row>
    <row r="2623" spans="1:5">
      <c r="A2623" s="98"/>
      <c r="E2623" s="14" t="e">
        <v>#N/A</v>
      </c>
    </row>
    <row r="2624" spans="1:5">
      <c r="A2624" s="98"/>
      <c r="E2624" s="14" t="e">
        <v>#N/A</v>
      </c>
    </row>
    <row r="2625" spans="1:5">
      <c r="A2625" s="98"/>
      <c r="E2625" s="14" t="e">
        <v>#N/A</v>
      </c>
    </row>
    <row r="2626" spans="1:5">
      <c r="A2626" s="98"/>
      <c r="E2626" s="14" t="e">
        <v>#N/A</v>
      </c>
    </row>
    <row r="2627" spans="1:5">
      <c r="A2627" s="98"/>
      <c r="E2627" s="14" t="e">
        <v>#N/A</v>
      </c>
    </row>
    <row r="2628" spans="1:5">
      <c r="A2628" s="98"/>
      <c r="E2628" s="14" t="e">
        <v>#N/A</v>
      </c>
    </row>
    <row r="2629" spans="1:5">
      <c r="A2629" s="98"/>
      <c r="E2629" s="14" t="e">
        <v>#N/A</v>
      </c>
    </row>
    <row r="2630" spans="1:5">
      <c r="A2630" s="98"/>
      <c r="E2630" s="14" t="e">
        <v>#N/A</v>
      </c>
    </row>
    <row r="2631" spans="1:5">
      <c r="A2631" s="98"/>
      <c r="E2631" s="14" t="e">
        <v>#N/A</v>
      </c>
    </row>
    <row r="2632" spans="1:5">
      <c r="A2632" s="98"/>
      <c r="E2632" s="14" t="e">
        <v>#N/A</v>
      </c>
    </row>
    <row r="2633" spans="1:5">
      <c r="A2633" s="98"/>
      <c r="E2633" s="14" t="e">
        <v>#N/A</v>
      </c>
    </row>
    <row r="2634" spans="1:5">
      <c r="A2634" s="98"/>
      <c r="E2634" s="14" t="e">
        <v>#N/A</v>
      </c>
    </row>
    <row r="2635" spans="1:5">
      <c r="A2635" s="98"/>
      <c r="E2635" s="14" t="e">
        <v>#N/A</v>
      </c>
    </row>
    <row r="2636" spans="1:5">
      <c r="A2636" s="98"/>
      <c r="E2636" s="14" t="e">
        <v>#N/A</v>
      </c>
    </row>
    <row r="2637" spans="1:5">
      <c r="A2637" s="98"/>
      <c r="E2637" s="14" t="e">
        <v>#N/A</v>
      </c>
    </row>
    <row r="2638" spans="1:5">
      <c r="A2638" s="98"/>
      <c r="E2638" s="14" t="e">
        <v>#N/A</v>
      </c>
    </row>
    <row r="2639" spans="1:5">
      <c r="A2639" s="98"/>
      <c r="E2639" s="14" t="e">
        <v>#N/A</v>
      </c>
    </row>
    <row r="2640" spans="1:5">
      <c r="A2640" s="98"/>
      <c r="E2640" s="14" t="e">
        <v>#N/A</v>
      </c>
    </row>
    <row r="2641" spans="1:5">
      <c r="A2641" s="98"/>
      <c r="E2641" s="14" t="e">
        <v>#N/A</v>
      </c>
    </row>
    <row r="2642" spans="1:5">
      <c r="A2642" s="98"/>
      <c r="E2642" s="14" t="e">
        <v>#N/A</v>
      </c>
    </row>
    <row r="2643" spans="1:5">
      <c r="A2643" s="98"/>
      <c r="E2643" s="14" t="e">
        <v>#N/A</v>
      </c>
    </row>
    <row r="2644" spans="1:5">
      <c r="A2644" s="98"/>
      <c r="E2644" s="14" t="e">
        <v>#N/A</v>
      </c>
    </row>
    <row r="2645" spans="1:5">
      <c r="A2645" s="98"/>
      <c r="E2645" s="14" t="e">
        <v>#N/A</v>
      </c>
    </row>
    <row r="2646" spans="1:5">
      <c r="A2646" s="98"/>
      <c r="E2646" s="14" t="e">
        <v>#N/A</v>
      </c>
    </row>
    <row r="2647" spans="1:5">
      <c r="A2647" s="98"/>
      <c r="E2647" s="14" t="e">
        <v>#N/A</v>
      </c>
    </row>
    <row r="2648" spans="1:5">
      <c r="A2648" s="98"/>
      <c r="E2648" s="14" t="e">
        <v>#N/A</v>
      </c>
    </row>
    <row r="2649" spans="1:5">
      <c r="A2649" s="98"/>
      <c r="E2649" s="14" t="e">
        <v>#N/A</v>
      </c>
    </row>
    <row r="2650" spans="1:5">
      <c r="A2650" s="98"/>
      <c r="E2650" s="14" t="e">
        <v>#N/A</v>
      </c>
    </row>
    <row r="2651" spans="1:5">
      <c r="A2651" s="98"/>
      <c r="E2651" s="14" t="e">
        <v>#N/A</v>
      </c>
    </row>
    <row r="2652" spans="1:5">
      <c r="A2652" s="98"/>
      <c r="E2652" s="14" t="e">
        <v>#N/A</v>
      </c>
    </row>
    <row r="2653" spans="1:5">
      <c r="A2653" s="98"/>
      <c r="E2653" s="14" t="e">
        <v>#N/A</v>
      </c>
    </row>
    <row r="2654" spans="1:5">
      <c r="A2654" s="98"/>
      <c r="E2654" s="14" t="e">
        <v>#N/A</v>
      </c>
    </row>
    <row r="2655" spans="1:5">
      <c r="A2655" s="98"/>
      <c r="E2655" s="14" t="e">
        <v>#N/A</v>
      </c>
    </row>
    <row r="2656" spans="1:5">
      <c r="A2656" s="98"/>
      <c r="E2656" s="14" t="e">
        <v>#N/A</v>
      </c>
    </row>
    <row r="2657" spans="1:5">
      <c r="A2657" s="98"/>
      <c r="E2657" s="14" t="e">
        <v>#N/A</v>
      </c>
    </row>
    <row r="2658" spans="1:5">
      <c r="A2658" s="98"/>
      <c r="E2658" s="14" t="e">
        <v>#N/A</v>
      </c>
    </row>
    <row r="2659" spans="1:5">
      <c r="A2659" s="98"/>
      <c r="E2659" s="14" t="e">
        <v>#N/A</v>
      </c>
    </row>
    <row r="2660" spans="1:5">
      <c r="A2660" s="98"/>
      <c r="E2660" s="14" t="e">
        <v>#N/A</v>
      </c>
    </row>
    <row r="2661" spans="1:5">
      <c r="A2661" s="98"/>
      <c r="E2661" s="14" t="e">
        <v>#N/A</v>
      </c>
    </row>
    <row r="2662" spans="1:5">
      <c r="A2662" s="98"/>
      <c r="E2662" s="14" t="e">
        <v>#N/A</v>
      </c>
    </row>
    <row r="2663" spans="1:5">
      <c r="A2663" s="98"/>
      <c r="E2663" s="14" t="e">
        <v>#N/A</v>
      </c>
    </row>
    <row r="2664" spans="1:5">
      <c r="A2664" s="98"/>
      <c r="E2664" s="14" t="e">
        <v>#N/A</v>
      </c>
    </row>
    <row r="2665" spans="1:5">
      <c r="A2665" s="98"/>
      <c r="E2665" s="14" t="e">
        <v>#N/A</v>
      </c>
    </row>
    <row r="2666" spans="1:5">
      <c r="A2666" s="98"/>
      <c r="E2666" s="14" t="e">
        <v>#N/A</v>
      </c>
    </row>
    <row r="2667" spans="1:5">
      <c r="A2667" s="98"/>
      <c r="E2667" s="14" t="e">
        <v>#N/A</v>
      </c>
    </row>
    <row r="2668" spans="1:5">
      <c r="A2668" s="98"/>
      <c r="E2668" s="14" t="e">
        <v>#N/A</v>
      </c>
    </row>
    <row r="2669" spans="1:5">
      <c r="A2669" s="98"/>
      <c r="E2669" s="14" t="e">
        <v>#N/A</v>
      </c>
    </row>
    <row r="2670" spans="1:5">
      <c r="A2670" s="98"/>
      <c r="E2670" s="14" t="e">
        <v>#N/A</v>
      </c>
    </row>
    <row r="2671" spans="1:5">
      <c r="A2671" s="98"/>
      <c r="E2671" s="14" t="e">
        <v>#N/A</v>
      </c>
    </row>
    <row r="2672" spans="1:5">
      <c r="A2672" s="98"/>
      <c r="E2672" s="14" t="e">
        <v>#N/A</v>
      </c>
    </row>
    <row r="2673" spans="1:5">
      <c r="A2673" s="98"/>
      <c r="E2673" s="14" t="e">
        <v>#N/A</v>
      </c>
    </row>
    <row r="2674" spans="1:5">
      <c r="A2674" s="98"/>
      <c r="E2674" s="14" t="e">
        <v>#N/A</v>
      </c>
    </row>
    <row r="2675" spans="1:5">
      <c r="A2675" s="98"/>
      <c r="E2675" s="14" t="e">
        <v>#N/A</v>
      </c>
    </row>
    <row r="2676" spans="1:5">
      <c r="A2676" s="98"/>
      <c r="E2676" s="14" t="e">
        <v>#N/A</v>
      </c>
    </row>
    <row r="2677" spans="1:5">
      <c r="A2677" s="98"/>
      <c r="E2677" s="14" t="e">
        <v>#N/A</v>
      </c>
    </row>
    <row r="2678" spans="1:5">
      <c r="A2678" s="98"/>
      <c r="E2678" s="14" t="e">
        <v>#N/A</v>
      </c>
    </row>
    <row r="2679" spans="1:5">
      <c r="A2679" s="98"/>
      <c r="E2679" s="14" t="e">
        <v>#N/A</v>
      </c>
    </row>
    <row r="2680" spans="1:5">
      <c r="A2680" s="98"/>
      <c r="E2680" s="14" t="e">
        <v>#N/A</v>
      </c>
    </row>
    <row r="2681" spans="1:5">
      <c r="A2681" s="98"/>
      <c r="E2681" s="14" t="e">
        <v>#N/A</v>
      </c>
    </row>
    <row r="2682" spans="1:5">
      <c r="A2682" s="98"/>
      <c r="E2682" s="14" t="e">
        <v>#N/A</v>
      </c>
    </row>
    <row r="2683" spans="1:5">
      <c r="A2683" s="98"/>
      <c r="E2683" s="14" t="e">
        <v>#N/A</v>
      </c>
    </row>
    <row r="2684" spans="1:5">
      <c r="A2684" s="98"/>
      <c r="E2684" s="14" t="e">
        <v>#N/A</v>
      </c>
    </row>
    <row r="2685" spans="1:5">
      <c r="A2685" s="98"/>
      <c r="E2685" s="14" t="e">
        <v>#N/A</v>
      </c>
    </row>
    <row r="2686" spans="1:5">
      <c r="A2686" s="98"/>
      <c r="E2686" s="14" t="e">
        <v>#N/A</v>
      </c>
    </row>
    <row r="2687" spans="1:5">
      <c r="A2687" s="98"/>
      <c r="E2687" s="14" t="e">
        <v>#N/A</v>
      </c>
    </row>
    <row r="2688" spans="1:5">
      <c r="A2688" s="98"/>
      <c r="E2688" s="14" t="e">
        <v>#N/A</v>
      </c>
    </row>
    <row r="2689" spans="1:5">
      <c r="A2689" s="98"/>
      <c r="E2689" s="14" t="e">
        <v>#N/A</v>
      </c>
    </row>
    <row r="2690" spans="1:5">
      <c r="A2690" s="98"/>
      <c r="E2690" s="14" t="e">
        <v>#N/A</v>
      </c>
    </row>
    <row r="2691" spans="1:5">
      <c r="A2691" s="98"/>
      <c r="E2691" s="14" t="e">
        <v>#N/A</v>
      </c>
    </row>
    <row r="2692" spans="1:5">
      <c r="A2692" s="98"/>
      <c r="E2692" s="14" t="e">
        <v>#N/A</v>
      </c>
    </row>
    <row r="2693" spans="1:5">
      <c r="A2693" s="98"/>
      <c r="E2693" s="14" t="e">
        <v>#N/A</v>
      </c>
    </row>
    <row r="2694" spans="1:5">
      <c r="A2694" s="98"/>
      <c r="E2694" s="14" t="e">
        <v>#N/A</v>
      </c>
    </row>
    <row r="2695" spans="1:5">
      <c r="A2695" s="98"/>
      <c r="E2695" s="14" t="e">
        <v>#N/A</v>
      </c>
    </row>
    <row r="2696" spans="1:5">
      <c r="A2696" s="98"/>
      <c r="E2696" s="14" t="e">
        <v>#N/A</v>
      </c>
    </row>
    <row r="2697" spans="1:5">
      <c r="A2697" s="98"/>
      <c r="E2697" s="14" t="e">
        <v>#N/A</v>
      </c>
    </row>
    <row r="2698" spans="1:5">
      <c r="A2698" s="98"/>
      <c r="E2698" s="14" t="e">
        <v>#N/A</v>
      </c>
    </row>
    <row r="2699" spans="1:5">
      <c r="A2699" s="98"/>
      <c r="E2699" s="14" t="e">
        <v>#N/A</v>
      </c>
    </row>
    <row r="2700" spans="1:5">
      <c r="A2700" s="98"/>
      <c r="E2700" s="14" t="e">
        <v>#N/A</v>
      </c>
    </row>
    <row r="2701" spans="1:5">
      <c r="A2701" s="98"/>
      <c r="E2701" s="14" t="e">
        <v>#N/A</v>
      </c>
    </row>
    <row r="2702" spans="1:5">
      <c r="A2702" s="98"/>
      <c r="E2702" s="14" t="e">
        <v>#N/A</v>
      </c>
    </row>
    <row r="2703" spans="1:5">
      <c r="A2703" s="98"/>
      <c r="E2703" s="14" t="e">
        <v>#N/A</v>
      </c>
    </row>
    <row r="2704" spans="1:5">
      <c r="A2704" s="98"/>
      <c r="E2704" s="14" t="e">
        <v>#N/A</v>
      </c>
    </row>
    <row r="2705" spans="1:5">
      <c r="A2705" s="98"/>
      <c r="E2705" s="14" t="e">
        <v>#N/A</v>
      </c>
    </row>
    <row r="2706" spans="1:5">
      <c r="A2706" s="98"/>
      <c r="E2706" s="14" t="e">
        <v>#N/A</v>
      </c>
    </row>
    <row r="2707" spans="1:5">
      <c r="A2707" s="98"/>
      <c r="E2707" s="14" t="e">
        <v>#N/A</v>
      </c>
    </row>
    <row r="2708" spans="1:5">
      <c r="A2708" s="98"/>
      <c r="E2708" s="14" t="e">
        <v>#N/A</v>
      </c>
    </row>
    <row r="2709" spans="1:5">
      <c r="A2709" s="98"/>
      <c r="E2709" s="14" t="e">
        <v>#N/A</v>
      </c>
    </row>
    <row r="2710" spans="1:5">
      <c r="A2710" s="98"/>
      <c r="E2710" s="14" t="e">
        <v>#N/A</v>
      </c>
    </row>
    <row r="2711" spans="1:5">
      <c r="A2711" s="98"/>
      <c r="E2711" s="14" t="e">
        <v>#N/A</v>
      </c>
    </row>
    <row r="2712" spans="1:5">
      <c r="A2712" s="98"/>
      <c r="E2712" s="14" t="e">
        <v>#N/A</v>
      </c>
    </row>
    <row r="2713" spans="1:5">
      <c r="A2713" s="98"/>
      <c r="E2713" s="14" t="e">
        <v>#N/A</v>
      </c>
    </row>
    <row r="2714" spans="1:5">
      <c r="A2714" s="98"/>
      <c r="E2714" s="14" t="e">
        <v>#N/A</v>
      </c>
    </row>
    <row r="2715" spans="1:5">
      <c r="A2715" s="98"/>
      <c r="E2715" s="14" t="e">
        <v>#N/A</v>
      </c>
    </row>
    <row r="2716" spans="1:5">
      <c r="A2716" s="98"/>
      <c r="E2716" s="14" t="e">
        <v>#N/A</v>
      </c>
    </row>
    <row r="2717" spans="1:5">
      <c r="A2717" s="98"/>
      <c r="E2717" s="14" t="e">
        <v>#N/A</v>
      </c>
    </row>
    <row r="2718" spans="1:5">
      <c r="A2718" s="98"/>
      <c r="E2718" s="14" t="e">
        <v>#N/A</v>
      </c>
    </row>
    <row r="2719" spans="1:5">
      <c r="A2719" s="98"/>
      <c r="E2719" s="14" t="e">
        <v>#N/A</v>
      </c>
    </row>
    <row r="2720" spans="1:5">
      <c r="A2720" s="98"/>
      <c r="E2720" s="14" t="e">
        <v>#N/A</v>
      </c>
    </row>
    <row r="2721" spans="1:5">
      <c r="A2721" s="98"/>
      <c r="E2721" s="14" t="e">
        <v>#N/A</v>
      </c>
    </row>
    <row r="2722" spans="1:5">
      <c r="A2722" s="98"/>
      <c r="E2722" s="14" t="e">
        <v>#N/A</v>
      </c>
    </row>
    <row r="2723" spans="1:5">
      <c r="A2723" s="98"/>
      <c r="E2723" s="14" t="e">
        <v>#N/A</v>
      </c>
    </row>
    <row r="2724" spans="1:5">
      <c r="A2724" s="98"/>
      <c r="E2724" s="14" t="e">
        <v>#N/A</v>
      </c>
    </row>
    <row r="2725" spans="1:5">
      <c r="A2725" s="98"/>
      <c r="E2725" s="14" t="e">
        <v>#N/A</v>
      </c>
    </row>
    <row r="2726" spans="1:5">
      <c r="A2726" s="98"/>
      <c r="E2726" s="14" t="e">
        <v>#N/A</v>
      </c>
    </row>
    <row r="2727" spans="1:5">
      <c r="A2727" s="98"/>
      <c r="E2727" s="14" t="e">
        <v>#N/A</v>
      </c>
    </row>
    <row r="2728" spans="1:5">
      <c r="A2728" s="98"/>
      <c r="E2728" s="14" t="e">
        <v>#N/A</v>
      </c>
    </row>
    <row r="2729" spans="1:5">
      <c r="A2729" s="98"/>
      <c r="E2729" s="14" t="e">
        <v>#N/A</v>
      </c>
    </row>
    <row r="2730" spans="1:5">
      <c r="A2730" s="98"/>
      <c r="E2730" s="14" t="e">
        <v>#N/A</v>
      </c>
    </row>
    <row r="2731" spans="1:5">
      <c r="A2731" s="98"/>
      <c r="E2731" s="14" t="e">
        <v>#N/A</v>
      </c>
    </row>
    <row r="2732" spans="1:5">
      <c r="A2732" s="98"/>
      <c r="E2732" s="14" t="e">
        <v>#N/A</v>
      </c>
    </row>
    <row r="2733" spans="1:5">
      <c r="A2733" s="98"/>
      <c r="E2733" s="14" t="e">
        <v>#N/A</v>
      </c>
    </row>
    <row r="2734" spans="1:5">
      <c r="A2734" s="98"/>
      <c r="E2734" s="14" t="e">
        <v>#N/A</v>
      </c>
    </row>
    <row r="2735" spans="1:5">
      <c r="A2735" s="98"/>
      <c r="E2735" s="14" t="e">
        <v>#N/A</v>
      </c>
    </row>
    <row r="2736" spans="1:5">
      <c r="A2736" s="98"/>
      <c r="E2736" s="14" t="e">
        <v>#N/A</v>
      </c>
    </row>
    <row r="2737" spans="1:5">
      <c r="A2737" s="98"/>
      <c r="E2737" s="14" t="e">
        <v>#N/A</v>
      </c>
    </row>
    <row r="2738" spans="1:5">
      <c r="A2738" s="98"/>
      <c r="E2738" s="14" t="e">
        <v>#N/A</v>
      </c>
    </row>
    <row r="2739" spans="1:5">
      <c r="A2739" s="98"/>
      <c r="E2739" s="14" t="e">
        <v>#N/A</v>
      </c>
    </row>
    <row r="2740" spans="1:5">
      <c r="A2740" s="98"/>
      <c r="E2740" s="14" t="e">
        <v>#N/A</v>
      </c>
    </row>
    <row r="2741" spans="1:5">
      <c r="A2741" s="98"/>
      <c r="E2741" s="14" t="e">
        <v>#N/A</v>
      </c>
    </row>
    <row r="2742" spans="1:5">
      <c r="A2742" s="98"/>
      <c r="E2742" s="14" t="e">
        <v>#N/A</v>
      </c>
    </row>
    <row r="2743" spans="1:5">
      <c r="A2743" s="98"/>
      <c r="E2743" s="14" t="e">
        <v>#N/A</v>
      </c>
    </row>
    <row r="2744" spans="1:5">
      <c r="A2744" s="98"/>
      <c r="E2744" s="14" t="e">
        <v>#N/A</v>
      </c>
    </row>
    <row r="2745" spans="1:5">
      <c r="A2745" s="98"/>
      <c r="E2745" s="14" t="e">
        <v>#N/A</v>
      </c>
    </row>
    <row r="2746" spans="1:5">
      <c r="A2746" s="98"/>
      <c r="E2746" s="14" t="e">
        <v>#N/A</v>
      </c>
    </row>
    <row r="2747" spans="1:5">
      <c r="A2747" s="98"/>
      <c r="E2747" s="14" t="e">
        <v>#N/A</v>
      </c>
    </row>
    <row r="2748" spans="1:5">
      <c r="A2748" s="98"/>
      <c r="E2748" s="14" t="e">
        <v>#N/A</v>
      </c>
    </row>
    <row r="2749" spans="1:5">
      <c r="A2749" s="98"/>
      <c r="E2749" s="14" t="e">
        <v>#N/A</v>
      </c>
    </row>
    <row r="2750" spans="1:5">
      <c r="A2750" s="98"/>
      <c r="E2750" s="14" t="e">
        <v>#N/A</v>
      </c>
    </row>
    <row r="2751" spans="1:5">
      <c r="A2751" s="98"/>
      <c r="E2751" s="14" t="e">
        <v>#N/A</v>
      </c>
    </row>
    <row r="2752" spans="1:5">
      <c r="A2752" s="98"/>
      <c r="E2752" s="14" t="e">
        <v>#N/A</v>
      </c>
    </row>
    <row r="2753" spans="1:5">
      <c r="A2753" s="98"/>
      <c r="E2753" s="14" t="e">
        <v>#N/A</v>
      </c>
    </row>
    <row r="2754" spans="1:5">
      <c r="A2754" s="98"/>
      <c r="E2754" s="14" t="e">
        <v>#N/A</v>
      </c>
    </row>
    <row r="2755" spans="1:5">
      <c r="A2755" s="98"/>
      <c r="E2755" s="14" t="e">
        <v>#N/A</v>
      </c>
    </row>
    <row r="2756" spans="1:5">
      <c r="A2756" s="98"/>
      <c r="E2756" s="14" t="e">
        <v>#N/A</v>
      </c>
    </row>
    <row r="2757" spans="1:5">
      <c r="A2757" s="98"/>
      <c r="E2757" s="14" t="e">
        <v>#N/A</v>
      </c>
    </row>
    <row r="2758" spans="1:5">
      <c r="A2758" s="98"/>
      <c r="E2758" s="14" t="e">
        <v>#N/A</v>
      </c>
    </row>
    <row r="2759" spans="1:5">
      <c r="A2759" s="98"/>
      <c r="E2759" s="14" t="e">
        <v>#N/A</v>
      </c>
    </row>
    <row r="2760" spans="1:5">
      <c r="A2760" s="98"/>
      <c r="E2760" s="14" t="e">
        <v>#N/A</v>
      </c>
    </row>
    <row r="2761" spans="1:5">
      <c r="A2761" s="98"/>
      <c r="E2761" s="14" t="e">
        <v>#N/A</v>
      </c>
    </row>
    <row r="2762" spans="1:5">
      <c r="A2762" s="98"/>
      <c r="E2762" s="14" t="e">
        <v>#N/A</v>
      </c>
    </row>
    <row r="2763" spans="1:5">
      <c r="A2763" s="98"/>
      <c r="E2763" s="14" t="e">
        <v>#N/A</v>
      </c>
    </row>
    <row r="2764" spans="1:5">
      <c r="A2764" s="98"/>
      <c r="E2764" s="14" t="e">
        <v>#N/A</v>
      </c>
    </row>
    <row r="2765" spans="1:5">
      <c r="A2765" s="98"/>
      <c r="E2765" s="14" t="e">
        <v>#N/A</v>
      </c>
    </row>
    <row r="2766" spans="1:5">
      <c r="A2766" s="98"/>
      <c r="E2766" s="14" t="e">
        <v>#N/A</v>
      </c>
    </row>
    <row r="2767" spans="1:5">
      <c r="A2767" s="98"/>
      <c r="E2767" s="14" t="e">
        <v>#N/A</v>
      </c>
    </row>
    <row r="2768" spans="1:5">
      <c r="A2768" s="98"/>
      <c r="E2768" s="14" t="e">
        <v>#N/A</v>
      </c>
    </row>
    <row r="2769" spans="1:5">
      <c r="A2769" s="98"/>
      <c r="E2769" s="14" t="e">
        <v>#N/A</v>
      </c>
    </row>
    <row r="2770" spans="1:5">
      <c r="A2770" s="98"/>
      <c r="E2770" s="14" t="e">
        <v>#N/A</v>
      </c>
    </row>
    <row r="2771" spans="1:5">
      <c r="A2771" s="98"/>
      <c r="E2771" s="14" t="e">
        <v>#N/A</v>
      </c>
    </row>
    <row r="2772" spans="1:5">
      <c r="A2772" s="98"/>
      <c r="E2772" s="14" t="e">
        <v>#N/A</v>
      </c>
    </row>
    <row r="2773" spans="1:5">
      <c r="A2773" s="98"/>
      <c r="E2773" s="14" t="e">
        <v>#N/A</v>
      </c>
    </row>
    <row r="2774" spans="1:5">
      <c r="A2774" s="98"/>
      <c r="E2774" s="14" t="e">
        <v>#N/A</v>
      </c>
    </row>
    <row r="2775" spans="1:5">
      <c r="A2775" s="98"/>
      <c r="E2775" s="14" t="e">
        <v>#N/A</v>
      </c>
    </row>
    <row r="2776" spans="1:5">
      <c r="A2776" s="98"/>
      <c r="E2776" s="14" t="e">
        <v>#N/A</v>
      </c>
    </row>
    <row r="2777" spans="1:5">
      <c r="A2777" s="98"/>
      <c r="E2777" s="14" t="e">
        <v>#N/A</v>
      </c>
    </row>
    <row r="2778" spans="1:5">
      <c r="A2778" s="98"/>
      <c r="E2778" s="14" t="e">
        <v>#N/A</v>
      </c>
    </row>
    <row r="2779" spans="1:5">
      <c r="A2779" s="98"/>
      <c r="E2779" s="14" t="e">
        <v>#N/A</v>
      </c>
    </row>
    <row r="2780" spans="1:5">
      <c r="A2780" s="98"/>
      <c r="E2780" s="14" t="e">
        <v>#N/A</v>
      </c>
    </row>
    <row r="2781" spans="1:5">
      <c r="A2781" s="98"/>
      <c r="E2781" s="14" t="e">
        <v>#N/A</v>
      </c>
    </row>
    <row r="2782" spans="1:5">
      <c r="A2782" s="98"/>
      <c r="E2782" s="14" t="e">
        <v>#N/A</v>
      </c>
    </row>
    <row r="2783" spans="1:5">
      <c r="A2783" s="98"/>
      <c r="E2783" s="14" t="e">
        <v>#N/A</v>
      </c>
    </row>
    <row r="2784" spans="1:5">
      <c r="A2784" s="98"/>
      <c r="E2784" s="14" t="e">
        <v>#N/A</v>
      </c>
    </row>
    <row r="2785" spans="1:5">
      <c r="A2785" s="98"/>
      <c r="E2785" s="14" t="e">
        <v>#N/A</v>
      </c>
    </row>
    <row r="2786" spans="1:5">
      <c r="A2786" s="98"/>
      <c r="E2786" s="14" t="e">
        <v>#N/A</v>
      </c>
    </row>
    <row r="2787" spans="1:5">
      <c r="A2787" s="98"/>
      <c r="E2787" s="14" t="e">
        <v>#N/A</v>
      </c>
    </row>
    <row r="2788" spans="1:5">
      <c r="A2788" s="98"/>
      <c r="E2788" s="14" t="e">
        <v>#N/A</v>
      </c>
    </row>
    <row r="2789" spans="1:5">
      <c r="A2789" s="98"/>
      <c r="E2789" s="14" t="e">
        <v>#N/A</v>
      </c>
    </row>
    <row r="2790" spans="1:5">
      <c r="A2790" s="98"/>
      <c r="E2790" s="14" t="e">
        <v>#N/A</v>
      </c>
    </row>
    <row r="2791" spans="1:5">
      <c r="A2791" s="98"/>
      <c r="E2791" s="14" t="e">
        <v>#N/A</v>
      </c>
    </row>
    <row r="2792" spans="1:5">
      <c r="A2792" s="98"/>
      <c r="E2792" s="14" t="e">
        <v>#N/A</v>
      </c>
    </row>
    <row r="2793" spans="1:5">
      <c r="A2793" s="98"/>
      <c r="E2793" s="14" t="e">
        <v>#N/A</v>
      </c>
    </row>
    <row r="2794" spans="1:5">
      <c r="A2794" s="98"/>
      <c r="E2794" s="14" t="e">
        <v>#N/A</v>
      </c>
    </row>
    <row r="2795" spans="1:5">
      <c r="A2795" s="98"/>
      <c r="E2795" s="14" t="e">
        <v>#N/A</v>
      </c>
    </row>
    <row r="2796" spans="1:5">
      <c r="A2796" s="98"/>
      <c r="E2796" s="14" t="e">
        <v>#N/A</v>
      </c>
    </row>
    <row r="2797" spans="1:5">
      <c r="A2797" s="98"/>
      <c r="E2797" s="14" t="e">
        <v>#N/A</v>
      </c>
    </row>
    <row r="2798" spans="1:5">
      <c r="A2798" s="98"/>
      <c r="E2798" s="14" t="e">
        <v>#N/A</v>
      </c>
    </row>
    <row r="2799" spans="1:5">
      <c r="A2799" s="98"/>
      <c r="E2799" s="14" t="e">
        <v>#N/A</v>
      </c>
    </row>
    <row r="2800" spans="1:5">
      <c r="A2800" s="98"/>
      <c r="E2800" s="14" t="e">
        <v>#N/A</v>
      </c>
    </row>
    <row r="2801" spans="1:5">
      <c r="A2801" s="98"/>
      <c r="E2801" s="14" t="e">
        <v>#N/A</v>
      </c>
    </row>
    <row r="2802" spans="1:5">
      <c r="A2802" s="98"/>
      <c r="E2802" s="14" t="e">
        <v>#N/A</v>
      </c>
    </row>
    <row r="2803" spans="1:5">
      <c r="A2803" s="98"/>
      <c r="E2803" s="14" t="e">
        <v>#N/A</v>
      </c>
    </row>
    <row r="2804" spans="1:5">
      <c r="A2804" s="98"/>
      <c r="E2804" s="14" t="e">
        <v>#N/A</v>
      </c>
    </row>
    <row r="2805" spans="1:5">
      <c r="A2805" s="98"/>
      <c r="E2805" s="14" t="e">
        <v>#N/A</v>
      </c>
    </row>
    <row r="2806" spans="1:5">
      <c r="A2806" s="98"/>
      <c r="E2806" s="14" t="e">
        <v>#N/A</v>
      </c>
    </row>
    <row r="2807" spans="1:5">
      <c r="A2807" s="98"/>
      <c r="E2807" s="14" t="e">
        <v>#N/A</v>
      </c>
    </row>
    <row r="2808" spans="1:5">
      <c r="A2808" s="98"/>
      <c r="E2808" s="14" t="e">
        <v>#N/A</v>
      </c>
    </row>
    <row r="2809" spans="1:5">
      <c r="A2809" s="98"/>
      <c r="E2809" s="14" t="e">
        <v>#N/A</v>
      </c>
    </row>
    <row r="2810" spans="1:5">
      <c r="A2810" s="98"/>
      <c r="E2810" s="14" t="e">
        <v>#N/A</v>
      </c>
    </row>
    <row r="2811" spans="1:5">
      <c r="A2811" s="98"/>
      <c r="E2811" s="14" t="e">
        <v>#N/A</v>
      </c>
    </row>
    <row r="2812" spans="1:5">
      <c r="A2812" s="98"/>
      <c r="E2812" s="14" t="e">
        <v>#N/A</v>
      </c>
    </row>
    <row r="2813" spans="1:5">
      <c r="A2813" s="98"/>
      <c r="E2813" s="14" t="e">
        <v>#N/A</v>
      </c>
    </row>
    <row r="2814" spans="1:5">
      <c r="A2814" s="98"/>
      <c r="E2814" s="14" t="e">
        <v>#N/A</v>
      </c>
    </row>
    <row r="2815" spans="1:5">
      <c r="A2815" s="98"/>
      <c r="E2815" s="14" t="e">
        <v>#N/A</v>
      </c>
    </row>
    <row r="2816" spans="1:5">
      <c r="A2816" s="98"/>
      <c r="E2816" s="14" t="e">
        <v>#N/A</v>
      </c>
    </row>
    <row r="2817" spans="1:5">
      <c r="A2817" s="98"/>
      <c r="E2817" s="14" t="e">
        <v>#N/A</v>
      </c>
    </row>
    <row r="2818" spans="1:5">
      <c r="A2818" s="98"/>
      <c r="E2818" s="14" t="e">
        <v>#N/A</v>
      </c>
    </row>
    <row r="2819" spans="1:5">
      <c r="A2819" s="98"/>
      <c r="E2819" s="14" t="e">
        <v>#N/A</v>
      </c>
    </row>
    <row r="2820" spans="1:5">
      <c r="A2820" s="98"/>
      <c r="E2820" s="14" t="e">
        <v>#N/A</v>
      </c>
    </row>
    <row r="2821" spans="1:5">
      <c r="A2821" s="98"/>
      <c r="E2821" s="14" t="e">
        <v>#N/A</v>
      </c>
    </row>
    <row r="2822" spans="1:5">
      <c r="A2822" s="98"/>
      <c r="E2822" s="14" t="e">
        <v>#N/A</v>
      </c>
    </row>
    <row r="2823" spans="1:5">
      <c r="A2823" s="98"/>
      <c r="E2823" s="14" t="e">
        <v>#N/A</v>
      </c>
    </row>
    <row r="2824" spans="1:5">
      <c r="A2824" s="98"/>
      <c r="E2824" s="14" t="e">
        <v>#N/A</v>
      </c>
    </row>
    <row r="2825" spans="1:5">
      <c r="A2825" s="98"/>
      <c r="E2825" s="14" t="e">
        <v>#N/A</v>
      </c>
    </row>
    <row r="2826" spans="1:5">
      <c r="A2826" s="98"/>
      <c r="E2826" s="14" t="e">
        <v>#N/A</v>
      </c>
    </row>
    <row r="2827" spans="1:5">
      <c r="A2827" s="98"/>
      <c r="E2827" s="14" t="e">
        <v>#N/A</v>
      </c>
    </row>
    <row r="2828" spans="1:5">
      <c r="A2828" s="98"/>
      <c r="E2828" s="14" t="e">
        <v>#N/A</v>
      </c>
    </row>
    <row r="2829" spans="1:5">
      <c r="A2829" s="98"/>
      <c r="E2829" s="14" t="e">
        <v>#N/A</v>
      </c>
    </row>
    <row r="2830" spans="1:5">
      <c r="A2830" s="98"/>
      <c r="E2830" s="14" t="e">
        <v>#N/A</v>
      </c>
    </row>
    <row r="2831" spans="1:5">
      <c r="A2831" s="98"/>
      <c r="E2831" s="14" t="e">
        <v>#N/A</v>
      </c>
    </row>
    <row r="2832" spans="1:5">
      <c r="A2832" s="98"/>
      <c r="E2832" s="14" t="e">
        <v>#N/A</v>
      </c>
    </row>
    <row r="2833" spans="1:5">
      <c r="A2833" s="98"/>
      <c r="E2833" s="14" t="e">
        <v>#N/A</v>
      </c>
    </row>
    <row r="2834" spans="1:5">
      <c r="A2834" s="98"/>
      <c r="E2834" s="14" t="e">
        <v>#N/A</v>
      </c>
    </row>
    <row r="2835" spans="1:5">
      <c r="A2835" s="98"/>
      <c r="E2835" s="14" t="e">
        <v>#N/A</v>
      </c>
    </row>
    <row r="2836" spans="1:5">
      <c r="A2836" s="98"/>
      <c r="E2836" s="14" t="e">
        <v>#N/A</v>
      </c>
    </row>
    <row r="2837" spans="1:5">
      <c r="A2837" s="98"/>
      <c r="E2837" s="14" t="e">
        <v>#N/A</v>
      </c>
    </row>
    <row r="2838" spans="1:5">
      <c r="A2838" s="98"/>
      <c r="E2838" s="14" t="e">
        <v>#N/A</v>
      </c>
    </row>
    <row r="2839" spans="1:5">
      <c r="A2839" s="98"/>
      <c r="E2839" s="14" t="e">
        <v>#N/A</v>
      </c>
    </row>
    <row r="2840" spans="1:5">
      <c r="A2840" s="98"/>
      <c r="E2840" s="14" t="e">
        <v>#N/A</v>
      </c>
    </row>
    <row r="2841" spans="1:5">
      <c r="A2841" s="98"/>
      <c r="E2841" s="14" t="e">
        <v>#N/A</v>
      </c>
    </row>
    <row r="2842" spans="1:5">
      <c r="A2842" s="98"/>
      <c r="E2842" s="14" t="e">
        <v>#N/A</v>
      </c>
    </row>
    <row r="2843" spans="1:5">
      <c r="A2843" s="98"/>
      <c r="E2843" s="14" t="e">
        <v>#N/A</v>
      </c>
    </row>
    <row r="2844" spans="1:5">
      <c r="A2844" s="98"/>
      <c r="E2844" s="14" t="e">
        <v>#N/A</v>
      </c>
    </row>
    <row r="2845" spans="1:5">
      <c r="A2845" s="98"/>
      <c r="E2845" s="14" t="e">
        <v>#N/A</v>
      </c>
    </row>
    <row r="2846" spans="1:5">
      <c r="A2846" s="98"/>
      <c r="E2846" s="14" t="e">
        <v>#N/A</v>
      </c>
    </row>
    <row r="2847" spans="1:5">
      <c r="A2847" s="98"/>
      <c r="E2847" s="14" t="e">
        <v>#N/A</v>
      </c>
    </row>
    <row r="2848" spans="1:5">
      <c r="A2848" s="98"/>
      <c r="E2848" s="14" t="e">
        <v>#N/A</v>
      </c>
    </row>
    <row r="2849" spans="1:5">
      <c r="A2849" s="98"/>
      <c r="E2849" s="14" t="e">
        <v>#N/A</v>
      </c>
    </row>
    <row r="2850" spans="1:5">
      <c r="A2850" s="98"/>
      <c r="E2850" s="14" t="e">
        <v>#N/A</v>
      </c>
    </row>
    <row r="2851" spans="1:5">
      <c r="A2851" s="98"/>
      <c r="E2851" s="14" t="e">
        <v>#N/A</v>
      </c>
    </row>
    <row r="2852" spans="1:5">
      <c r="A2852" s="98"/>
      <c r="E2852" s="14" t="e">
        <v>#N/A</v>
      </c>
    </row>
    <row r="2853" spans="1:5">
      <c r="A2853" s="98"/>
      <c r="E2853" s="14" t="e">
        <v>#N/A</v>
      </c>
    </row>
    <row r="2854" spans="1:5">
      <c r="A2854" s="98"/>
      <c r="E2854" s="14" t="e">
        <v>#N/A</v>
      </c>
    </row>
    <row r="2855" spans="1:5">
      <c r="A2855" s="98"/>
      <c r="E2855" s="14" t="e">
        <v>#N/A</v>
      </c>
    </row>
    <row r="2856" spans="1:5">
      <c r="A2856" s="98"/>
      <c r="E2856" s="14" t="e">
        <v>#N/A</v>
      </c>
    </row>
    <row r="2857" spans="1:5">
      <c r="A2857" s="98"/>
      <c r="E2857" s="14" t="e">
        <v>#N/A</v>
      </c>
    </row>
    <row r="2858" spans="1:5">
      <c r="A2858" s="98"/>
      <c r="E2858" s="14" t="e">
        <v>#N/A</v>
      </c>
    </row>
    <row r="2859" spans="1:5">
      <c r="A2859" s="98"/>
      <c r="E2859" s="14" t="e">
        <v>#N/A</v>
      </c>
    </row>
    <row r="2860" spans="1:5">
      <c r="A2860" s="98"/>
      <c r="E2860" s="14" t="e">
        <v>#N/A</v>
      </c>
    </row>
    <row r="2861" spans="1:5">
      <c r="A2861" s="98"/>
      <c r="E2861" s="14" t="e">
        <v>#N/A</v>
      </c>
    </row>
    <row r="2862" spans="1:5">
      <c r="A2862" s="98"/>
      <c r="E2862" s="14" t="e">
        <v>#N/A</v>
      </c>
    </row>
    <row r="2863" spans="1:5">
      <c r="A2863" s="98"/>
      <c r="E2863" s="14" t="e">
        <v>#N/A</v>
      </c>
    </row>
    <row r="2864" spans="1:5">
      <c r="A2864" s="98"/>
      <c r="E2864" s="14" t="e">
        <v>#N/A</v>
      </c>
    </row>
    <row r="2865" spans="1:5">
      <c r="A2865" s="98"/>
      <c r="E2865" s="14" t="e">
        <v>#N/A</v>
      </c>
    </row>
    <row r="2866" spans="1:5">
      <c r="A2866" s="98"/>
      <c r="E2866" s="14" t="e">
        <v>#N/A</v>
      </c>
    </row>
    <row r="2867" spans="1:5">
      <c r="A2867" s="98"/>
      <c r="E2867" s="14" t="e">
        <v>#N/A</v>
      </c>
    </row>
    <row r="2868" spans="1:5">
      <c r="A2868" s="98"/>
      <c r="E2868" s="14" t="e">
        <v>#N/A</v>
      </c>
    </row>
    <row r="2869" spans="1:5">
      <c r="A2869" s="98"/>
      <c r="E2869" s="14" t="e">
        <v>#N/A</v>
      </c>
    </row>
    <row r="2870" spans="1:5">
      <c r="A2870" s="98"/>
      <c r="E2870" s="14" t="e">
        <v>#N/A</v>
      </c>
    </row>
    <row r="2871" spans="1:5">
      <c r="A2871" s="98"/>
      <c r="E2871" s="14" t="e">
        <v>#N/A</v>
      </c>
    </row>
    <row r="2872" spans="1:5">
      <c r="A2872" s="98"/>
      <c r="E2872" s="14" t="e">
        <v>#N/A</v>
      </c>
    </row>
    <row r="2873" spans="1:5">
      <c r="A2873" s="98"/>
      <c r="E2873" s="14" t="e">
        <v>#N/A</v>
      </c>
    </row>
    <row r="2874" spans="1:5">
      <c r="A2874" s="98"/>
      <c r="E2874" s="14" t="e">
        <v>#N/A</v>
      </c>
    </row>
    <row r="2875" spans="1:5">
      <c r="A2875" s="98"/>
      <c r="E2875" s="14" t="e">
        <v>#N/A</v>
      </c>
    </row>
    <row r="2876" spans="1:5">
      <c r="A2876" s="98"/>
      <c r="E2876" s="14" t="e">
        <v>#N/A</v>
      </c>
    </row>
    <row r="2877" spans="1:5">
      <c r="A2877" s="98"/>
      <c r="E2877" s="14" t="e">
        <v>#N/A</v>
      </c>
    </row>
    <row r="2878" spans="1:5">
      <c r="A2878" s="98"/>
      <c r="E2878" s="14" t="e">
        <v>#N/A</v>
      </c>
    </row>
    <row r="2879" spans="1:5">
      <c r="A2879" s="98"/>
      <c r="E2879" s="14" t="e">
        <v>#N/A</v>
      </c>
    </row>
    <row r="2880" spans="1:5">
      <c r="A2880" s="98"/>
      <c r="E2880" s="14" t="e">
        <v>#N/A</v>
      </c>
    </row>
    <row r="2881" spans="1:5">
      <c r="A2881" s="98"/>
      <c r="E2881" s="14" t="e">
        <v>#N/A</v>
      </c>
    </row>
    <row r="2882" spans="1:5">
      <c r="A2882" s="98"/>
      <c r="E2882" s="14" t="e">
        <v>#N/A</v>
      </c>
    </row>
    <row r="2883" spans="1:5">
      <c r="A2883" s="98"/>
      <c r="E2883" s="14" t="e">
        <v>#N/A</v>
      </c>
    </row>
    <row r="2884" spans="1:5">
      <c r="A2884" s="98"/>
      <c r="E2884" s="14" t="e">
        <v>#N/A</v>
      </c>
    </row>
    <row r="2885" spans="1:5">
      <c r="A2885" s="98"/>
      <c r="E2885" s="14" t="e">
        <v>#N/A</v>
      </c>
    </row>
    <row r="2886" spans="1:5">
      <c r="A2886" s="98"/>
      <c r="E2886" s="14" t="e">
        <v>#N/A</v>
      </c>
    </row>
    <row r="2887" spans="1:5">
      <c r="A2887" s="98"/>
      <c r="E2887" s="14" t="e">
        <v>#N/A</v>
      </c>
    </row>
    <row r="2888" spans="1:5">
      <c r="A2888" s="98"/>
      <c r="E2888" s="14" t="e">
        <v>#N/A</v>
      </c>
    </row>
    <row r="2889" spans="1:5">
      <c r="A2889" s="98"/>
      <c r="E2889" s="14" t="e">
        <v>#N/A</v>
      </c>
    </row>
    <row r="2890" spans="1:5">
      <c r="A2890" s="98"/>
      <c r="E2890" s="14" t="e">
        <v>#N/A</v>
      </c>
    </row>
    <row r="2891" spans="1:5">
      <c r="A2891" s="98"/>
      <c r="E2891" s="14" t="e">
        <v>#N/A</v>
      </c>
    </row>
    <row r="2892" spans="1:5">
      <c r="A2892" s="98"/>
      <c r="E2892" s="14" t="e">
        <v>#N/A</v>
      </c>
    </row>
    <row r="2893" spans="1:5">
      <c r="A2893" s="98"/>
      <c r="E2893" s="14" t="e">
        <v>#N/A</v>
      </c>
    </row>
    <row r="2894" spans="1:5">
      <c r="A2894" s="98"/>
      <c r="E2894" s="14" t="e">
        <v>#N/A</v>
      </c>
    </row>
    <row r="2895" spans="1:5">
      <c r="A2895" s="98"/>
      <c r="E2895" s="14" t="e">
        <v>#N/A</v>
      </c>
    </row>
    <row r="2896" spans="1:5">
      <c r="A2896" s="98"/>
      <c r="E2896" s="14" t="e">
        <v>#N/A</v>
      </c>
    </row>
    <row r="2897" spans="1:5">
      <c r="A2897" s="98"/>
      <c r="E2897" s="14" t="e">
        <v>#N/A</v>
      </c>
    </row>
    <row r="2898" spans="1:5">
      <c r="A2898" s="98"/>
      <c r="E2898" s="14" t="e">
        <v>#N/A</v>
      </c>
    </row>
    <row r="2899" spans="1:5">
      <c r="A2899" s="98"/>
      <c r="E2899" s="14" t="e">
        <v>#N/A</v>
      </c>
    </row>
    <row r="2900" spans="1:5">
      <c r="A2900" s="98"/>
      <c r="E2900" s="14" t="e">
        <v>#N/A</v>
      </c>
    </row>
    <row r="2901" spans="1:5">
      <c r="A2901" s="98"/>
      <c r="E2901" s="14" t="e">
        <v>#N/A</v>
      </c>
    </row>
    <row r="2902" spans="1:5">
      <c r="A2902" s="98"/>
      <c r="E2902" s="14" t="e">
        <v>#N/A</v>
      </c>
    </row>
    <row r="2903" spans="1:5">
      <c r="A2903" s="98"/>
      <c r="E2903" s="14" t="e">
        <v>#N/A</v>
      </c>
    </row>
    <row r="2904" spans="1:5">
      <c r="A2904" s="98"/>
      <c r="E2904" s="14" t="e">
        <v>#N/A</v>
      </c>
    </row>
    <row r="2905" spans="1:5">
      <c r="A2905" s="98"/>
      <c r="E2905" s="14" t="e">
        <v>#N/A</v>
      </c>
    </row>
    <row r="2906" spans="1:5">
      <c r="A2906" s="98"/>
      <c r="E2906" s="14" t="e">
        <v>#N/A</v>
      </c>
    </row>
    <row r="2907" spans="1:5">
      <c r="A2907" s="98"/>
      <c r="E2907" s="14" t="e">
        <v>#N/A</v>
      </c>
    </row>
    <row r="2908" spans="1:5">
      <c r="A2908" s="98"/>
      <c r="E2908" s="14" t="e">
        <v>#N/A</v>
      </c>
    </row>
    <row r="2909" spans="1:5">
      <c r="A2909" s="98"/>
      <c r="E2909" s="14" t="e">
        <v>#N/A</v>
      </c>
    </row>
    <row r="2910" spans="1:5">
      <c r="A2910" s="98"/>
      <c r="E2910" s="14" t="e">
        <v>#N/A</v>
      </c>
    </row>
    <row r="2911" spans="1:5">
      <c r="A2911" s="98"/>
      <c r="E2911" s="14" t="e">
        <v>#N/A</v>
      </c>
    </row>
    <row r="2912" spans="1:5">
      <c r="A2912" s="98"/>
      <c r="E2912" s="14" t="e">
        <v>#N/A</v>
      </c>
    </row>
    <row r="2913" spans="1:5">
      <c r="A2913" s="98"/>
      <c r="E2913" s="14" t="e">
        <v>#N/A</v>
      </c>
    </row>
    <row r="2914" spans="1:5">
      <c r="A2914" s="98"/>
      <c r="E2914" s="14" t="e">
        <v>#N/A</v>
      </c>
    </row>
    <row r="2915" spans="1:5">
      <c r="A2915" s="98"/>
      <c r="E2915" s="14" t="e">
        <v>#N/A</v>
      </c>
    </row>
    <row r="2916" spans="1:5">
      <c r="A2916" s="98"/>
      <c r="E2916" s="14" t="e">
        <v>#N/A</v>
      </c>
    </row>
    <row r="2917" spans="1:5">
      <c r="A2917" s="98"/>
      <c r="E2917" s="14" t="e">
        <v>#N/A</v>
      </c>
    </row>
    <row r="2918" spans="1:5">
      <c r="A2918" s="98"/>
      <c r="E2918" s="14" t="e">
        <v>#N/A</v>
      </c>
    </row>
    <row r="2919" spans="1:5">
      <c r="A2919" s="98"/>
      <c r="E2919" s="14" t="e">
        <v>#N/A</v>
      </c>
    </row>
    <row r="2920" spans="1:5">
      <c r="A2920" s="98"/>
      <c r="E2920" s="14" t="e">
        <v>#N/A</v>
      </c>
    </row>
    <row r="2921" spans="1:5">
      <c r="A2921" s="98"/>
      <c r="E2921" s="14" t="e">
        <v>#N/A</v>
      </c>
    </row>
    <row r="2922" spans="1:5">
      <c r="A2922" s="98"/>
      <c r="E2922" s="14" t="e">
        <v>#N/A</v>
      </c>
    </row>
    <row r="2923" spans="1:5">
      <c r="A2923" s="98"/>
      <c r="E2923" s="14" t="e">
        <v>#N/A</v>
      </c>
    </row>
    <row r="2924" spans="1:5">
      <c r="A2924" s="98"/>
      <c r="E2924" s="14" t="e">
        <v>#N/A</v>
      </c>
    </row>
    <row r="2925" spans="1:5">
      <c r="A2925" s="98"/>
      <c r="E2925" s="14" t="e">
        <v>#N/A</v>
      </c>
    </row>
    <row r="2926" spans="1:5">
      <c r="A2926" s="98"/>
      <c r="E2926" s="14" t="e">
        <v>#N/A</v>
      </c>
    </row>
    <row r="2927" spans="1:5">
      <c r="A2927" s="98"/>
      <c r="E2927" s="14" t="e">
        <v>#N/A</v>
      </c>
    </row>
    <row r="2928" spans="1:5">
      <c r="A2928" s="98"/>
      <c r="E2928" s="14" t="e">
        <v>#N/A</v>
      </c>
    </row>
    <row r="2929" spans="1:5">
      <c r="A2929" s="98"/>
      <c r="E2929" s="14" t="e">
        <v>#N/A</v>
      </c>
    </row>
    <row r="2930" spans="1:5">
      <c r="A2930" s="98"/>
      <c r="E2930" s="14" t="e">
        <v>#N/A</v>
      </c>
    </row>
    <row r="2931" spans="1:5">
      <c r="A2931" s="98"/>
      <c r="E2931" s="14" t="e">
        <v>#N/A</v>
      </c>
    </row>
    <row r="2932" spans="1:5">
      <c r="A2932" s="98"/>
      <c r="E2932" s="14" t="e">
        <v>#N/A</v>
      </c>
    </row>
    <row r="2933" spans="1:5">
      <c r="A2933" s="98"/>
      <c r="E2933" s="14" t="e">
        <v>#N/A</v>
      </c>
    </row>
    <row r="2934" spans="1:5">
      <c r="A2934" s="98"/>
      <c r="E2934" s="14" t="e">
        <v>#N/A</v>
      </c>
    </row>
    <row r="2935" spans="1:5">
      <c r="A2935" s="98"/>
      <c r="E2935" s="14" t="e">
        <v>#N/A</v>
      </c>
    </row>
    <row r="2936" spans="1:5">
      <c r="A2936" s="98"/>
      <c r="E2936" s="14" t="e">
        <v>#N/A</v>
      </c>
    </row>
    <row r="2937" spans="1:5">
      <c r="A2937" s="98"/>
      <c r="E2937" s="14" t="e">
        <v>#N/A</v>
      </c>
    </row>
    <row r="2938" spans="1:5">
      <c r="A2938" s="98"/>
      <c r="E2938" s="14" t="e">
        <v>#N/A</v>
      </c>
    </row>
    <row r="2939" spans="1:5">
      <c r="A2939" s="98"/>
      <c r="E2939" s="14" t="e">
        <v>#N/A</v>
      </c>
    </row>
    <row r="2940" spans="1:5">
      <c r="A2940" s="98"/>
      <c r="E2940" s="14" t="e">
        <v>#N/A</v>
      </c>
    </row>
    <row r="2941" spans="1:5">
      <c r="A2941" s="98"/>
      <c r="E2941" s="14" t="e">
        <v>#N/A</v>
      </c>
    </row>
    <row r="2942" spans="1:5">
      <c r="A2942" s="98"/>
      <c r="E2942" s="14" t="e">
        <v>#N/A</v>
      </c>
    </row>
    <row r="2943" spans="1:5">
      <c r="A2943" s="98"/>
      <c r="E2943" s="14" t="e">
        <v>#N/A</v>
      </c>
    </row>
    <row r="2944" spans="1:5">
      <c r="A2944" s="98"/>
      <c r="E2944" s="14" t="e">
        <v>#N/A</v>
      </c>
    </row>
    <row r="2945" spans="1:5">
      <c r="A2945" s="98"/>
      <c r="E2945" s="14" t="e">
        <v>#N/A</v>
      </c>
    </row>
    <row r="2946" spans="1:5">
      <c r="A2946" s="98"/>
      <c r="E2946" s="14" t="e">
        <v>#N/A</v>
      </c>
    </row>
    <row r="2947" spans="1:5">
      <c r="A2947" s="98"/>
      <c r="E2947" s="14" t="e">
        <v>#N/A</v>
      </c>
    </row>
    <row r="2948" spans="1:5">
      <c r="A2948" s="98"/>
      <c r="E2948" s="14" t="e">
        <v>#N/A</v>
      </c>
    </row>
    <row r="2949" spans="1:5">
      <c r="A2949" s="98"/>
      <c r="E2949" s="14" t="e">
        <v>#N/A</v>
      </c>
    </row>
    <row r="2950" spans="1:5">
      <c r="A2950" s="98"/>
      <c r="E2950" s="14" t="e">
        <v>#N/A</v>
      </c>
    </row>
    <row r="2951" spans="1:5">
      <c r="A2951" s="98"/>
      <c r="E2951" s="14" t="e">
        <v>#N/A</v>
      </c>
    </row>
    <row r="2952" spans="1:5">
      <c r="A2952" s="98"/>
      <c r="E2952" s="14" t="e">
        <v>#N/A</v>
      </c>
    </row>
    <row r="2953" spans="1:5">
      <c r="A2953" s="98"/>
      <c r="E2953" s="14" t="e">
        <v>#N/A</v>
      </c>
    </row>
    <row r="2954" spans="1:5">
      <c r="A2954" s="98"/>
      <c r="E2954" s="14" t="e">
        <v>#N/A</v>
      </c>
    </row>
    <row r="2955" spans="1:5">
      <c r="A2955" s="98"/>
      <c r="E2955" s="14" t="e">
        <v>#N/A</v>
      </c>
    </row>
    <row r="2956" spans="1:5">
      <c r="A2956" s="98"/>
      <c r="E2956" s="14" t="e">
        <v>#N/A</v>
      </c>
    </row>
    <row r="2957" spans="1:5">
      <c r="A2957" s="98"/>
      <c r="E2957" s="14" t="e">
        <v>#N/A</v>
      </c>
    </row>
    <row r="2958" spans="1:5">
      <c r="A2958" s="98"/>
      <c r="E2958" s="14" t="e">
        <v>#N/A</v>
      </c>
    </row>
    <row r="2959" spans="1:5">
      <c r="A2959" s="98"/>
      <c r="E2959" s="14" t="e">
        <v>#N/A</v>
      </c>
    </row>
    <row r="2960" spans="1:5">
      <c r="A2960" s="98"/>
      <c r="E2960" s="14" t="e">
        <v>#N/A</v>
      </c>
    </row>
    <row r="2961" spans="1:5">
      <c r="A2961" s="98"/>
      <c r="E2961" s="14" t="e">
        <v>#N/A</v>
      </c>
    </row>
    <row r="2962" spans="1:5">
      <c r="A2962" s="98"/>
      <c r="E2962" s="14" t="e">
        <v>#N/A</v>
      </c>
    </row>
    <row r="2963" spans="1:5">
      <c r="A2963" s="98"/>
      <c r="E2963" s="14" t="e">
        <v>#N/A</v>
      </c>
    </row>
    <row r="2964" spans="1:5">
      <c r="A2964" s="98"/>
      <c r="E2964" s="14" t="e">
        <v>#N/A</v>
      </c>
    </row>
    <row r="2965" spans="1:5">
      <c r="A2965" s="98"/>
      <c r="E2965" s="14" t="e">
        <v>#N/A</v>
      </c>
    </row>
    <row r="2966" spans="1:5">
      <c r="A2966" s="98"/>
      <c r="E2966" s="14" t="e">
        <v>#N/A</v>
      </c>
    </row>
    <row r="2967" spans="1:5">
      <c r="A2967" s="98"/>
      <c r="E2967" s="14" t="e">
        <v>#N/A</v>
      </c>
    </row>
    <row r="2968" spans="1:5">
      <c r="A2968" s="98"/>
      <c r="E2968" s="14" t="e">
        <v>#N/A</v>
      </c>
    </row>
    <row r="2969" spans="1:5">
      <c r="A2969" s="98"/>
      <c r="E2969" s="14" t="e">
        <v>#N/A</v>
      </c>
    </row>
    <row r="2970" spans="1:5">
      <c r="A2970" s="98"/>
      <c r="E2970" s="14" t="e">
        <v>#N/A</v>
      </c>
    </row>
    <row r="2971" spans="1:5">
      <c r="A2971" s="98"/>
      <c r="E2971" s="14" t="e">
        <v>#N/A</v>
      </c>
    </row>
    <row r="2972" spans="1:5">
      <c r="A2972" s="98"/>
      <c r="E2972" s="14" t="e">
        <v>#N/A</v>
      </c>
    </row>
    <row r="2973" spans="1:5">
      <c r="A2973" s="98"/>
      <c r="E2973" s="14" t="e">
        <v>#N/A</v>
      </c>
    </row>
    <row r="2974" spans="1:5">
      <c r="A2974" s="98"/>
      <c r="E2974" s="14" t="e">
        <v>#N/A</v>
      </c>
    </row>
    <row r="2975" spans="1:5">
      <c r="A2975" s="98"/>
      <c r="E2975" s="14" t="e">
        <v>#N/A</v>
      </c>
    </row>
    <row r="2976" spans="1:5">
      <c r="A2976" s="98"/>
      <c r="E2976" s="14" t="e">
        <v>#N/A</v>
      </c>
    </row>
    <row r="2977" spans="1:5">
      <c r="A2977" s="98"/>
      <c r="E2977" s="14" t="e">
        <v>#N/A</v>
      </c>
    </row>
    <row r="2978" spans="1:5">
      <c r="A2978" s="98"/>
      <c r="E2978" s="14" t="e">
        <v>#N/A</v>
      </c>
    </row>
    <row r="2979" spans="1:5">
      <c r="A2979" s="98"/>
      <c r="E2979" s="14" t="e">
        <v>#N/A</v>
      </c>
    </row>
    <row r="2980" spans="1:5">
      <c r="A2980" s="98"/>
      <c r="E2980" s="14" t="e">
        <v>#N/A</v>
      </c>
    </row>
    <row r="2981" spans="1:5">
      <c r="A2981" s="98"/>
      <c r="E2981" s="14" t="e">
        <v>#N/A</v>
      </c>
    </row>
    <row r="2982" spans="1:5">
      <c r="A2982" s="98"/>
      <c r="E2982" s="14" t="e">
        <v>#N/A</v>
      </c>
    </row>
    <row r="2983" spans="1:5">
      <c r="A2983" s="98"/>
      <c r="E2983" s="14" t="e">
        <v>#N/A</v>
      </c>
    </row>
    <row r="2984" spans="1:5">
      <c r="A2984" s="98"/>
      <c r="E2984" s="14" t="e">
        <v>#N/A</v>
      </c>
    </row>
    <row r="2985" spans="1:5">
      <c r="A2985" s="98"/>
      <c r="E2985" s="14" t="e">
        <v>#N/A</v>
      </c>
    </row>
    <row r="2986" spans="1:5">
      <c r="A2986" s="98"/>
      <c r="E2986" s="14" t="e">
        <v>#N/A</v>
      </c>
    </row>
    <row r="2987" spans="1:5">
      <c r="A2987" s="98"/>
      <c r="E2987" s="14" t="e">
        <v>#N/A</v>
      </c>
    </row>
    <row r="2988" spans="1:5">
      <c r="A2988" s="98"/>
      <c r="E2988" s="14" t="e">
        <v>#N/A</v>
      </c>
    </row>
    <row r="2989" spans="1:5">
      <c r="A2989" s="98"/>
      <c r="E2989" s="14" t="e">
        <v>#N/A</v>
      </c>
    </row>
    <row r="2990" spans="1:5">
      <c r="A2990" s="98"/>
      <c r="E2990" s="14" t="e">
        <v>#N/A</v>
      </c>
    </row>
    <row r="2991" spans="1:5">
      <c r="A2991" s="98"/>
      <c r="E2991" s="14" t="e">
        <v>#N/A</v>
      </c>
    </row>
    <row r="2992" spans="1:5">
      <c r="A2992" s="98"/>
      <c r="E2992" s="14" t="e">
        <v>#N/A</v>
      </c>
    </row>
    <row r="2993" spans="1:5">
      <c r="A2993" s="98"/>
      <c r="E2993" s="14" t="e">
        <v>#N/A</v>
      </c>
    </row>
    <row r="2994" spans="1:5">
      <c r="A2994" s="98"/>
      <c r="E2994" s="14" t="e">
        <v>#N/A</v>
      </c>
    </row>
    <row r="2995" spans="1:5">
      <c r="A2995" s="98"/>
      <c r="E2995" s="14" t="e">
        <v>#N/A</v>
      </c>
    </row>
    <row r="2996" spans="1:5">
      <c r="A2996" s="98"/>
      <c r="E2996" s="14" t="e">
        <v>#N/A</v>
      </c>
    </row>
    <row r="2997" spans="1:5">
      <c r="A2997" s="98"/>
      <c r="E2997" s="14" t="e">
        <v>#N/A</v>
      </c>
    </row>
    <row r="2998" spans="1:5">
      <c r="A2998" s="98"/>
      <c r="E2998" s="14" t="e">
        <v>#N/A</v>
      </c>
    </row>
    <row r="2999" spans="1:5">
      <c r="A2999" s="98"/>
      <c r="E2999" s="14" t="e">
        <v>#N/A</v>
      </c>
    </row>
    <row r="3000" spans="1:5">
      <c r="A3000" s="98"/>
      <c r="E3000" s="14" t="e">
        <v>#N/A</v>
      </c>
    </row>
    <row r="3001" spans="1:5">
      <c r="A3001" s="98"/>
      <c r="E3001" s="14" t="e">
        <v>#N/A</v>
      </c>
    </row>
    <row r="3002" spans="1:5">
      <c r="A3002" s="98"/>
      <c r="E3002" s="14" t="e">
        <v>#N/A</v>
      </c>
    </row>
    <row r="3003" spans="1:5">
      <c r="A3003" s="98"/>
      <c r="E3003" s="14" t="e">
        <v>#N/A</v>
      </c>
    </row>
    <row r="3004" spans="1:5">
      <c r="A3004" s="98"/>
      <c r="E3004" s="14" t="e">
        <v>#N/A</v>
      </c>
    </row>
    <row r="3005" spans="1:5">
      <c r="A3005" s="98"/>
      <c r="E3005" s="14" t="e">
        <v>#N/A</v>
      </c>
    </row>
    <row r="3006" spans="1:5">
      <c r="A3006" s="98"/>
      <c r="E3006" s="14" t="e">
        <v>#N/A</v>
      </c>
    </row>
    <row r="3007" spans="1:5">
      <c r="A3007" s="98"/>
      <c r="E3007" s="14" t="e">
        <v>#N/A</v>
      </c>
    </row>
    <row r="3008" spans="1:5">
      <c r="A3008" s="98"/>
      <c r="E3008" s="14" t="e">
        <v>#N/A</v>
      </c>
    </row>
    <row r="3009" spans="1:5">
      <c r="A3009" s="98"/>
      <c r="E3009" s="14" t="e">
        <v>#N/A</v>
      </c>
    </row>
    <row r="3010" spans="1:5">
      <c r="A3010" s="98"/>
      <c r="E3010" s="14" t="e">
        <v>#N/A</v>
      </c>
    </row>
    <row r="3011" spans="1:5">
      <c r="A3011" s="98"/>
      <c r="E3011" s="14" t="e">
        <v>#N/A</v>
      </c>
    </row>
    <row r="3012" spans="1:5">
      <c r="A3012" s="98"/>
      <c r="E3012" s="14" t="e">
        <v>#N/A</v>
      </c>
    </row>
    <row r="3013" spans="1:5">
      <c r="A3013" s="98"/>
      <c r="E3013" s="14" t="e">
        <v>#N/A</v>
      </c>
    </row>
    <row r="3014" spans="1:5">
      <c r="A3014" s="98"/>
      <c r="E3014" s="14" t="e">
        <v>#N/A</v>
      </c>
    </row>
    <row r="3015" spans="1:5">
      <c r="A3015" s="98"/>
      <c r="E3015" s="14" t="e">
        <v>#N/A</v>
      </c>
    </row>
    <row r="3016" spans="1:5">
      <c r="A3016" s="98"/>
      <c r="E3016" s="14" t="e">
        <v>#N/A</v>
      </c>
    </row>
    <row r="3017" spans="1:5">
      <c r="A3017" s="98"/>
      <c r="E3017" s="14" t="e">
        <v>#N/A</v>
      </c>
    </row>
    <row r="3018" spans="1:5">
      <c r="A3018" s="98"/>
      <c r="E3018" s="14" t="e">
        <v>#N/A</v>
      </c>
    </row>
    <row r="3019" spans="1:5">
      <c r="A3019" s="98"/>
      <c r="E3019" s="14" t="e">
        <v>#N/A</v>
      </c>
    </row>
    <row r="3020" spans="1:5">
      <c r="A3020" s="98"/>
      <c r="E3020" s="14" t="e">
        <v>#N/A</v>
      </c>
    </row>
    <row r="3021" spans="1:5">
      <c r="A3021" s="98"/>
      <c r="E3021" s="14" t="e">
        <v>#N/A</v>
      </c>
    </row>
    <row r="3022" spans="1:5">
      <c r="A3022" s="98"/>
      <c r="E3022" s="14" t="e">
        <v>#N/A</v>
      </c>
    </row>
    <row r="3023" spans="1:5">
      <c r="A3023" s="98"/>
      <c r="E3023" s="14" t="e">
        <v>#N/A</v>
      </c>
    </row>
    <row r="3024" spans="1:5">
      <c r="A3024" s="98"/>
      <c r="E3024" s="14" t="e">
        <v>#N/A</v>
      </c>
    </row>
    <row r="3025" spans="1:5">
      <c r="A3025" s="98"/>
      <c r="E3025" s="14" t="e">
        <v>#N/A</v>
      </c>
    </row>
    <row r="3026" spans="1:5">
      <c r="A3026" s="98"/>
      <c r="E3026" s="14" t="e">
        <v>#N/A</v>
      </c>
    </row>
    <row r="3027" spans="1:5">
      <c r="A3027" s="98"/>
      <c r="E3027" s="14" t="e">
        <v>#N/A</v>
      </c>
    </row>
    <row r="3028" spans="1:5">
      <c r="A3028" s="98"/>
      <c r="E3028" s="14" t="e">
        <v>#N/A</v>
      </c>
    </row>
    <row r="3029" spans="1:5">
      <c r="A3029" s="98"/>
      <c r="E3029" s="14" t="e">
        <v>#N/A</v>
      </c>
    </row>
    <row r="3030" spans="1:5">
      <c r="A3030" s="98"/>
      <c r="E3030" s="14" t="e">
        <v>#N/A</v>
      </c>
    </row>
    <row r="3031" spans="1:5">
      <c r="A3031" s="98"/>
      <c r="E3031" s="14" t="e">
        <v>#N/A</v>
      </c>
    </row>
    <row r="3032" spans="1:5">
      <c r="A3032" s="98"/>
      <c r="E3032" s="14" t="e">
        <v>#N/A</v>
      </c>
    </row>
    <row r="3033" spans="1:5">
      <c r="A3033" s="98"/>
      <c r="E3033" s="14" t="e">
        <v>#N/A</v>
      </c>
    </row>
    <row r="3034" spans="1:5">
      <c r="A3034" s="98"/>
      <c r="E3034" s="14" t="e">
        <v>#N/A</v>
      </c>
    </row>
    <row r="3035" spans="1:5">
      <c r="A3035" s="98"/>
      <c r="E3035" s="14" t="e">
        <v>#N/A</v>
      </c>
    </row>
    <row r="3036" spans="1:5">
      <c r="A3036" s="98"/>
      <c r="E3036" s="14" t="e">
        <v>#N/A</v>
      </c>
    </row>
    <row r="3037" spans="1:5">
      <c r="A3037" s="98"/>
      <c r="E3037" s="14" t="e">
        <v>#N/A</v>
      </c>
    </row>
    <row r="3038" spans="1:5">
      <c r="A3038" s="98"/>
      <c r="E3038" s="14" t="e">
        <v>#N/A</v>
      </c>
    </row>
    <row r="3039" spans="1:5">
      <c r="A3039" s="98"/>
      <c r="E3039" s="14" t="e">
        <v>#N/A</v>
      </c>
    </row>
    <row r="3040" spans="1:5">
      <c r="A3040" s="98"/>
      <c r="E3040" s="14" t="e">
        <v>#N/A</v>
      </c>
    </row>
    <row r="3041" spans="1:5">
      <c r="A3041" s="98"/>
      <c r="E3041" s="14" t="e">
        <v>#N/A</v>
      </c>
    </row>
    <row r="3042" spans="1:5">
      <c r="A3042" s="98"/>
      <c r="E3042" s="14" t="e">
        <v>#N/A</v>
      </c>
    </row>
    <row r="3043" spans="1:5">
      <c r="A3043" s="98"/>
      <c r="E3043" s="14" t="e">
        <v>#N/A</v>
      </c>
    </row>
    <row r="3044" spans="1:5">
      <c r="A3044" s="98"/>
      <c r="E3044" s="14" t="e">
        <v>#N/A</v>
      </c>
    </row>
    <row r="3045" spans="1:5">
      <c r="A3045" s="98"/>
      <c r="E3045" s="14" t="e">
        <v>#N/A</v>
      </c>
    </row>
    <row r="3046" spans="1:5">
      <c r="A3046" s="98"/>
      <c r="E3046" s="14" t="e">
        <v>#N/A</v>
      </c>
    </row>
    <row r="3047" spans="1:5">
      <c r="A3047" s="98"/>
      <c r="E3047" s="14" t="e">
        <v>#N/A</v>
      </c>
    </row>
    <row r="3048" spans="1:5">
      <c r="A3048" s="98"/>
      <c r="E3048" s="14" t="e">
        <v>#N/A</v>
      </c>
    </row>
    <row r="3049" spans="1:5">
      <c r="A3049" s="98"/>
      <c r="E3049" s="14" t="e">
        <v>#N/A</v>
      </c>
    </row>
    <row r="3050" spans="1:5">
      <c r="A3050" s="98"/>
      <c r="E3050" s="14" t="e">
        <v>#N/A</v>
      </c>
    </row>
    <row r="3051" spans="1:5">
      <c r="A3051" s="98"/>
      <c r="E3051" s="14" t="e">
        <v>#N/A</v>
      </c>
    </row>
    <row r="3052" spans="1:5">
      <c r="A3052" s="98"/>
      <c r="E3052" s="14" t="e">
        <v>#N/A</v>
      </c>
    </row>
    <row r="3053" spans="1:5">
      <c r="A3053" s="98"/>
      <c r="E3053" s="14" t="e">
        <v>#N/A</v>
      </c>
    </row>
    <row r="3054" spans="1:5">
      <c r="A3054" s="98"/>
      <c r="E3054" s="14" t="e">
        <v>#N/A</v>
      </c>
    </row>
    <row r="3055" spans="1:5">
      <c r="A3055" s="98"/>
      <c r="E3055" s="14" t="e">
        <v>#N/A</v>
      </c>
    </row>
    <row r="3056" spans="1:5">
      <c r="A3056" s="98"/>
      <c r="E3056" s="14" t="e">
        <v>#N/A</v>
      </c>
    </row>
    <row r="3057" spans="1:5">
      <c r="A3057" s="98"/>
      <c r="E3057" s="14" t="e">
        <v>#N/A</v>
      </c>
    </row>
    <row r="3058" spans="1:5">
      <c r="A3058" s="98"/>
      <c r="E3058" s="14" t="e">
        <v>#N/A</v>
      </c>
    </row>
    <row r="3059" spans="1:5">
      <c r="A3059" s="98"/>
      <c r="E3059" s="14" t="e">
        <v>#N/A</v>
      </c>
    </row>
    <row r="3060" spans="1:5">
      <c r="A3060" s="98"/>
      <c r="E3060" s="14" t="e">
        <v>#N/A</v>
      </c>
    </row>
    <row r="3061" spans="1:5">
      <c r="A3061" s="98"/>
      <c r="E3061" s="14" t="e">
        <v>#N/A</v>
      </c>
    </row>
    <row r="3062" spans="1:5">
      <c r="A3062" s="98"/>
      <c r="E3062" s="14" t="e">
        <v>#N/A</v>
      </c>
    </row>
    <row r="3063" spans="1:5">
      <c r="A3063" s="98"/>
      <c r="E3063" s="14" t="e">
        <v>#N/A</v>
      </c>
    </row>
    <row r="3064" spans="1:5">
      <c r="A3064" s="98"/>
      <c r="E3064" s="14" t="e">
        <v>#N/A</v>
      </c>
    </row>
    <row r="3065" spans="1:5">
      <c r="A3065" s="98"/>
      <c r="E3065" s="14" t="e">
        <v>#N/A</v>
      </c>
    </row>
    <row r="3066" spans="1:5">
      <c r="A3066" s="98"/>
      <c r="E3066" s="14" t="e">
        <v>#N/A</v>
      </c>
    </row>
    <row r="3067" spans="1:5">
      <c r="A3067" s="98"/>
      <c r="E3067" s="14" t="e">
        <v>#N/A</v>
      </c>
    </row>
    <row r="3068" spans="1:5">
      <c r="A3068" s="98"/>
      <c r="E3068" s="14" t="e">
        <v>#N/A</v>
      </c>
    </row>
    <row r="3069" spans="1:5">
      <c r="A3069" s="98"/>
      <c r="E3069" s="14" t="e">
        <v>#N/A</v>
      </c>
    </row>
    <row r="3070" spans="1:5">
      <c r="A3070" s="98"/>
      <c r="E3070" s="14" t="e">
        <v>#N/A</v>
      </c>
    </row>
    <row r="3071" spans="1:5">
      <c r="A3071" s="98"/>
      <c r="E3071" s="14" t="e">
        <v>#N/A</v>
      </c>
    </row>
    <row r="3072" spans="1:5">
      <c r="A3072" s="98"/>
      <c r="E3072" s="14" t="e">
        <v>#N/A</v>
      </c>
    </row>
    <row r="3073" spans="1:5">
      <c r="A3073" s="98"/>
      <c r="E3073" s="14" t="e">
        <v>#N/A</v>
      </c>
    </row>
    <row r="3074" spans="1:5">
      <c r="A3074" s="98"/>
      <c r="E3074" s="14" t="e">
        <v>#N/A</v>
      </c>
    </row>
    <row r="3075" spans="1:5">
      <c r="A3075" s="98"/>
      <c r="E3075" s="14" t="e">
        <v>#N/A</v>
      </c>
    </row>
    <row r="3076" spans="1:5">
      <c r="A3076" s="98"/>
      <c r="E3076" s="14" t="e">
        <v>#N/A</v>
      </c>
    </row>
    <row r="3077" spans="1:5">
      <c r="A3077" s="98"/>
      <c r="E3077" s="14" t="e">
        <v>#N/A</v>
      </c>
    </row>
    <row r="3078" spans="1:5">
      <c r="A3078" s="98"/>
      <c r="E3078" s="14" t="e">
        <v>#N/A</v>
      </c>
    </row>
    <row r="3079" spans="1:5">
      <c r="A3079" s="98"/>
      <c r="E3079" s="14" t="e">
        <v>#N/A</v>
      </c>
    </row>
    <row r="3080" spans="1:5">
      <c r="A3080" s="98"/>
      <c r="E3080" s="14" t="e">
        <v>#N/A</v>
      </c>
    </row>
    <row r="3081" spans="1:5">
      <c r="A3081" s="98"/>
      <c r="E3081" s="14" t="e">
        <v>#N/A</v>
      </c>
    </row>
    <row r="3082" spans="1:5">
      <c r="A3082" s="98"/>
      <c r="E3082" s="14" t="e">
        <v>#N/A</v>
      </c>
    </row>
    <row r="3083" spans="1:5">
      <c r="A3083" s="98"/>
      <c r="E3083" s="14" t="e">
        <v>#N/A</v>
      </c>
    </row>
    <row r="3084" spans="1:5">
      <c r="A3084" s="98"/>
      <c r="E3084" s="14" t="e">
        <v>#N/A</v>
      </c>
    </row>
    <row r="3085" spans="1:5">
      <c r="A3085" s="98"/>
      <c r="E3085" s="14" t="e">
        <v>#N/A</v>
      </c>
    </row>
    <row r="3086" spans="1:5">
      <c r="A3086" s="98"/>
      <c r="E3086" s="14" t="e">
        <v>#N/A</v>
      </c>
    </row>
    <row r="3087" spans="1:5">
      <c r="A3087" s="98"/>
      <c r="E3087" s="14" t="e">
        <v>#N/A</v>
      </c>
    </row>
    <row r="3088" spans="1:5">
      <c r="A3088" s="98"/>
      <c r="E3088" s="14" t="e">
        <v>#N/A</v>
      </c>
    </row>
    <row r="3089" spans="1:5">
      <c r="A3089" s="98"/>
      <c r="E3089" s="14" t="e">
        <v>#N/A</v>
      </c>
    </row>
    <row r="3090" spans="1:5">
      <c r="A3090" s="98"/>
      <c r="E3090" s="14" t="e">
        <v>#N/A</v>
      </c>
    </row>
    <row r="3091" spans="1:5">
      <c r="A3091" s="98"/>
      <c r="E3091" s="14" t="e">
        <v>#N/A</v>
      </c>
    </row>
    <row r="3092" spans="1:5">
      <c r="A3092" s="98"/>
      <c r="E3092" s="14" t="e">
        <v>#N/A</v>
      </c>
    </row>
    <row r="3093" spans="1:5">
      <c r="A3093" s="98"/>
      <c r="E3093" s="14" t="e">
        <v>#N/A</v>
      </c>
    </row>
    <row r="3094" spans="1:5">
      <c r="A3094" s="98"/>
      <c r="E3094" s="14" t="e">
        <v>#N/A</v>
      </c>
    </row>
    <row r="3095" spans="1:5">
      <c r="A3095" s="98"/>
      <c r="E3095" s="14" t="e">
        <v>#N/A</v>
      </c>
    </row>
    <row r="3096" spans="1:5">
      <c r="A3096" s="98"/>
      <c r="E3096" s="14" t="e">
        <v>#N/A</v>
      </c>
    </row>
    <row r="3097" spans="1:5">
      <c r="A3097" s="98"/>
      <c r="E3097" s="14" t="e">
        <v>#N/A</v>
      </c>
    </row>
    <row r="3098" spans="1:5">
      <c r="A3098" s="98"/>
      <c r="E3098" s="14" t="e">
        <v>#N/A</v>
      </c>
    </row>
    <row r="3099" spans="1:5">
      <c r="A3099" s="98"/>
      <c r="E3099" s="14" t="e">
        <v>#N/A</v>
      </c>
    </row>
    <row r="3100" spans="1:5">
      <c r="A3100" s="98"/>
      <c r="E3100" s="14" t="e">
        <v>#N/A</v>
      </c>
    </row>
    <row r="3101" spans="1:5">
      <c r="A3101" s="98"/>
      <c r="E3101" s="14" t="e">
        <v>#N/A</v>
      </c>
    </row>
    <row r="3102" spans="1:5">
      <c r="A3102" s="98"/>
      <c r="E3102" s="14" t="e">
        <v>#N/A</v>
      </c>
    </row>
    <row r="3103" spans="1:5">
      <c r="A3103" s="98"/>
      <c r="E3103" s="14" t="e">
        <v>#N/A</v>
      </c>
    </row>
    <row r="3104" spans="1:5">
      <c r="A3104" s="98"/>
      <c r="E3104" s="14" t="e">
        <v>#N/A</v>
      </c>
    </row>
    <row r="3105" spans="1:5">
      <c r="A3105" s="98"/>
      <c r="E3105" s="14" t="e">
        <v>#N/A</v>
      </c>
    </row>
    <row r="3106" spans="1:5">
      <c r="A3106" s="98"/>
      <c r="E3106" s="14" t="e">
        <v>#N/A</v>
      </c>
    </row>
    <row r="3107" spans="1:5">
      <c r="A3107" s="98"/>
      <c r="E3107" s="14" t="e">
        <v>#N/A</v>
      </c>
    </row>
    <row r="3108" spans="1:5">
      <c r="A3108" s="98"/>
      <c r="E3108" s="14" t="e">
        <v>#N/A</v>
      </c>
    </row>
    <row r="3109" spans="1:5">
      <c r="A3109" s="98"/>
      <c r="E3109" s="14" t="e">
        <v>#N/A</v>
      </c>
    </row>
    <row r="3110" spans="1:5">
      <c r="A3110" s="98"/>
      <c r="E3110" s="14" t="e">
        <v>#N/A</v>
      </c>
    </row>
    <row r="3111" spans="1:5">
      <c r="A3111" s="98"/>
      <c r="E3111" s="14" t="e">
        <v>#N/A</v>
      </c>
    </row>
    <row r="3112" spans="1:5">
      <c r="A3112" s="98"/>
      <c r="E3112" s="14" t="e">
        <v>#N/A</v>
      </c>
    </row>
    <row r="3113" spans="1:5">
      <c r="A3113" s="98"/>
      <c r="E3113" s="14" t="e">
        <v>#N/A</v>
      </c>
    </row>
    <row r="3114" spans="1:5">
      <c r="A3114" s="98"/>
      <c r="E3114" s="14" t="e">
        <v>#N/A</v>
      </c>
    </row>
    <row r="3115" spans="1:5">
      <c r="A3115" s="98"/>
      <c r="E3115" s="14" t="e">
        <v>#N/A</v>
      </c>
    </row>
    <row r="3116" spans="1:5">
      <c r="A3116" s="98"/>
      <c r="E3116" s="14" t="e">
        <v>#N/A</v>
      </c>
    </row>
    <row r="3117" spans="1:5">
      <c r="A3117" s="98"/>
      <c r="E3117" s="14" t="e">
        <v>#N/A</v>
      </c>
    </row>
    <row r="3118" spans="1:5">
      <c r="A3118" s="98"/>
      <c r="E3118" s="14" t="e">
        <v>#N/A</v>
      </c>
    </row>
    <row r="3119" spans="1:5">
      <c r="A3119" s="98"/>
      <c r="E3119" s="14" t="e">
        <v>#N/A</v>
      </c>
    </row>
    <row r="3120" spans="1:5">
      <c r="A3120" s="98"/>
      <c r="E3120" s="14" t="e">
        <v>#N/A</v>
      </c>
    </row>
    <row r="3121" spans="1:5">
      <c r="A3121" s="98"/>
      <c r="E3121" s="14" t="e">
        <v>#N/A</v>
      </c>
    </row>
    <row r="3122" spans="1:5">
      <c r="A3122" s="98"/>
      <c r="E3122" s="14" t="e">
        <v>#N/A</v>
      </c>
    </row>
    <row r="3123" spans="1:5">
      <c r="A3123" s="98"/>
      <c r="E3123" s="14" t="e">
        <v>#N/A</v>
      </c>
    </row>
    <row r="3124" spans="1:5">
      <c r="A3124" s="98"/>
      <c r="E3124" s="14" t="e">
        <v>#N/A</v>
      </c>
    </row>
    <row r="3125" spans="1:5">
      <c r="A3125" s="98"/>
      <c r="E3125" s="14" t="e">
        <v>#N/A</v>
      </c>
    </row>
    <row r="3126" spans="1:5">
      <c r="A3126" s="98"/>
      <c r="E3126" s="14" t="e">
        <v>#N/A</v>
      </c>
    </row>
    <row r="3127" spans="1:5">
      <c r="A3127" s="98"/>
      <c r="E3127" s="14" t="e">
        <v>#N/A</v>
      </c>
    </row>
    <row r="3128" spans="1:5">
      <c r="A3128" s="98"/>
      <c r="E3128" s="14" t="e">
        <v>#N/A</v>
      </c>
    </row>
    <row r="3129" spans="1:5">
      <c r="A3129" s="98"/>
      <c r="E3129" s="14" t="e">
        <v>#N/A</v>
      </c>
    </row>
    <row r="3130" spans="1:5">
      <c r="A3130" s="98"/>
      <c r="E3130" s="14" t="e">
        <v>#N/A</v>
      </c>
    </row>
    <row r="3131" spans="1:5">
      <c r="A3131" s="98"/>
      <c r="E3131" s="14" t="e">
        <v>#N/A</v>
      </c>
    </row>
    <row r="3132" spans="1:5">
      <c r="A3132" s="98"/>
      <c r="E3132" s="14" t="e">
        <v>#N/A</v>
      </c>
    </row>
    <row r="3133" spans="1:5">
      <c r="A3133" s="98"/>
      <c r="E3133" s="14" t="e">
        <v>#N/A</v>
      </c>
    </row>
    <row r="3134" spans="1:5">
      <c r="A3134" s="98"/>
      <c r="E3134" s="14" t="e">
        <v>#N/A</v>
      </c>
    </row>
    <row r="3135" spans="1:5">
      <c r="A3135" s="98"/>
      <c r="E3135" s="14" t="e">
        <v>#N/A</v>
      </c>
    </row>
    <row r="3136" spans="1:5">
      <c r="A3136" s="98"/>
      <c r="E3136" s="14" t="e">
        <v>#N/A</v>
      </c>
    </row>
    <row r="3137" spans="1:5">
      <c r="A3137" s="98"/>
      <c r="E3137" s="14" t="e">
        <v>#N/A</v>
      </c>
    </row>
    <row r="3138" spans="1:5">
      <c r="A3138" s="98"/>
      <c r="E3138" s="14" t="e">
        <v>#N/A</v>
      </c>
    </row>
    <row r="3139" spans="1:5">
      <c r="A3139" s="98"/>
      <c r="E3139" s="14" t="e">
        <v>#N/A</v>
      </c>
    </row>
    <row r="3140" spans="1:5">
      <c r="A3140" s="98"/>
      <c r="E3140" s="14" t="e">
        <v>#N/A</v>
      </c>
    </row>
    <row r="3141" spans="1:5">
      <c r="A3141" s="98"/>
      <c r="E3141" s="14" t="e">
        <v>#N/A</v>
      </c>
    </row>
    <row r="3142" spans="1:5">
      <c r="A3142" s="98"/>
      <c r="E3142" s="14" t="e">
        <v>#N/A</v>
      </c>
    </row>
    <row r="3143" spans="1:5">
      <c r="A3143" s="98"/>
      <c r="E3143" s="14" t="e">
        <v>#N/A</v>
      </c>
    </row>
    <row r="3144" spans="1:5">
      <c r="A3144" s="98"/>
      <c r="E3144" s="14" t="e">
        <v>#N/A</v>
      </c>
    </row>
    <row r="3145" spans="1:5">
      <c r="A3145" s="98"/>
      <c r="E3145" s="14" t="e">
        <v>#N/A</v>
      </c>
    </row>
    <row r="3146" spans="1:5">
      <c r="A3146" s="98"/>
      <c r="E3146" s="14" t="e">
        <v>#N/A</v>
      </c>
    </row>
    <row r="3147" spans="1:5">
      <c r="A3147" s="98"/>
      <c r="E3147" s="14" t="e">
        <v>#N/A</v>
      </c>
    </row>
    <row r="3148" spans="1:5">
      <c r="A3148" s="98"/>
      <c r="E3148" s="14" t="e">
        <v>#N/A</v>
      </c>
    </row>
    <row r="3149" spans="1:5">
      <c r="A3149" s="98"/>
      <c r="E3149" s="14" t="e">
        <v>#N/A</v>
      </c>
    </row>
    <row r="3150" spans="1:5">
      <c r="A3150" s="98"/>
      <c r="E3150" s="14" t="e">
        <v>#N/A</v>
      </c>
    </row>
    <row r="3151" spans="1:5">
      <c r="A3151" s="98"/>
      <c r="E3151" s="14" t="e">
        <v>#N/A</v>
      </c>
    </row>
    <row r="3152" spans="1:5">
      <c r="A3152" s="98"/>
      <c r="E3152" s="14" t="e">
        <v>#N/A</v>
      </c>
    </row>
    <row r="3153" spans="1:5">
      <c r="A3153" s="98"/>
      <c r="E3153" s="14" t="e">
        <v>#N/A</v>
      </c>
    </row>
    <row r="3154" spans="1:5">
      <c r="A3154" s="98"/>
      <c r="E3154" s="14" t="e">
        <v>#N/A</v>
      </c>
    </row>
    <row r="3155" spans="1:5">
      <c r="A3155" s="98"/>
      <c r="E3155" s="14" t="e">
        <v>#N/A</v>
      </c>
    </row>
    <row r="3156" spans="1:5">
      <c r="A3156" s="98"/>
      <c r="E3156" s="14" t="e">
        <v>#N/A</v>
      </c>
    </row>
    <row r="3157" spans="1:5">
      <c r="A3157" s="98"/>
      <c r="E3157" s="14" t="e">
        <v>#N/A</v>
      </c>
    </row>
    <row r="3158" spans="1:5">
      <c r="A3158" s="98"/>
      <c r="E3158" s="14" t="e">
        <v>#N/A</v>
      </c>
    </row>
    <row r="3159" spans="1:5">
      <c r="A3159" s="98"/>
      <c r="E3159" s="14" t="e">
        <v>#N/A</v>
      </c>
    </row>
    <row r="3160" spans="1:5">
      <c r="A3160" s="98"/>
      <c r="E3160" s="14" t="e">
        <v>#N/A</v>
      </c>
    </row>
    <row r="3161" spans="1:5">
      <c r="A3161" s="98"/>
      <c r="E3161" s="14" t="e">
        <v>#N/A</v>
      </c>
    </row>
    <row r="3162" spans="1:5">
      <c r="A3162" s="98"/>
      <c r="E3162" s="14" t="e">
        <v>#N/A</v>
      </c>
    </row>
    <row r="3163" spans="1:5">
      <c r="A3163" s="98"/>
      <c r="E3163" s="14" t="e">
        <v>#N/A</v>
      </c>
    </row>
    <row r="3164" spans="1:5">
      <c r="A3164" s="98"/>
      <c r="E3164" s="14" t="e">
        <v>#N/A</v>
      </c>
    </row>
    <row r="3165" spans="1:5">
      <c r="A3165" s="98"/>
      <c r="E3165" s="14" t="e">
        <v>#N/A</v>
      </c>
    </row>
    <row r="3166" spans="1:5">
      <c r="A3166" s="98"/>
      <c r="E3166" s="14" t="e">
        <v>#N/A</v>
      </c>
    </row>
    <row r="3167" spans="1:5">
      <c r="A3167" s="98"/>
      <c r="E3167" s="14" t="e">
        <v>#N/A</v>
      </c>
    </row>
    <row r="3168" spans="1:5">
      <c r="A3168" s="98"/>
      <c r="E3168" s="14" t="e">
        <v>#N/A</v>
      </c>
    </row>
    <row r="3169" spans="1:5">
      <c r="A3169" s="98"/>
      <c r="E3169" s="14" t="e">
        <v>#N/A</v>
      </c>
    </row>
    <row r="3170" spans="1:5">
      <c r="A3170" s="98"/>
      <c r="E3170" s="14" t="e">
        <v>#N/A</v>
      </c>
    </row>
    <row r="3171" spans="1:5">
      <c r="A3171" s="98"/>
      <c r="E3171" s="14" t="e">
        <v>#N/A</v>
      </c>
    </row>
    <row r="3172" spans="1:5">
      <c r="A3172" s="98"/>
      <c r="E3172" s="14" t="e">
        <v>#N/A</v>
      </c>
    </row>
    <row r="3173" spans="1:5">
      <c r="A3173" s="98"/>
      <c r="E3173" s="14" t="e">
        <v>#N/A</v>
      </c>
    </row>
    <row r="3174" spans="1:5">
      <c r="A3174" s="98"/>
      <c r="E3174" s="14" t="e">
        <v>#N/A</v>
      </c>
    </row>
    <row r="3175" spans="1:5">
      <c r="A3175" s="98"/>
      <c r="E3175" s="14" t="e">
        <v>#N/A</v>
      </c>
    </row>
    <row r="3176" spans="1:5">
      <c r="A3176" s="98"/>
      <c r="E3176" s="14" t="e">
        <v>#N/A</v>
      </c>
    </row>
    <row r="3177" spans="1:5">
      <c r="A3177" s="98"/>
      <c r="E3177" s="14" t="e">
        <v>#N/A</v>
      </c>
    </row>
    <row r="3178" spans="1:5">
      <c r="A3178" s="98"/>
      <c r="E3178" s="14" t="e">
        <v>#N/A</v>
      </c>
    </row>
    <row r="3179" spans="1:5">
      <c r="A3179" s="98"/>
      <c r="E3179" s="14" t="e">
        <v>#N/A</v>
      </c>
    </row>
    <row r="3180" spans="1:5">
      <c r="A3180" s="98"/>
      <c r="E3180" s="14" t="e">
        <v>#N/A</v>
      </c>
    </row>
    <row r="3181" spans="1:5">
      <c r="A3181" s="98"/>
      <c r="E3181" s="14" t="e">
        <v>#N/A</v>
      </c>
    </row>
    <row r="3182" spans="1:5">
      <c r="A3182" s="98"/>
      <c r="E3182" s="14" t="e">
        <v>#N/A</v>
      </c>
    </row>
    <row r="3183" spans="1:5">
      <c r="A3183" s="98"/>
      <c r="E3183" s="14" t="e">
        <v>#N/A</v>
      </c>
    </row>
    <row r="3184" spans="1:5">
      <c r="A3184" s="98"/>
      <c r="E3184" s="14" t="e">
        <v>#N/A</v>
      </c>
    </row>
    <row r="3185" spans="1:5">
      <c r="A3185" s="98"/>
      <c r="E3185" s="14" t="e">
        <v>#N/A</v>
      </c>
    </row>
    <row r="3186" spans="1:5">
      <c r="A3186" s="98"/>
      <c r="E3186" s="14" t="e">
        <v>#N/A</v>
      </c>
    </row>
    <row r="3187" spans="1:5">
      <c r="A3187" s="98"/>
      <c r="E3187" s="14" t="e">
        <v>#N/A</v>
      </c>
    </row>
    <row r="3188" spans="1:5">
      <c r="A3188" s="98"/>
      <c r="E3188" s="14" t="e">
        <v>#N/A</v>
      </c>
    </row>
    <row r="3189" spans="1:5">
      <c r="A3189" s="98"/>
      <c r="E3189" s="14" t="e">
        <v>#N/A</v>
      </c>
    </row>
    <row r="3190" spans="1:5">
      <c r="A3190" s="98"/>
      <c r="E3190" s="14" t="e">
        <v>#N/A</v>
      </c>
    </row>
    <row r="3191" spans="1:5">
      <c r="A3191" s="98"/>
      <c r="E3191" s="14" t="e">
        <v>#N/A</v>
      </c>
    </row>
    <row r="3192" spans="1:5">
      <c r="A3192" s="98"/>
      <c r="E3192" s="14" t="e">
        <v>#N/A</v>
      </c>
    </row>
    <row r="3193" spans="1:5">
      <c r="A3193" s="98"/>
      <c r="E3193" s="14" t="e">
        <v>#N/A</v>
      </c>
    </row>
    <row r="3194" spans="1:5">
      <c r="A3194" s="98"/>
      <c r="E3194" s="14" t="e">
        <v>#N/A</v>
      </c>
    </row>
    <row r="3195" spans="1:5">
      <c r="A3195" s="98"/>
      <c r="E3195" s="14" t="e">
        <v>#N/A</v>
      </c>
    </row>
    <row r="3196" spans="1:5">
      <c r="A3196" s="98"/>
      <c r="E3196" s="14" t="e">
        <v>#N/A</v>
      </c>
    </row>
    <row r="3197" spans="1:5">
      <c r="A3197" s="98"/>
      <c r="E3197" s="14" t="e">
        <v>#N/A</v>
      </c>
    </row>
    <row r="3198" spans="1:5">
      <c r="A3198" s="98"/>
      <c r="E3198" s="14" t="e">
        <v>#N/A</v>
      </c>
    </row>
    <row r="3199" spans="1:5">
      <c r="A3199" s="98"/>
      <c r="E3199" s="14" t="e">
        <v>#N/A</v>
      </c>
    </row>
    <row r="3200" spans="1:5">
      <c r="A3200" s="98"/>
      <c r="E3200" s="14" t="e">
        <v>#N/A</v>
      </c>
    </row>
    <row r="3201" spans="1:5">
      <c r="A3201" s="98"/>
      <c r="E3201" s="14" t="e">
        <v>#N/A</v>
      </c>
    </row>
    <row r="3202" spans="1:5">
      <c r="A3202" s="98"/>
      <c r="E3202" s="14" t="e">
        <v>#N/A</v>
      </c>
    </row>
    <row r="3203" spans="1:5">
      <c r="A3203" s="98"/>
      <c r="E3203" s="14" t="e">
        <v>#N/A</v>
      </c>
    </row>
    <row r="3204" spans="1:5">
      <c r="A3204" s="98"/>
      <c r="E3204" s="14" t="e">
        <v>#N/A</v>
      </c>
    </row>
    <row r="3205" spans="1:5">
      <c r="A3205" s="98"/>
      <c r="E3205" s="14" t="e">
        <v>#N/A</v>
      </c>
    </row>
    <row r="3206" spans="1:5">
      <c r="A3206" s="98"/>
      <c r="E3206" s="14" t="e">
        <v>#N/A</v>
      </c>
    </row>
    <row r="3207" spans="1:5">
      <c r="A3207" s="98"/>
      <c r="E3207" s="14" t="e">
        <v>#N/A</v>
      </c>
    </row>
    <row r="3208" spans="1:5">
      <c r="A3208" s="98"/>
      <c r="E3208" s="14" t="e">
        <v>#N/A</v>
      </c>
    </row>
    <row r="3209" spans="1:5">
      <c r="A3209" s="98"/>
      <c r="E3209" s="14" t="e">
        <v>#N/A</v>
      </c>
    </row>
    <row r="3210" spans="1:5">
      <c r="A3210" s="98"/>
      <c r="E3210" s="14" t="e">
        <v>#N/A</v>
      </c>
    </row>
    <row r="3211" spans="1:5">
      <c r="A3211" s="98"/>
      <c r="E3211" s="14" t="e">
        <v>#N/A</v>
      </c>
    </row>
    <row r="3212" spans="1:5">
      <c r="A3212" s="98"/>
      <c r="E3212" s="14" t="e">
        <v>#N/A</v>
      </c>
    </row>
    <row r="3213" spans="1:5">
      <c r="A3213" s="98"/>
      <c r="E3213" s="14" t="e">
        <v>#N/A</v>
      </c>
    </row>
    <row r="3214" spans="1:5">
      <c r="A3214" s="98"/>
      <c r="E3214" s="14" t="e">
        <v>#N/A</v>
      </c>
    </row>
    <row r="3215" spans="1:5">
      <c r="A3215" s="98"/>
      <c r="E3215" s="14" t="e">
        <v>#N/A</v>
      </c>
    </row>
    <row r="3216" spans="1:5">
      <c r="A3216" s="98"/>
      <c r="E3216" s="14" t="e">
        <v>#N/A</v>
      </c>
    </row>
    <row r="3217" spans="1:5">
      <c r="A3217" s="98"/>
      <c r="E3217" s="14" t="e">
        <v>#N/A</v>
      </c>
    </row>
    <row r="3218" spans="1:5">
      <c r="A3218" s="98"/>
      <c r="E3218" s="14" t="e">
        <v>#N/A</v>
      </c>
    </row>
    <row r="3219" spans="1:5">
      <c r="A3219" s="98"/>
      <c r="E3219" s="14" t="e">
        <v>#N/A</v>
      </c>
    </row>
    <row r="3220" spans="1:5">
      <c r="A3220" s="98"/>
      <c r="E3220" s="14" t="e">
        <v>#N/A</v>
      </c>
    </row>
    <row r="3221" spans="1:5">
      <c r="A3221" s="98"/>
      <c r="E3221" s="14" t="e">
        <v>#N/A</v>
      </c>
    </row>
    <row r="3222" spans="1:5">
      <c r="A3222" s="98"/>
      <c r="E3222" s="14" t="e">
        <v>#N/A</v>
      </c>
    </row>
    <row r="3223" spans="1:5">
      <c r="A3223" s="98"/>
      <c r="E3223" s="14" t="e">
        <v>#N/A</v>
      </c>
    </row>
    <row r="3224" spans="1:5">
      <c r="A3224" s="98"/>
      <c r="E3224" s="14" t="e">
        <v>#N/A</v>
      </c>
    </row>
    <row r="3225" spans="1:5">
      <c r="A3225" s="98"/>
      <c r="E3225" s="14" t="e">
        <v>#N/A</v>
      </c>
    </row>
    <row r="3226" spans="1:5">
      <c r="A3226" s="98"/>
      <c r="E3226" s="14" t="e">
        <v>#N/A</v>
      </c>
    </row>
    <row r="3227" spans="1:5">
      <c r="A3227" s="98"/>
      <c r="E3227" s="14" t="e">
        <v>#N/A</v>
      </c>
    </row>
    <row r="3228" spans="1:5">
      <c r="A3228" s="98"/>
      <c r="E3228" s="14" t="e">
        <v>#N/A</v>
      </c>
    </row>
    <row r="3229" spans="1:5">
      <c r="A3229" s="98"/>
      <c r="E3229" s="14" t="e">
        <v>#N/A</v>
      </c>
    </row>
    <row r="3230" spans="1:5">
      <c r="A3230" s="98"/>
      <c r="E3230" s="14" t="e">
        <v>#N/A</v>
      </c>
    </row>
    <row r="3231" spans="1:5">
      <c r="A3231" s="98"/>
      <c r="E3231" s="14" t="e">
        <v>#N/A</v>
      </c>
    </row>
    <row r="3232" spans="1:5">
      <c r="A3232" s="98"/>
      <c r="E3232" s="14" t="e">
        <v>#N/A</v>
      </c>
    </row>
    <row r="3233" spans="1:5">
      <c r="A3233" s="98"/>
      <c r="E3233" s="14" t="e">
        <v>#N/A</v>
      </c>
    </row>
    <row r="3234" spans="1:5">
      <c r="A3234" s="98"/>
      <c r="E3234" s="14" t="e">
        <v>#N/A</v>
      </c>
    </row>
    <row r="3235" spans="1:5">
      <c r="A3235" s="98"/>
      <c r="E3235" s="14" t="e">
        <v>#N/A</v>
      </c>
    </row>
    <row r="3236" spans="1:5">
      <c r="A3236" s="98"/>
      <c r="E3236" s="14" t="e">
        <v>#N/A</v>
      </c>
    </row>
    <row r="3237" spans="1:5">
      <c r="A3237" s="98"/>
      <c r="E3237" s="14" t="e">
        <v>#N/A</v>
      </c>
    </row>
    <row r="3238" spans="1:5">
      <c r="A3238" s="98"/>
      <c r="E3238" s="14" t="e">
        <v>#N/A</v>
      </c>
    </row>
    <row r="3239" spans="1:5">
      <c r="A3239" s="98"/>
      <c r="E3239" s="14" t="e">
        <v>#N/A</v>
      </c>
    </row>
    <row r="3240" spans="1:5">
      <c r="A3240" s="98"/>
      <c r="E3240" s="14" t="e">
        <v>#N/A</v>
      </c>
    </row>
    <row r="3241" spans="1:5">
      <c r="A3241" s="98"/>
      <c r="E3241" s="14" t="e">
        <v>#N/A</v>
      </c>
    </row>
    <row r="3242" spans="1:5">
      <c r="A3242" s="98"/>
      <c r="E3242" s="14" t="e">
        <v>#N/A</v>
      </c>
    </row>
    <row r="3243" spans="1:5">
      <c r="A3243" s="98"/>
      <c r="E3243" s="14" t="e">
        <v>#N/A</v>
      </c>
    </row>
    <row r="3244" spans="1:5">
      <c r="A3244" s="98"/>
      <c r="E3244" s="14" t="e">
        <v>#N/A</v>
      </c>
    </row>
    <row r="3245" spans="1:5">
      <c r="A3245" s="98"/>
      <c r="E3245" s="14" t="e">
        <v>#N/A</v>
      </c>
    </row>
    <row r="3246" spans="1:5">
      <c r="A3246" s="98"/>
      <c r="E3246" s="14" t="e">
        <v>#N/A</v>
      </c>
    </row>
    <row r="3247" spans="1:5">
      <c r="A3247" s="98"/>
      <c r="E3247" s="14" t="e">
        <v>#N/A</v>
      </c>
    </row>
    <row r="3248" spans="1:5">
      <c r="A3248" s="98"/>
      <c r="E3248" s="14" t="e">
        <v>#N/A</v>
      </c>
    </row>
    <row r="3249" spans="1:5">
      <c r="A3249" s="98"/>
      <c r="E3249" s="14" t="e">
        <v>#N/A</v>
      </c>
    </row>
    <row r="3250" spans="1:5">
      <c r="A3250" s="98"/>
      <c r="E3250" s="14" t="e">
        <v>#N/A</v>
      </c>
    </row>
    <row r="3251" spans="1:5">
      <c r="A3251" s="98"/>
      <c r="E3251" s="14" t="e">
        <v>#N/A</v>
      </c>
    </row>
    <row r="3252" spans="1:5">
      <c r="A3252" s="98"/>
      <c r="E3252" s="14" t="e">
        <v>#N/A</v>
      </c>
    </row>
    <row r="3253" spans="1:5">
      <c r="A3253" s="98"/>
      <c r="E3253" s="14" t="e">
        <v>#N/A</v>
      </c>
    </row>
    <row r="3254" spans="1:5">
      <c r="A3254" s="98"/>
      <c r="E3254" s="14" t="e">
        <v>#N/A</v>
      </c>
    </row>
    <row r="3255" spans="1:5">
      <c r="A3255" s="98"/>
      <c r="E3255" s="14" t="e">
        <v>#N/A</v>
      </c>
    </row>
    <row r="3256" spans="1:5">
      <c r="A3256" s="98"/>
      <c r="E3256" s="14" t="e">
        <v>#N/A</v>
      </c>
    </row>
    <row r="3257" spans="1:5">
      <c r="A3257" s="98"/>
      <c r="E3257" s="14" t="e">
        <v>#N/A</v>
      </c>
    </row>
    <row r="3258" spans="1:5">
      <c r="A3258" s="98"/>
      <c r="E3258" s="14" t="e">
        <v>#N/A</v>
      </c>
    </row>
    <row r="3259" spans="1:5">
      <c r="A3259" s="98"/>
      <c r="E3259" s="14" t="e">
        <v>#N/A</v>
      </c>
    </row>
    <row r="3260" spans="1:5">
      <c r="A3260" s="98"/>
      <c r="E3260" s="14" t="e">
        <v>#N/A</v>
      </c>
    </row>
    <row r="3261" spans="1:5">
      <c r="A3261" s="98"/>
      <c r="E3261" s="14" t="e">
        <v>#N/A</v>
      </c>
    </row>
    <row r="3262" spans="1:5">
      <c r="A3262" s="98"/>
      <c r="E3262" s="14" t="e">
        <v>#N/A</v>
      </c>
    </row>
    <row r="3263" spans="1:5">
      <c r="A3263" s="98"/>
      <c r="E3263" s="14" t="e">
        <v>#N/A</v>
      </c>
    </row>
    <row r="3264" spans="1:5">
      <c r="A3264" s="98"/>
      <c r="E3264" s="14" t="e">
        <v>#N/A</v>
      </c>
    </row>
    <row r="3265" spans="1:5">
      <c r="A3265" s="98"/>
      <c r="E3265" s="14" t="e">
        <v>#N/A</v>
      </c>
    </row>
    <row r="3266" spans="1:5">
      <c r="A3266" s="98"/>
      <c r="E3266" s="14" t="e">
        <v>#N/A</v>
      </c>
    </row>
    <row r="3267" spans="1:5">
      <c r="A3267" s="98"/>
      <c r="E3267" s="14" t="e">
        <v>#N/A</v>
      </c>
    </row>
    <row r="3268" spans="1:5">
      <c r="A3268" s="98"/>
      <c r="E3268" s="14" t="e">
        <v>#N/A</v>
      </c>
    </row>
    <row r="3269" spans="1:5">
      <c r="A3269" s="98"/>
      <c r="E3269" s="14" t="e">
        <v>#N/A</v>
      </c>
    </row>
    <row r="3270" spans="1:5">
      <c r="A3270" s="98"/>
      <c r="E3270" s="14" t="e">
        <v>#N/A</v>
      </c>
    </row>
    <row r="3271" spans="1:5">
      <c r="A3271" s="98"/>
      <c r="E3271" s="14" t="e">
        <v>#N/A</v>
      </c>
    </row>
    <row r="3272" spans="1:5">
      <c r="A3272" s="98"/>
      <c r="E3272" s="14" t="e">
        <v>#N/A</v>
      </c>
    </row>
    <row r="3273" spans="1:5">
      <c r="A3273" s="98"/>
      <c r="E3273" s="14" t="e">
        <v>#N/A</v>
      </c>
    </row>
    <row r="3274" spans="1:5">
      <c r="A3274" s="98"/>
      <c r="E3274" s="14" t="e">
        <v>#N/A</v>
      </c>
    </row>
    <row r="3275" spans="1:5">
      <c r="A3275" s="98"/>
      <c r="E3275" s="14" t="e">
        <v>#N/A</v>
      </c>
    </row>
    <row r="3276" spans="1:5">
      <c r="A3276" s="98"/>
      <c r="E3276" s="14" t="e">
        <v>#N/A</v>
      </c>
    </row>
    <row r="3277" spans="1:5">
      <c r="A3277" s="98"/>
      <c r="E3277" s="14" t="e">
        <v>#N/A</v>
      </c>
    </row>
    <row r="3278" spans="1:5">
      <c r="A3278" s="98"/>
      <c r="E3278" s="14" t="e">
        <v>#N/A</v>
      </c>
    </row>
    <row r="3279" spans="1:5">
      <c r="A3279" s="98"/>
      <c r="E3279" s="14" t="e">
        <v>#N/A</v>
      </c>
    </row>
    <row r="3280" spans="1:5">
      <c r="A3280" s="98"/>
      <c r="E3280" s="14" t="e">
        <v>#N/A</v>
      </c>
    </row>
    <row r="3281" spans="1:5">
      <c r="A3281" s="98"/>
      <c r="E3281" s="14" t="e">
        <v>#N/A</v>
      </c>
    </row>
    <row r="3282" spans="1:5">
      <c r="A3282" s="98"/>
      <c r="E3282" s="14" t="e">
        <v>#N/A</v>
      </c>
    </row>
    <row r="3283" spans="1:5">
      <c r="A3283" s="98"/>
      <c r="E3283" s="14" t="e">
        <v>#N/A</v>
      </c>
    </row>
    <row r="3284" spans="1:5">
      <c r="A3284" s="98"/>
      <c r="E3284" s="14" t="e">
        <v>#N/A</v>
      </c>
    </row>
    <row r="3285" spans="1:5">
      <c r="A3285" s="98"/>
      <c r="E3285" s="14" t="e">
        <v>#N/A</v>
      </c>
    </row>
    <row r="3286" spans="1:5">
      <c r="A3286" s="98"/>
      <c r="E3286" s="14" t="e">
        <v>#N/A</v>
      </c>
    </row>
    <row r="3287" spans="1:5">
      <c r="A3287" s="98"/>
      <c r="E3287" s="14" t="e">
        <v>#N/A</v>
      </c>
    </row>
    <row r="3288" spans="1:5">
      <c r="A3288" s="98"/>
      <c r="E3288" s="14" t="e">
        <v>#N/A</v>
      </c>
    </row>
    <row r="3289" spans="1:5">
      <c r="A3289" s="98"/>
      <c r="E3289" s="14" t="e">
        <v>#N/A</v>
      </c>
    </row>
    <row r="3290" spans="1:5">
      <c r="A3290" s="98"/>
      <c r="E3290" s="14" t="e">
        <v>#N/A</v>
      </c>
    </row>
    <row r="3291" spans="1:5">
      <c r="A3291" s="98"/>
      <c r="E3291" s="14" t="e">
        <v>#N/A</v>
      </c>
    </row>
    <row r="3292" spans="1:5">
      <c r="A3292" s="98"/>
      <c r="E3292" s="14" t="e">
        <v>#N/A</v>
      </c>
    </row>
    <row r="3293" spans="1:5">
      <c r="A3293" s="98"/>
      <c r="E3293" s="14" t="e">
        <v>#N/A</v>
      </c>
    </row>
    <row r="3294" spans="1:5">
      <c r="A3294" s="98"/>
      <c r="E3294" s="14" t="e">
        <v>#N/A</v>
      </c>
    </row>
    <row r="3295" spans="1:5">
      <c r="A3295" s="98"/>
      <c r="E3295" s="14" t="e">
        <v>#N/A</v>
      </c>
    </row>
    <row r="3296" spans="1:5">
      <c r="A3296" s="98"/>
      <c r="E3296" s="14" t="e">
        <v>#N/A</v>
      </c>
    </row>
    <row r="3297" spans="1:5">
      <c r="A3297" s="98"/>
      <c r="E3297" s="14" t="e">
        <v>#N/A</v>
      </c>
    </row>
    <row r="3298" spans="1:5">
      <c r="A3298" s="98"/>
      <c r="E3298" s="14" t="e">
        <v>#N/A</v>
      </c>
    </row>
    <row r="3299" spans="1:5">
      <c r="A3299" s="98"/>
      <c r="E3299" s="14" t="e">
        <v>#N/A</v>
      </c>
    </row>
    <row r="3300" spans="1:5">
      <c r="A3300" s="98"/>
      <c r="E3300" s="14" t="e">
        <v>#N/A</v>
      </c>
    </row>
    <row r="3301" spans="1:5">
      <c r="A3301" s="98"/>
      <c r="E3301" s="14" t="e">
        <v>#N/A</v>
      </c>
    </row>
    <row r="3302" spans="1:5">
      <c r="A3302" s="98"/>
      <c r="E3302" s="14" t="e">
        <v>#N/A</v>
      </c>
    </row>
    <row r="3303" spans="1:5">
      <c r="A3303" s="98"/>
      <c r="E3303" s="14" t="e">
        <v>#N/A</v>
      </c>
    </row>
    <row r="3304" spans="1:5">
      <c r="A3304" s="98"/>
      <c r="E3304" s="14" t="e">
        <v>#N/A</v>
      </c>
    </row>
    <row r="3305" spans="1:5">
      <c r="A3305" s="98"/>
      <c r="E3305" s="14" t="e">
        <v>#N/A</v>
      </c>
    </row>
    <row r="3306" spans="1:5">
      <c r="A3306" s="98"/>
      <c r="E3306" s="14" t="e">
        <v>#N/A</v>
      </c>
    </row>
    <row r="3307" spans="1:5">
      <c r="A3307" s="98"/>
      <c r="E3307" s="14" t="e">
        <v>#N/A</v>
      </c>
    </row>
    <row r="3308" spans="1:5">
      <c r="A3308" s="98"/>
      <c r="E3308" s="14" t="e">
        <v>#N/A</v>
      </c>
    </row>
    <row r="3309" spans="1:5">
      <c r="A3309" s="98"/>
      <c r="E3309" s="14" t="e">
        <v>#N/A</v>
      </c>
    </row>
    <row r="3310" spans="1:5">
      <c r="A3310" s="98"/>
      <c r="E3310" s="14" t="e">
        <v>#N/A</v>
      </c>
    </row>
    <row r="3311" spans="1:5">
      <c r="A3311" s="98"/>
      <c r="E3311" s="14" t="e">
        <v>#N/A</v>
      </c>
    </row>
    <row r="3312" spans="1:5">
      <c r="A3312" s="98"/>
      <c r="E3312" s="14" t="e">
        <v>#N/A</v>
      </c>
    </row>
    <row r="3313" spans="1:5">
      <c r="A3313" s="98"/>
      <c r="E3313" s="14" t="e">
        <v>#N/A</v>
      </c>
    </row>
    <row r="3314" spans="1:5">
      <c r="A3314" s="98"/>
      <c r="E3314" s="14" t="e">
        <v>#N/A</v>
      </c>
    </row>
    <row r="3315" spans="1:5">
      <c r="A3315" s="98"/>
      <c r="E3315" s="14" t="e">
        <v>#N/A</v>
      </c>
    </row>
    <row r="3316" spans="1:5">
      <c r="A3316" s="98"/>
      <c r="E3316" s="14" t="e">
        <v>#N/A</v>
      </c>
    </row>
    <row r="3317" spans="1:5">
      <c r="A3317" s="98"/>
      <c r="E3317" s="14" t="e">
        <v>#N/A</v>
      </c>
    </row>
    <row r="3318" spans="1:5">
      <c r="A3318" s="98"/>
      <c r="E3318" s="14" t="e">
        <v>#N/A</v>
      </c>
    </row>
    <row r="3319" spans="1:5">
      <c r="A3319" s="98"/>
      <c r="E3319" s="14" t="e">
        <v>#N/A</v>
      </c>
    </row>
    <row r="3320" spans="1:5">
      <c r="A3320" s="98"/>
      <c r="E3320" s="14" t="e">
        <v>#N/A</v>
      </c>
    </row>
    <row r="3321" spans="1:5">
      <c r="A3321" s="98"/>
      <c r="E3321" s="14" t="e">
        <v>#N/A</v>
      </c>
    </row>
    <row r="3322" spans="1:5">
      <c r="A3322" s="98"/>
      <c r="E3322" s="14" t="e">
        <v>#N/A</v>
      </c>
    </row>
    <row r="3323" spans="1:5">
      <c r="A3323" s="98"/>
      <c r="E3323" s="14" t="e">
        <v>#N/A</v>
      </c>
    </row>
    <row r="3324" spans="1:5">
      <c r="A3324" s="98"/>
      <c r="E3324" s="14" t="e">
        <v>#N/A</v>
      </c>
    </row>
    <row r="3325" spans="1:5">
      <c r="A3325" s="98"/>
      <c r="E3325" s="14" t="e">
        <v>#N/A</v>
      </c>
    </row>
    <row r="3326" spans="1:5">
      <c r="A3326" s="98"/>
      <c r="E3326" s="14" t="e">
        <v>#N/A</v>
      </c>
    </row>
    <row r="3327" spans="1:5">
      <c r="A3327" s="98"/>
      <c r="E3327" s="14" t="e">
        <v>#N/A</v>
      </c>
    </row>
    <row r="3328" spans="1:5">
      <c r="A3328" s="98"/>
      <c r="E3328" s="14" t="e">
        <v>#N/A</v>
      </c>
    </row>
    <row r="3329" spans="1:5">
      <c r="A3329" s="98"/>
      <c r="E3329" s="14" t="e">
        <v>#N/A</v>
      </c>
    </row>
    <row r="3330" spans="1:5">
      <c r="A3330" s="98"/>
      <c r="E3330" s="14" t="e">
        <v>#N/A</v>
      </c>
    </row>
    <row r="3331" spans="1:5">
      <c r="A3331" s="98"/>
      <c r="E3331" s="14" t="e">
        <v>#N/A</v>
      </c>
    </row>
    <row r="3332" spans="1:5">
      <c r="A3332" s="98"/>
      <c r="E3332" s="14" t="e">
        <v>#N/A</v>
      </c>
    </row>
    <row r="3333" spans="1:5">
      <c r="A3333" s="98"/>
      <c r="E3333" s="14" t="e">
        <v>#N/A</v>
      </c>
    </row>
    <row r="3334" spans="1:5">
      <c r="A3334" s="98"/>
      <c r="E3334" s="14" t="e">
        <v>#N/A</v>
      </c>
    </row>
    <row r="3335" spans="1:5">
      <c r="A3335" s="98"/>
      <c r="E3335" s="14" t="e">
        <v>#N/A</v>
      </c>
    </row>
    <row r="3336" spans="1:5">
      <c r="A3336" s="98"/>
      <c r="E3336" s="14" t="e">
        <v>#N/A</v>
      </c>
    </row>
    <row r="3337" spans="1:5">
      <c r="A3337" s="98"/>
      <c r="E3337" s="14" t="e">
        <v>#N/A</v>
      </c>
    </row>
    <row r="3338" spans="1:5">
      <c r="A3338" s="98"/>
      <c r="E3338" s="14" t="e">
        <v>#N/A</v>
      </c>
    </row>
    <row r="3339" spans="1:5">
      <c r="A3339" s="98"/>
      <c r="E3339" s="14" t="e">
        <v>#N/A</v>
      </c>
    </row>
    <row r="3340" spans="1:5">
      <c r="A3340" s="98"/>
      <c r="E3340" s="14" t="e">
        <v>#N/A</v>
      </c>
    </row>
    <row r="3341" spans="1:5">
      <c r="A3341" s="98"/>
      <c r="E3341" s="14" t="e">
        <v>#N/A</v>
      </c>
    </row>
    <row r="3342" spans="1:5">
      <c r="A3342" s="98"/>
      <c r="E3342" s="14" t="e">
        <v>#N/A</v>
      </c>
    </row>
    <row r="3343" spans="1:5">
      <c r="A3343" s="98"/>
      <c r="E3343" s="14" t="e">
        <v>#N/A</v>
      </c>
    </row>
    <row r="3344" spans="1:5">
      <c r="A3344" s="98"/>
      <c r="E3344" s="14" t="e">
        <v>#N/A</v>
      </c>
    </row>
    <row r="3345" spans="1:5">
      <c r="A3345" s="98"/>
      <c r="E3345" s="14" t="e">
        <v>#N/A</v>
      </c>
    </row>
    <row r="3346" spans="1:5">
      <c r="A3346" s="98"/>
      <c r="E3346" s="14" t="e">
        <v>#N/A</v>
      </c>
    </row>
    <row r="3347" spans="1:5">
      <c r="A3347" s="98"/>
      <c r="E3347" s="14" t="e">
        <v>#N/A</v>
      </c>
    </row>
    <row r="3348" spans="1:5">
      <c r="A3348" s="98"/>
      <c r="E3348" s="14" t="e">
        <v>#N/A</v>
      </c>
    </row>
    <row r="3349" spans="1:5">
      <c r="A3349" s="98"/>
      <c r="E3349" s="14" t="e">
        <v>#N/A</v>
      </c>
    </row>
    <row r="3350" spans="1:5">
      <c r="A3350" s="98"/>
      <c r="E3350" s="14" t="e">
        <v>#N/A</v>
      </c>
    </row>
    <row r="3351" spans="1:5">
      <c r="A3351" s="98"/>
      <c r="E3351" s="14" t="e">
        <v>#N/A</v>
      </c>
    </row>
    <row r="3352" spans="1:5">
      <c r="A3352" s="98"/>
      <c r="E3352" s="14" t="e">
        <v>#N/A</v>
      </c>
    </row>
    <row r="3353" spans="1:5">
      <c r="A3353" s="98"/>
      <c r="E3353" s="14" t="e">
        <v>#N/A</v>
      </c>
    </row>
    <row r="3354" spans="1:5">
      <c r="A3354" s="98"/>
      <c r="E3354" s="14" t="e">
        <v>#N/A</v>
      </c>
    </row>
    <row r="3355" spans="1:5">
      <c r="A3355" s="98"/>
      <c r="E3355" s="14" t="e">
        <v>#N/A</v>
      </c>
    </row>
    <row r="3356" spans="1:5">
      <c r="A3356" s="98"/>
      <c r="E3356" s="14" t="e">
        <v>#N/A</v>
      </c>
    </row>
    <row r="3357" spans="1:5">
      <c r="A3357" s="98"/>
      <c r="E3357" s="14" t="e">
        <v>#N/A</v>
      </c>
    </row>
    <row r="3358" spans="1:5">
      <c r="A3358" s="98"/>
      <c r="E3358" s="14" t="e">
        <v>#N/A</v>
      </c>
    </row>
    <row r="3359" spans="1:5">
      <c r="A3359" s="98"/>
      <c r="E3359" s="14" t="e">
        <v>#N/A</v>
      </c>
    </row>
    <row r="3360" spans="1:5">
      <c r="A3360" s="98"/>
      <c r="E3360" s="14" t="e">
        <v>#N/A</v>
      </c>
    </row>
    <row r="3361" spans="1:5">
      <c r="A3361" s="98"/>
      <c r="E3361" s="14" t="e">
        <v>#N/A</v>
      </c>
    </row>
    <row r="3362" spans="1:5">
      <c r="A3362" s="98"/>
      <c r="E3362" s="14" t="e">
        <v>#N/A</v>
      </c>
    </row>
    <row r="3363" spans="1:5">
      <c r="A3363" s="98"/>
      <c r="E3363" s="14" t="e">
        <v>#N/A</v>
      </c>
    </row>
    <row r="3364" spans="1:5">
      <c r="A3364" s="98"/>
      <c r="E3364" s="14" t="e">
        <v>#N/A</v>
      </c>
    </row>
    <row r="3365" spans="1:5">
      <c r="A3365" s="98"/>
      <c r="E3365" s="14" t="e">
        <v>#N/A</v>
      </c>
    </row>
    <row r="3366" spans="1:5">
      <c r="A3366" s="98"/>
      <c r="E3366" s="14" t="e">
        <v>#N/A</v>
      </c>
    </row>
    <row r="3367" spans="1:5">
      <c r="A3367" s="98"/>
      <c r="E3367" s="14" t="e">
        <v>#N/A</v>
      </c>
    </row>
    <row r="3368" spans="1:5">
      <c r="A3368" s="98"/>
      <c r="E3368" s="14" t="e">
        <v>#N/A</v>
      </c>
    </row>
    <row r="3369" spans="1:5">
      <c r="A3369" s="98"/>
      <c r="E3369" s="14" t="e">
        <v>#N/A</v>
      </c>
    </row>
    <row r="3370" spans="1:5">
      <c r="A3370" s="98"/>
      <c r="E3370" s="14" t="e">
        <v>#N/A</v>
      </c>
    </row>
    <row r="3371" spans="1:5">
      <c r="A3371" s="98"/>
      <c r="E3371" s="14" t="e">
        <v>#N/A</v>
      </c>
    </row>
    <row r="3372" spans="1:5">
      <c r="A3372" s="98"/>
      <c r="E3372" s="14" t="e">
        <v>#N/A</v>
      </c>
    </row>
    <row r="3373" spans="1:5">
      <c r="A3373" s="98"/>
      <c r="E3373" s="14" t="e">
        <v>#N/A</v>
      </c>
    </row>
    <row r="3374" spans="1:5">
      <c r="A3374" s="98"/>
      <c r="E3374" s="14" t="e">
        <v>#N/A</v>
      </c>
    </row>
    <row r="3375" spans="1:5">
      <c r="A3375" s="98"/>
      <c r="E3375" s="14" t="e">
        <v>#N/A</v>
      </c>
    </row>
    <row r="3376" spans="1:5">
      <c r="A3376" s="98"/>
      <c r="E3376" s="14" t="e">
        <v>#N/A</v>
      </c>
    </row>
    <row r="3377" spans="1:5">
      <c r="A3377" s="98"/>
      <c r="E3377" s="14" t="e">
        <v>#N/A</v>
      </c>
    </row>
    <row r="3378" spans="1:5">
      <c r="A3378" s="98"/>
      <c r="E3378" s="14" t="e">
        <v>#N/A</v>
      </c>
    </row>
    <row r="3379" spans="1:5">
      <c r="A3379" s="98"/>
      <c r="E3379" s="14" t="e">
        <v>#N/A</v>
      </c>
    </row>
    <row r="3380" spans="1:5">
      <c r="A3380" s="98"/>
      <c r="E3380" s="14" t="e">
        <v>#N/A</v>
      </c>
    </row>
    <row r="3381" spans="1:5">
      <c r="A3381" s="98"/>
      <c r="E3381" s="14" t="e">
        <v>#N/A</v>
      </c>
    </row>
    <row r="3382" spans="1:5">
      <c r="A3382" s="98"/>
      <c r="E3382" s="14" t="e">
        <v>#N/A</v>
      </c>
    </row>
    <row r="3383" spans="1:5">
      <c r="A3383" s="98"/>
      <c r="E3383" s="14" t="e">
        <v>#N/A</v>
      </c>
    </row>
    <row r="3384" spans="1:5">
      <c r="A3384" s="98"/>
      <c r="E3384" s="14" t="e">
        <v>#N/A</v>
      </c>
    </row>
    <row r="3385" spans="1:5">
      <c r="A3385" s="98"/>
      <c r="E3385" s="14" t="e">
        <v>#N/A</v>
      </c>
    </row>
    <row r="3386" spans="1:5">
      <c r="A3386" s="98"/>
      <c r="E3386" s="14" t="e">
        <v>#N/A</v>
      </c>
    </row>
    <row r="3387" spans="1:5">
      <c r="A3387" s="98"/>
      <c r="E3387" s="14" t="e">
        <v>#N/A</v>
      </c>
    </row>
    <row r="3388" spans="1:5">
      <c r="A3388" s="98"/>
      <c r="E3388" s="14" t="e">
        <v>#N/A</v>
      </c>
    </row>
    <row r="3389" spans="1:5">
      <c r="A3389" s="98"/>
      <c r="E3389" s="14" t="e">
        <v>#N/A</v>
      </c>
    </row>
    <row r="3390" spans="1:5">
      <c r="A3390" s="98"/>
      <c r="E3390" s="14" t="e">
        <v>#N/A</v>
      </c>
    </row>
    <row r="3391" spans="1:5">
      <c r="A3391" s="98"/>
      <c r="E3391" s="14" t="e">
        <v>#N/A</v>
      </c>
    </row>
    <row r="3392" spans="1:5">
      <c r="A3392" s="98"/>
      <c r="E3392" s="14" t="e">
        <v>#N/A</v>
      </c>
    </row>
    <row r="3393" spans="1:5">
      <c r="A3393" s="98"/>
      <c r="E3393" s="14" t="e">
        <v>#N/A</v>
      </c>
    </row>
    <row r="3394" spans="1:5">
      <c r="A3394" s="98"/>
      <c r="E3394" s="14" t="e">
        <v>#N/A</v>
      </c>
    </row>
    <row r="3395" spans="1:5">
      <c r="A3395" s="98"/>
      <c r="E3395" s="14" t="e">
        <v>#N/A</v>
      </c>
    </row>
    <row r="3396" spans="1:5">
      <c r="A3396" s="98"/>
      <c r="E3396" s="14" t="e">
        <v>#N/A</v>
      </c>
    </row>
    <row r="3397" spans="1:5">
      <c r="A3397" s="98"/>
      <c r="E3397" s="14" t="e">
        <v>#N/A</v>
      </c>
    </row>
    <row r="3398" spans="1:5">
      <c r="A3398" s="98"/>
      <c r="E3398" s="14" t="e">
        <v>#N/A</v>
      </c>
    </row>
    <row r="3399" spans="1:5">
      <c r="A3399" s="98"/>
      <c r="E3399" s="14" t="e">
        <v>#N/A</v>
      </c>
    </row>
    <row r="3400" spans="1:5">
      <c r="A3400" s="98"/>
      <c r="E3400" s="14" t="e">
        <v>#N/A</v>
      </c>
    </row>
    <row r="3401" spans="1:5">
      <c r="A3401" s="98"/>
      <c r="E3401" s="14" t="e">
        <v>#N/A</v>
      </c>
    </row>
    <row r="3402" spans="1:5">
      <c r="A3402" s="98"/>
      <c r="E3402" s="14" t="e">
        <v>#N/A</v>
      </c>
    </row>
    <row r="3403" spans="1:5">
      <c r="A3403" s="98"/>
      <c r="E3403" s="14" t="e">
        <v>#N/A</v>
      </c>
    </row>
    <row r="3404" spans="1:5">
      <c r="A3404" s="98"/>
      <c r="E3404" s="14" t="e">
        <v>#N/A</v>
      </c>
    </row>
    <row r="3405" spans="1:5">
      <c r="A3405" s="98"/>
      <c r="E3405" s="14" t="e">
        <v>#N/A</v>
      </c>
    </row>
    <row r="3406" spans="1:5">
      <c r="A3406" s="98"/>
      <c r="E3406" s="14" t="e">
        <v>#N/A</v>
      </c>
    </row>
    <row r="3407" spans="1:5">
      <c r="A3407" s="98"/>
      <c r="E3407" s="14" t="e">
        <v>#N/A</v>
      </c>
    </row>
    <row r="3408" spans="1:5">
      <c r="A3408" s="98"/>
      <c r="E3408" s="14" t="e">
        <v>#N/A</v>
      </c>
    </row>
    <row r="3409" spans="1:5">
      <c r="A3409" s="98"/>
      <c r="E3409" s="14" t="e">
        <v>#N/A</v>
      </c>
    </row>
    <row r="3410" spans="1:5">
      <c r="A3410" s="98"/>
      <c r="E3410" s="14" t="e">
        <v>#N/A</v>
      </c>
    </row>
    <row r="3411" spans="1:5">
      <c r="A3411" s="98"/>
      <c r="E3411" s="14" t="e">
        <v>#N/A</v>
      </c>
    </row>
    <row r="3412" spans="1:5">
      <c r="A3412" s="98"/>
      <c r="E3412" s="14" t="e">
        <v>#N/A</v>
      </c>
    </row>
    <row r="3413" spans="1:5">
      <c r="A3413" s="98"/>
      <c r="E3413" s="14" t="e">
        <v>#N/A</v>
      </c>
    </row>
    <row r="3414" spans="1:5">
      <c r="A3414" s="98"/>
      <c r="E3414" s="14" t="e">
        <v>#N/A</v>
      </c>
    </row>
    <row r="3415" spans="1:5">
      <c r="A3415" s="98"/>
      <c r="E3415" s="14" t="e">
        <v>#N/A</v>
      </c>
    </row>
    <row r="3416" spans="1:5">
      <c r="A3416" s="98"/>
      <c r="E3416" s="14" t="e">
        <v>#N/A</v>
      </c>
    </row>
    <row r="3417" spans="1:5">
      <c r="A3417" s="98"/>
      <c r="E3417" s="14" t="e">
        <v>#N/A</v>
      </c>
    </row>
    <row r="3418" spans="1:5">
      <c r="A3418" s="98"/>
      <c r="E3418" s="14" t="e">
        <v>#N/A</v>
      </c>
    </row>
    <row r="3419" spans="1:5">
      <c r="A3419" s="98"/>
      <c r="E3419" s="14" t="e">
        <v>#N/A</v>
      </c>
    </row>
    <row r="3420" spans="1:5">
      <c r="A3420" s="98"/>
      <c r="E3420" s="14" t="e">
        <v>#N/A</v>
      </c>
    </row>
    <row r="3421" spans="1:5">
      <c r="A3421" s="98"/>
      <c r="E3421" s="14" t="e">
        <v>#N/A</v>
      </c>
    </row>
    <row r="3422" spans="1:5">
      <c r="A3422" s="98"/>
      <c r="E3422" s="14" t="e">
        <v>#N/A</v>
      </c>
    </row>
    <row r="3423" spans="1:5">
      <c r="A3423" s="98"/>
      <c r="E3423" s="14" t="e">
        <v>#N/A</v>
      </c>
    </row>
    <row r="3424" spans="1:5">
      <c r="A3424" s="98"/>
      <c r="E3424" s="14" t="e">
        <v>#N/A</v>
      </c>
    </row>
    <row r="3425" spans="1:5">
      <c r="A3425" s="98"/>
      <c r="E3425" s="14" t="e">
        <v>#N/A</v>
      </c>
    </row>
    <row r="3426" spans="1:5">
      <c r="A3426" s="98"/>
      <c r="E3426" s="14" t="e">
        <v>#N/A</v>
      </c>
    </row>
    <row r="3427" spans="1:5">
      <c r="A3427" s="98"/>
      <c r="E3427" s="14" t="e">
        <v>#N/A</v>
      </c>
    </row>
    <row r="3428" spans="1:5">
      <c r="A3428" s="98"/>
      <c r="E3428" s="14" t="e">
        <v>#N/A</v>
      </c>
    </row>
    <row r="3429" spans="1:5">
      <c r="A3429" s="98"/>
      <c r="E3429" s="14" t="e">
        <v>#N/A</v>
      </c>
    </row>
    <row r="3430" spans="1:5">
      <c r="A3430" s="98"/>
      <c r="E3430" s="14" t="e">
        <v>#N/A</v>
      </c>
    </row>
    <row r="3431" spans="1:5">
      <c r="A3431" s="98"/>
      <c r="E3431" s="14" t="e">
        <v>#N/A</v>
      </c>
    </row>
    <row r="3432" spans="1:5">
      <c r="A3432" s="98"/>
      <c r="E3432" s="14" t="e">
        <v>#N/A</v>
      </c>
    </row>
    <row r="3433" spans="1:5">
      <c r="A3433" s="98"/>
      <c r="E3433" s="14" t="e">
        <v>#N/A</v>
      </c>
    </row>
    <row r="3434" spans="1:5">
      <c r="A3434" s="98"/>
      <c r="E3434" s="14" t="e">
        <v>#N/A</v>
      </c>
    </row>
    <row r="3435" spans="1:5">
      <c r="A3435" s="98"/>
      <c r="E3435" s="14" t="e">
        <v>#N/A</v>
      </c>
    </row>
    <row r="3436" spans="1:5">
      <c r="A3436" s="98"/>
      <c r="E3436" s="14" t="e">
        <v>#N/A</v>
      </c>
    </row>
    <row r="3437" spans="1:5">
      <c r="A3437" s="98"/>
      <c r="E3437" s="14" t="e">
        <v>#N/A</v>
      </c>
    </row>
    <row r="3438" spans="1:5">
      <c r="A3438" s="98"/>
      <c r="E3438" s="14" t="e">
        <v>#N/A</v>
      </c>
    </row>
    <row r="3439" spans="1:5">
      <c r="A3439" s="98"/>
      <c r="E3439" s="14" t="e">
        <v>#N/A</v>
      </c>
    </row>
    <row r="3440" spans="1:5">
      <c r="A3440" s="98"/>
      <c r="E3440" s="14" t="e">
        <v>#N/A</v>
      </c>
    </row>
    <row r="3441" spans="1:5">
      <c r="A3441" s="98"/>
      <c r="E3441" s="14" t="e">
        <v>#N/A</v>
      </c>
    </row>
    <row r="3442" spans="1:5">
      <c r="A3442" s="98"/>
      <c r="E3442" s="14" t="e">
        <v>#N/A</v>
      </c>
    </row>
    <row r="3443" spans="1:5">
      <c r="A3443" s="98"/>
      <c r="E3443" s="14" t="e">
        <v>#N/A</v>
      </c>
    </row>
    <row r="3444" spans="1:5">
      <c r="A3444" s="98"/>
      <c r="E3444" s="14" t="e">
        <v>#N/A</v>
      </c>
    </row>
    <row r="3445" spans="1:5">
      <c r="A3445" s="98"/>
      <c r="E3445" s="14" t="e">
        <v>#N/A</v>
      </c>
    </row>
    <row r="3446" spans="1:5">
      <c r="A3446" s="98"/>
      <c r="E3446" s="14" t="e">
        <v>#N/A</v>
      </c>
    </row>
    <row r="3447" spans="1:5">
      <c r="A3447" s="98"/>
      <c r="E3447" s="14" t="e">
        <v>#N/A</v>
      </c>
    </row>
    <row r="3448" spans="1:5">
      <c r="A3448" s="98"/>
      <c r="E3448" s="14" t="e">
        <v>#N/A</v>
      </c>
    </row>
    <row r="3449" spans="1:5">
      <c r="A3449" s="98"/>
      <c r="E3449" s="14" t="e">
        <v>#N/A</v>
      </c>
    </row>
    <row r="3450" spans="1:5">
      <c r="A3450" s="98"/>
      <c r="E3450" s="14" t="e">
        <v>#N/A</v>
      </c>
    </row>
    <row r="3451" spans="1:5">
      <c r="A3451" s="98"/>
      <c r="E3451" s="14" t="e">
        <v>#N/A</v>
      </c>
    </row>
    <row r="3452" spans="1:5">
      <c r="A3452" s="98"/>
      <c r="E3452" s="14" t="e">
        <v>#N/A</v>
      </c>
    </row>
    <row r="3453" spans="1:5">
      <c r="A3453" s="98"/>
      <c r="E3453" s="14" t="e">
        <v>#N/A</v>
      </c>
    </row>
    <row r="3454" spans="1:5">
      <c r="A3454" s="98"/>
      <c r="E3454" s="14" t="e">
        <v>#N/A</v>
      </c>
    </row>
    <row r="3455" spans="1:5">
      <c r="A3455" s="98"/>
      <c r="E3455" s="14" t="e">
        <v>#N/A</v>
      </c>
    </row>
    <row r="3456" spans="1:5">
      <c r="A3456" s="98"/>
      <c r="E3456" s="14" t="e">
        <v>#N/A</v>
      </c>
    </row>
    <row r="3457" spans="1:5">
      <c r="A3457" s="98"/>
      <c r="E3457" s="14" t="e">
        <v>#N/A</v>
      </c>
    </row>
    <row r="3458" spans="1:5">
      <c r="A3458" s="98"/>
      <c r="E3458" s="14" t="e">
        <v>#N/A</v>
      </c>
    </row>
    <row r="3459" spans="1:5">
      <c r="A3459" s="98"/>
      <c r="E3459" s="14" t="e">
        <v>#N/A</v>
      </c>
    </row>
    <row r="3460" spans="1:5">
      <c r="A3460" s="98"/>
      <c r="E3460" s="14" t="e">
        <v>#N/A</v>
      </c>
    </row>
    <row r="3461" spans="1:5">
      <c r="A3461" s="98"/>
      <c r="E3461" s="14" t="e">
        <v>#N/A</v>
      </c>
    </row>
    <row r="3462" spans="1:5">
      <c r="A3462" s="98"/>
      <c r="E3462" s="14" t="e">
        <v>#N/A</v>
      </c>
    </row>
    <row r="3463" spans="1:5">
      <c r="A3463" s="98"/>
      <c r="E3463" s="14" t="e">
        <v>#N/A</v>
      </c>
    </row>
    <row r="3464" spans="1:5">
      <c r="A3464" s="98"/>
      <c r="E3464" s="14" t="e">
        <v>#N/A</v>
      </c>
    </row>
    <row r="3465" spans="1:5">
      <c r="A3465" s="98"/>
      <c r="E3465" s="14" t="e">
        <v>#N/A</v>
      </c>
    </row>
    <row r="3466" spans="1:5">
      <c r="A3466" s="98"/>
      <c r="E3466" s="14" t="e">
        <v>#N/A</v>
      </c>
    </row>
    <row r="3467" spans="1:5">
      <c r="A3467" s="98"/>
      <c r="E3467" s="14" t="e">
        <v>#N/A</v>
      </c>
    </row>
    <row r="3468" spans="1:5">
      <c r="A3468" s="98"/>
      <c r="E3468" s="14" t="e">
        <v>#N/A</v>
      </c>
    </row>
    <row r="3469" spans="1:5">
      <c r="A3469" s="98"/>
      <c r="E3469" s="14" t="e">
        <v>#N/A</v>
      </c>
    </row>
    <row r="3470" spans="1:5">
      <c r="A3470" s="98"/>
      <c r="E3470" s="14" t="e">
        <v>#N/A</v>
      </c>
    </row>
    <row r="3471" spans="1:5">
      <c r="A3471" s="98"/>
      <c r="E3471" s="14" t="e">
        <v>#N/A</v>
      </c>
    </row>
    <row r="3472" spans="1:5">
      <c r="A3472" s="98"/>
      <c r="E3472" s="14" t="e">
        <v>#N/A</v>
      </c>
    </row>
    <row r="3473" spans="1:5">
      <c r="A3473" s="98"/>
      <c r="E3473" s="14" t="e">
        <v>#N/A</v>
      </c>
    </row>
    <row r="3474" spans="1:5">
      <c r="A3474" s="98"/>
      <c r="E3474" s="14" t="e">
        <v>#N/A</v>
      </c>
    </row>
    <row r="3475" spans="1:5">
      <c r="A3475" s="98"/>
      <c r="E3475" s="14" t="e">
        <v>#N/A</v>
      </c>
    </row>
    <row r="3476" spans="1:5">
      <c r="A3476" s="98"/>
      <c r="E3476" s="14" t="e">
        <v>#N/A</v>
      </c>
    </row>
    <row r="3477" spans="1:5">
      <c r="A3477" s="98"/>
      <c r="E3477" s="14" t="e">
        <v>#N/A</v>
      </c>
    </row>
    <row r="3478" spans="1:5">
      <c r="A3478" s="98"/>
      <c r="E3478" s="14" t="e">
        <v>#N/A</v>
      </c>
    </row>
    <row r="3479" spans="1:5">
      <c r="A3479" s="98"/>
      <c r="E3479" s="14" t="e">
        <v>#N/A</v>
      </c>
    </row>
    <row r="3480" spans="1:5">
      <c r="A3480" s="98"/>
      <c r="E3480" s="14" t="e">
        <v>#N/A</v>
      </c>
    </row>
    <row r="3481" spans="1:5">
      <c r="A3481" s="98"/>
      <c r="E3481" s="14" t="e">
        <v>#N/A</v>
      </c>
    </row>
    <row r="3482" spans="1:5">
      <c r="A3482" s="98"/>
      <c r="E3482" s="14" t="e">
        <v>#N/A</v>
      </c>
    </row>
    <row r="3483" spans="1:5">
      <c r="A3483" s="98"/>
      <c r="E3483" s="14" t="e">
        <v>#N/A</v>
      </c>
    </row>
    <row r="3484" spans="1:5">
      <c r="A3484" s="98"/>
      <c r="E3484" s="14" t="e">
        <v>#N/A</v>
      </c>
    </row>
    <row r="3485" spans="1:5">
      <c r="A3485" s="98"/>
      <c r="E3485" s="14" t="e">
        <v>#N/A</v>
      </c>
    </row>
    <row r="3486" spans="1:5">
      <c r="A3486" s="98"/>
      <c r="E3486" s="14" t="e">
        <v>#N/A</v>
      </c>
    </row>
    <row r="3487" spans="1:5">
      <c r="A3487" s="98"/>
      <c r="E3487" s="14" t="e">
        <v>#N/A</v>
      </c>
    </row>
    <row r="3488" spans="1:5">
      <c r="A3488" s="98"/>
      <c r="E3488" s="14" t="e">
        <v>#N/A</v>
      </c>
    </row>
    <row r="3489" spans="1:5">
      <c r="A3489" s="98"/>
      <c r="E3489" s="14" t="e">
        <v>#N/A</v>
      </c>
    </row>
    <row r="3490" spans="1:5">
      <c r="A3490" s="98"/>
      <c r="E3490" s="14" t="e">
        <v>#N/A</v>
      </c>
    </row>
    <row r="3491" spans="1:5">
      <c r="A3491" s="98"/>
      <c r="E3491" s="14" t="e">
        <v>#N/A</v>
      </c>
    </row>
    <row r="3492" spans="1:5">
      <c r="A3492" s="98"/>
      <c r="E3492" s="14" t="e">
        <v>#N/A</v>
      </c>
    </row>
    <row r="3493" spans="1:5">
      <c r="A3493" s="98"/>
      <c r="E3493" s="14" t="e">
        <v>#N/A</v>
      </c>
    </row>
    <row r="3494" spans="1:5">
      <c r="A3494" s="98"/>
      <c r="E3494" s="14" t="e">
        <v>#N/A</v>
      </c>
    </row>
    <row r="3495" spans="1:5">
      <c r="A3495" s="98"/>
      <c r="E3495" s="14" t="e">
        <v>#N/A</v>
      </c>
    </row>
    <row r="3496" spans="1:5">
      <c r="A3496" s="98"/>
      <c r="E3496" s="14" t="e">
        <v>#N/A</v>
      </c>
    </row>
    <row r="3497" spans="1:5">
      <c r="A3497" s="98"/>
      <c r="E3497" s="14" t="e">
        <v>#N/A</v>
      </c>
    </row>
    <row r="3498" spans="1:5">
      <c r="A3498" s="98"/>
      <c r="E3498" s="14" t="e">
        <v>#N/A</v>
      </c>
    </row>
    <row r="3499" spans="1:5">
      <c r="A3499" s="98"/>
      <c r="E3499" s="14" t="e">
        <v>#N/A</v>
      </c>
    </row>
    <row r="3500" spans="1:5">
      <c r="A3500" s="98"/>
      <c r="E3500" s="14" t="e">
        <v>#N/A</v>
      </c>
    </row>
    <row r="3501" spans="1:5">
      <c r="A3501" s="98"/>
      <c r="E3501" s="14" t="e">
        <v>#N/A</v>
      </c>
    </row>
    <row r="3502" spans="1:5">
      <c r="A3502" s="98"/>
      <c r="E3502" s="14" t="e">
        <v>#N/A</v>
      </c>
    </row>
    <row r="3503" spans="1:5">
      <c r="A3503" s="98"/>
      <c r="E3503" s="14" t="e">
        <v>#N/A</v>
      </c>
    </row>
    <row r="3504" spans="1:5">
      <c r="A3504" s="98"/>
      <c r="E3504" s="14" t="e">
        <v>#N/A</v>
      </c>
    </row>
    <row r="3505" spans="1:5">
      <c r="A3505" s="98"/>
      <c r="E3505" s="14" t="e">
        <v>#N/A</v>
      </c>
    </row>
    <row r="3506" spans="1:5">
      <c r="A3506" s="98"/>
      <c r="E3506" s="14" t="e">
        <v>#N/A</v>
      </c>
    </row>
    <row r="3507" spans="1:5">
      <c r="A3507" s="98"/>
      <c r="E3507" s="14" t="e">
        <v>#N/A</v>
      </c>
    </row>
    <row r="3508" spans="1:5">
      <c r="A3508" s="98"/>
      <c r="E3508" s="14" t="e">
        <v>#N/A</v>
      </c>
    </row>
    <row r="3509" spans="1:5">
      <c r="A3509" s="98"/>
      <c r="E3509" s="14" t="e">
        <v>#N/A</v>
      </c>
    </row>
    <row r="3510" spans="1:5">
      <c r="A3510" s="98"/>
      <c r="E3510" s="14" t="e">
        <v>#N/A</v>
      </c>
    </row>
    <row r="3511" spans="1:5">
      <c r="A3511" s="98"/>
      <c r="E3511" s="14" t="e">
        <v>#N/A</v>
      </c>
    </row>
    <row r="3512" spans="1:5">
      <c r="A3512" s="98"/>
      <c r="E3512" s="14" t="e">
        <v>#N/A</v>
      </c>
    </row>
    <row r="3513" spans="1:5">
      <c r="A3513" s="98"/>
      <c r="E3513" s="14" t="e">
        <v>#N/A</v>
      </c>
    </row>
    <row r="3514" spans="1:5">
      <c r="A3514" s="98"/>
      <c r="E3514" s="14" t="e">
        <v>#N/A</v>
      </c>
    </row>
    <row r="3515" spans="1:5">
      <c r="A3515" s="98"/>
      <c r="E3515" s="14" t="e">
        <v>#N/A</v>
      </c>
    </row>
    <row r="3516" spans="1:5">
      <c r="A3516" s="98"/>
      <c r="E3516" s="14" t="e">
        <v>#N/A</v>
      </c>
    </row>
    <row r="3517" spans="1:5">
      <c r="A3517" s="98"/>
      <c r="E3517" s="14" t="e">
        <v>#N/A</v>
      </c>
    </row>
    <row r="3518" spans="1:5">
      <c r="A3518" s="98"/>
      <c r="E3518" s="14" t="e">
        <v>#N/A</v>
      </c>
    </row>
    <row r="3519" spans="1:5">
      <c r="A3519" s="98"/>
      <c r="E3519" s="14" t="e">
        <v>#N/A</v>
      </c>
    </row>
    <row r="3520" spans="1:5">
      <c r="A3520" s="98"/>
      <c r="E3520" s="14" t="e">
        <v>#N/A</v>
      </c>
    </row>
    <row r="3521" spans="1:5">
      <c r="A3521" s="98"/>
      <c r="E3521" s="14" t="e">
        <v>#N/A</v>
      </c>
    </row>
    <row r="3522" spans="1:5">
      <c r="A3522" s="98"/>
      <c r="E3522" s="14" t="e">
        <v>#N/A</v>
      </c>
    </row>
    <row r="3523" spans="1:5">
      <c r="A3523" s="98"/>
      <c r="E3523" s="14" t="e">
        <v>#N/A</v>
      </c>
    </row>
    <row r="3524" spans="1:5">
      <c r="A3524" s="98"/>
      <c r="E3524" s="14" t="e">
        <v>#N/A</v>
      </c>
    </row>
    <row r="3525" spans="1:5">
      <c r="A3525" s="98"/>
      <c r="E3525" s="14" t="e">
        <v>#N/A</v>
      </c>
    </row>
    <row r="3526" spans="1:5">
      <c r="A3526" s="98"/>
      <c r="E3526" s="14" t="e">
        <v>#N/A</v>
      </c>
    </row>
    <row r="3527" spans="1:5">
      <c r="A3527" s="98"/>
      <c r="E3527" s="14" t="e">
        <v>#N/A</v>
      </c>
    </row>
    <row r="3528" spans="1:5">
      <c r="A3528" s="98"/>
      <c r="E3528" s="14" t="e">
        <v>#N/A</v>
      </c>
    </row>
    <row r="3529" spans="1:5">
      <c r="A3529" s="98"/>
      <c r="E3529" s="14" t="e">
        <v>#N/A</v>
      </c>
    </row>
    <row r="3530" spans="1:5">
      <c r="A3530" s="98"/>
      <c r="E3530" s="14" t="e">
        <v>#N/A</v>
      </c>
    </row>
    <row r="3531" spans="1:5">
      <c r="A3531" s="98"/>
      <c r="E3531" s="14" t="e">
        <v>#N/A</v>
      </c>
    </row>
    <row r="3532" spans="1:5">
      <c r="A3532" s="98"/>
      <c r="E3532" s="14" t="e">
        <v>#N/A</v>
      </c>
    </row>
    <row r="3533" spans="1:5">
      <c r="A3533" s="98"/>
      <c r="E3533" s="14" t="e">
        <v>#N/A</v>
      </c>
    </row>
    <row r="3534" spans="1:5">
      <c r="A3534" s="98"/>
      <c r="E3534" s="14" t="e">
        <v>#N/A</v>
      </c>
    </row>
    <row r="3535" spans="1:5">
      <c r="A3535" s="98"/>
      <c r="E3535" s="14" t="e">
        <v>#N/A</v>
      </c>
    </row>
    <row r="3536" spans="1:5">
      <c r="A3536" s="98"/>
      <c r="E3536" s="14" t="e">
        <v>#N/A</v>
      </c>
    </row>
    <row r="3537" spans="1:5">
      <c r="A3537" s="98"/>
      <c r="E3537" s="14" t="e">
        <v>#N/A</v>
      </c>
    </row>
    <row r="3538" spans="1:5">
      <c r="A3538" s="98"/>
      <c r="E3538" s="14" t="e">
        <v>#N/A</v>
      </c>
    </row>
    <row r="3539" spans="1:5">
      <c r="A3539" s="98"/>
      <c r="E3539" s="14" t="e">
        <v>#N/A</v>
      </c>
    </row>
    <row r="3540" spans="1:5">
      <c r="A3540" s="98"/>
      <c r="E3540" s="14" t="e">
        <v>#N/A</v>
      </c>
    </row>
    <row r="3541" spans="1:5">
      <c r="A3541" s="98"/>
      <c r="E3541" s="14" t="e">
        <v>#N/A</v>
      </c>
    </row>
    <row r="3542" spans="1:5">
      <c r="A3542" s="98"/>
      <c r="E3542" s="14" t="e">
        <v>#N/A</v>
      </c>
    </row>
    <row r="3543" spans="1:5">
      <c r="A3543" s="98"/>
      <c r="E3543" s="14" t="e">
        <v>#N/A</v>
      </c>
    </row>
    <row r="3544" spans="1:5">
      <c r="A3544" s="98"/>
      <c r="E3544" s="14" t="e">
        <v>#N/A</v>
      </c>
    </row>
    <row r="3545" spans="1:5">
      <c r="A3545" s="98"/>
      <c r="E3545" s="14" t="e">
        <v>#N/A</v>
      </c>
    </row>
    <row r="3546" spans="1:5">
      <c r="A3546" s="98"/>
      <c r="E3546" s="14" t="e">
        <v>#N/A</v>
      </c>
    </row>
    <row r="3547" spans="1:5">
      <c r="A3547" s="98"/>
      <c r="E3547" s="14" t="e">
        <v>#N/A</v>
      </c>
    </row>
    <row r="3548" spans="1:5">
      <c r="A3548" s="98"/>
      <c r="E3548" s="14" t="e">
        <v>#N/A</v>
      </c>
    </row>
    <row r="3549" spans="1:5">
      <c r="A3549" s="98"/>
      <c r="E3549" s="14" t="e">
        <v>#N/A</v>
      </c>
    </row>
    <row r="3550" spans="1:5">
      <c r="A3550" s="98"/>
      <c r="E3550" s="14" t="e">
        <v>#N/A</v>
      </c>
    </row>
    <row r="3551" spans="1:5">
      <c r="A3551" s="98"/>
      <c r="E3551" s="14" t="e">
        <v>#N/A</v>
      </c>
    </row>
    <row r="3552" spans="1:5">
      <c r="A3552" s="98"/>
      <c r="E3552" s="14" t="e">
        <v>#N/A</v>
      </c>
    </row>
    <row r="3553" spans="1:5">
      <c r="A3553" s="98"/>
      <c r="E3553" s="14" t="e">
        <v>#N/A</v>
      </c>
    </row>
    <row r="3554" spans="1:5">
      <c r="A3554" s="98"/>
      <c r="E3554" s="14" t="e">
        <v>#N/A</v>
      </c>
    </row>
    <row r="3555" spans="1:5">
      <c r="A3555" s="98"/>
      <c r="E3555" s="14" t="e">
        <v>#N/A</v>
      </c>
    </row>
    <row r="3556" spans="1:5">
      <c r="A3556" s="98"/>
      <c r="E3556" s="14" t="e">
        <v>#N/A</v>
      </c>
    </row>
    <row r="3557" spans="1:5">
      <c r="A3557" s="98"/>
      <c r="E3557" s="14" t="e">
        <v>#N/A</v>
      </c>
    </row>
    <row r="3558" spans="1:5">
      <c r="A3558" s="98"/>
      <c r="E3558" s="14" t="e">
        <v>#N/A</v>
      </c>
    </row>
    <row r="3559" spans="1:5">
      <c r="A3559" s="98"/>
      <c r="E3559" s="14" t="e">
        <v>#N/A</v>
      </c>
    </row>
    <row r="3560" spans="1:5">
      <c r="A3560" s="98"/>
      <c r="E3560" s="14" t="e">
        <v>#N/A</v>
      </c>
    </row>
    <row r="3561" spans="1:5">
      <c r="A3561" s="98"/>
      <c r="E3561" s="14" t="e">
        <v>#N/A</v>
      </c>
    </row>
    <row r="3562" spans="1:5">
      <c r="A3562" s="98"/>
      <c r="E3562" s="14" t="e">
        <v>#N/A</v>
      </c>
    </row>
    <row r="3563" spans="1:5">
      <c r="A3563" s="98"/>
      <c r="E3563" s="14" t="e">
        <v>#N/A</v>
      </c>
    </row>
    <row r="3564" spans="1:5">
      <c r="A3564" s="98"/>
      <c r="E3564" s="14" t="e">
        <v>#N/A</v>
      </c>
    </row>
    <row r="3565" spans="1:5">
      <c r="A3565" s="98"/>
      <c r="E3565" s="14" t="e">
        <v>#N/A</v>
      </c>
    </row>
    <row r="3566" spans="1:5">
      <c r="A3566" s="98"/>
      <c r="E3566" s="14" t="e">
        <v>#N/A</v>
      </c>
    </row>
    <row r="3567" spans="1:5">
      <c r="A3567" s="98"/>
      <c r="E3567" s="14" t="e">
        <v>#N/A</v>
      </c>
    </row>
    <row r="3568" spans="1:5">
      <c r="A3568" s="98"/>
      <c r="E3568" s="14" t="e">
        <v>#N/A</v>
      </c>
    </row>
    <row r="3569" spans="1:5">
      <c r="A3569" s="98"/>
      <c r="E3569" s="14" t="e">
        <v>#N/A</v>
      </c>
    </row>
    <row r="3570" spans="1:5">
      <c r="A3570" s="98"/>
      <c r="E3570" s="14" t="e">
        <v>#N/A</v>
      </c>
    </row>
    <row r="3571" spans="1:5">
      <c r="A3571" s="98"/>
      <c r="E3571" s="14" t="e">
        <v>#N/A</v>
      </c>
    </row>
    <row r="3572" spans="1:5">
      <c r="A3572" s="98"/>
      <c r="E3572" s="14" t="e">
        <v>#N/A</v>
      </c>
    </row>
    <row r="3573" spans="1:5">
      <c r="A3573" s="98"/>
      <c r="E3573" s="14" t="e">
        <v>#N/A</v>
      </c>
    </row>
    <row r="3574" spans="1:5">
      <c r="A3574" s="98"/>
      <c r="E3574" s="14" t="e">
        <v>#N/A</v>
      </c>
    </row>
    <row r="3575" spans="1:5">
      <c r="A3575" s="98"/>
      <c r="E3575" s="14" t="e">
        <v>#N/A</v>
      </c>
    </row>
    <row r="3576" spans="1:5">
      <c r="A3576" s="98"/>
      <c r="E3576" s="14" t="e">
        <v>#N/A</v>
      </c>
    </row>
    <row r="3577" spans="1:5">
      <c r="A3577" s="98"/>
      <c r="E3577" s="14" t="e">
        <v>#N/A</v>
      </c>
    </row>
    <row r="3578" spans="1:5">
      <c r="A3578" s="98"/>
      <c r="E3578" s="14" t="e">
        <v>#N/A</v>
      </c>
    </row>
    <row r="3579" spans="1:5">
      <c r="A3579" s="98"/>
      <c r="E3579" s="14" t="e">
        <v>#N/A</v>
      </c>
    </row>
    <row r="3580" spans="1:5">
      <c r="A3580" s="98"/>
      <c r="E3580" s="14" t="e">
        <v>#N/A</v>
      </c>
    </row>
    <row r="3581" spans="1:5">
      <c r="A3581" s="98"/>
      <c r="E3581" s="14" t="e">
        <v>#N/A</v>
      </c>
    </row>
    <row r="3582" spans="1:5">
      <c r="A3582" s="98"/>
      <c r="E3582" s="14" t="e">
        <v>#N/A</v>
      </c>
    </row>
    <row r="3583" spans="1:5">
      <c r="A3583" s="98"/>
      <c r="E3583" s="14" t="e">
        <v>#N/A</v>
      </c>
    </row>
    <row r="3584" spans="1:5">
      <c r="A3584" s="98"/>
      <c r="E3584" s="14" t="e">
        <v>#N/A</v>
      </c>
    </row>
    <row r="3585" spans="1:5">
      <c r="A3585" s="98"/>
      <c r="E3585" s="14" t="e">
        <v>#N/A</v>
      </c>
    </row>
    <row r="3586" spans="1:5">
      <c r="A3586" s="98"/>
      <c r="E3586" s="14" t="e">
        <v>#N/A</v>
      </c>
    </row>
    <row r="3587" spans="1:5">
      <c r="A3587" s="98"/>
      <c r="E3587" s="14" t="e">
        <v>#N/A</v>
      </c>
    </row>
    <row r="3588" spans="1:5">
      <c r="A3588" s="98"/>
      <c r="E3588" s="14" t="e">
        <v>#N/A</v>
      </c>
    </row>
    <row r="3589" spans="1:5">
      <c r="A3589" s="98"/>
      <c r="E3589" s="14" t="e">
        <v>#N/A</v>
      </c>
    </row>
    <row r="3590" spans="1:5">
      <c r="A3590" s="98"/>
      <c r="E3590" s="14" t="e">
        <v>#N/A</v>
      </c>
    </row>
    <row r="3591" spans="1:5">
      <c r="A3591" s="98"/>
      <c r="E3591" s="14" t="e">
        <v>#N/A</v>
      </c>
    </row>
    <row r="3592" spans="1:5">
      <c r="A3592" s="98"/>
      <c r="E3592" s="14" t="e">
        <v>#N/A</v>
      </c>
    </row>
    <row r="3593" spans="1:5">
      <c r="A3593" s="98"/>
      <c r="E3593" s="14" t="e">
        <v>#N/A</v>
      </c>
    </row>
    <row r="3594" spans="1:5">
      <c r="A3594" s="98"/>
      <c r="E3594" s="14" t="e">
        <v>#N/A</v>
      </c>
    </row>
    <row r="3595" spans="1:5">
      <c r="A3595" s="98"/>
      <c r="E3595" s="14" t="e">
        <v>#N/A</v>
      </c>
    </row>
    <row r="3596" spans="1:5">
      <c r="A3596" s="98"/>
      <c r="E3596" s="14" t="e">
        <v>#N/A</v>
      </c>
    </row>
    <row r="3597" spans="1:5">
      <c r="A3597" s="98"/>
      <c r="E3597" s="14" t="e">
        <v>#N/A</v>
      </c>
    </row>
    <row r="3598" spans="1:5">
      <c r="A3598" s="98"/>
      <c r="E3598" s="14" t="e">
        <v>#N/A</v>
      </c>
    </row>
    <row r="3599" spans="1:5">
      <c r="A3599" s="98"/>
      <c r="E3599" s="14" t="e">
        <v>#N/A</v>
      </c>
    </row>
    <row r="3600" spans="1:5">
      <c r="A3600" s="98"/>
      <c r="E3600" s="14" t="e">
        <v>#N/A</v>
      </c>
    </row>
    <row r="3601" spans="1:5">
      <c r="A3601" s="98"/>
      <c r="E3601" s="14" t="e">
        <v>#N/A</v>
      </c>
    </row>
    <row r="3602" spans="1:5">
      <c r="A3602" s="98"/>
      <c r="E3602" s="14" t="e">
        <v>#N/A</v>
      </c>
    </row>
    <row r="3603" spans="1:5">
      <c r="A3603" s="98"/>
      <c r="E3603" s="14" t="e">
        <v>#N/A</v>
      </c>
    </row>
    <row r="3604" spans="1:5">
      <c r="A3604" s="98"/>
      <c r="E3604" s="14" t="e">
        <v>#N/A</v>
      </c>
    </row>
    <row r="3605" spans="1:5">
      <c r="A3605" s="98"/>
      <c r="E3605" s="14" t="e">
        <v>#N/A</v>
      </c>
    </row>
    <row r="3606" spans="1:5">
      <c r="A3606" s="98"/>
      <c r="E3606" s="14" t="e">
        <v>#N/A</v>
      </c>
    </row>
    <row r="3607" spans="1:5">
      <c r="A3607" s="98"/>
      <c r="E3607" s="14" t="e">
        <v>#N/A</v>
      </c>
    </row>
    <row r="3608" spans="1:5">
      <c r="A3608" s="98"/>
      <c r="E3608" s="14" t="e">
        <v>#N/A</v>
      </c>
    </row>
    <row r="3609" spans="1:5">
      <c r="A3609" s="98"/>
      <c r="E3609" s="14" t="e">
        <v>#N/A</v>
      </c>
    </row>
    <row r="3610" spans="1:5">
      <c r="A3610" s="98"/>
      <c r="E3610" s="14" t="e">
        <v>#N/A</v>
      </c>
    </row>
    <row r="3611" spans="1:5">
      <c r="A3611" s="98"/>
      <c r="E3611" s="14" t="e">
        <v>#N/A</v>
      </c>
    </row>
    <row r="3612" spans="1:5">
      <c r="A3612" s="98"/>
      <c r="E3612" s="14" t="e">
        <v>#N/A</v>
      </c>
    </row>
    <row r="3613" spans="1:5">
      <c r="A3613" s="98"/>
      <c r="E3613" s="14" t="e">
        <v>#N/A</v>
      </c>
    </row>
    <row r="3614" spans="1:5">
      <c r="A3614" s="98"/>
      <c r="E3614" s="14" t="e">
        <v>#N/A</v>
      </c>
    </row>
    <row r="3615" spans="1:5">
      <c r="A3615" s="98"/>
      <c r="E3615" s="14" t="e">
        <v>#N/A</v>
      </c>
    </row>
    <row r="3616" spans="1:5">
      <c r="A3616" s="98"/>
      <c r="E3616" s="14" t="e">
        <v>#N/A</v>
      </c>
    </row>
    <row r="3617" spans="1:5">
      <c r="A3617" s="98"/>
      <c r="E3617" s="14" t="e">
        <v>#N/A</v>
      </c>
    </row>
    <row r="3618" spans="1:5">
      <c r="A3618" s="98"/>
      <c r="E3618" s="14" t="e">
        <v>#N/A</v>
      </c>
    </row>
    <row r="3619" spans="1:5">
      <c r="A3619" s="98"/>
      <c r="E3619" s="14" t="e">
        <v>#N/A</v>
      </c>
    </row>
    <row r="3620" spans="1:5">
      <c r="A3620" s="98"/>
      <c r="E3620" s="14" t="e">
        <v>#N/A</v>
      </c>
    </row>
    <row r="3621" spans="1:5">
      <c r="A3621" s="98"/>
      <c r="E3621" s="14" t="e">
        <v>#N/A</v>
      </c>
    </row>
    <row r="3622" spans="1:5">
      <c r="A3622" s="98"/>
      <c r="E3622" s="14" t="e">
        <v>#N/A</v>
      </c>
    </row>
    <row r="3623" spans="1:5">
      <c r="A3623" s="98"/>
      <c r="E3623" s="14" t="e">
        <v>#N/A</v>
      </c>
    </row>
    <row r="3624" spans="1:5">
      <c r="A3624" s="98"/>
      <c r="E3624" s="14" t="e">
        <v>#N/A</v>
      </c>
    </row>
    <row r="3625" spans="1:5">
      <c r="A3625" s="98"/>
      <c r="E3625" s="14" t="e">
        <v>#N/A</v>
      </c>
    </row>
    <row r="3626" spans="1:5">
      <c r="A3626" s="98"/>
      <c r="E3626" s="14" t="e">
        <v>#N/A</v>
      </c>
    </row>
    <row r="3627" spans="1:5">
      <c r="A3627" s="98"/>
      <c r="E3627" s="14" t="e">
        <v>#N/A</v>
      </c>
    </row>
    <row r="3628" spans="1:5">
      <c r="A3628" s="98"/>
      <c r="E3628" s="14" t="e">
        <v>#N/A</v>
      </c>
    </row>
    <row r="3629" spans="1:5">
      <c r="A3629" s="98"/>
      <c r="E3629" s="14" t="e">
        <v>#N/A</v>
      </c>
    </row>
    <row r="3630" spans="1:5">
      <c r="A3630" s="98"/>
      <c r="E3630" s="14" t="e">
        <v>#N/A</v>
      </c>
    </row>
    <row r="3631" spans="1:5">
      <c r="A3631" s="98"/>
      <c r="E3631" s="14" t="e">
        <v>#N/A</v>
      </c>
    </row>
    <row r="3632" spans="1:5">
      <c r="A3632" s="98"/>
      <c r="E3632" s="14" t="e">
        <v>#N/A</v>
      </c>
    </row>
    <row r="3633" spans="1:5">
      <c r="A3633" s="98"/>
      <c r="E3633" s="14" t="e">
        <v>#N/A</v>
      </c>
    </row>
    <row r="3634" spans="1:5">
      <c r="A3634" s="98"/>
      <c r="E3634" s="14" t="e">
        <v>#N/A</v>
      </c>
    </row>
    <row r="3635" spans="1:5">
      <c r="A3635" s="98"/>
      <c r="E3635" s="14" t="e">
        <v>#N/A</v>
      </c>
    </row>
    <row r="3636" spans="1:5">
      <c r="A3636" s="98"/>
      <c r="E3636" s="14" t="e">
        <v>#N/A</v>
      </c>
    </row>
    <row r="3637" spans="1:5">
      <c r="A3637" s="98"/>
      <c r="E3637" s="14" t="e">
        <v>#N/A</v>
      </c>
    </row>
    <row r="3638" spans="1:5">
      <c r="A3638" s="98"/>
      <c r="E3638" s="14" t="e">
        <v>#N/A</v>
      </c>
    </row>
    <row r="3639" spans="1:5">
      <c r="A3639" s="98"/>
      <c r="E3639" s="14" t="e">
        <v>#N/A</v>
      </c>
    </row>
    <row r="3640" spans="1:5">
      <c r="A3640" s="98"/>
      <c r="E3640" s="14" t="e">
        <v>#N/A</v>
      </c>
    </row>
    <row r="3641" spans="1:5">
      <c r="A3641" s="98"/>
      <c r="E3641" s="14" t="e">
        <v>#N/A</v>
      </c>
    </row>
    <row r="3642" spans="1:5">
      <c r="A3642" s="98"/>
      <c r="E3642" s="14" t="e">
        <v>#N/A</v>
      </c>
    </row>
    <row r="3643" spans="1:5">
      <c r="A3643" s="98"/>
      <c r="E3643" s="14" t="e">
        <v>#N/A</v>
      </c>
    </row>
    <row r="3644" spans="1:5">
      <c r="A3644" s="98"/>
      <c r="E3644" s="14" t="e">
        <v>#N/A</v>
      </c>
    </row>
    <row r="3645" spans="1:5">
      <c r="A3645" s="98"/>
      <c r="E3645" s="14" t="e">
        <v>#N/A</v>
      </c>
    </row>
    <row r="3646" spans="1:5">
      <c r="A3646" s="98"/>
      <c r="E3646" s="14" t="e">
        <v>#N/A</v>
      </c>
    </row>
    <row r="3647" spans="1:5">
      <c r="A3647" s="98"/>
      <c r="E3647" s="14" t="e">
        <v>#N/A</v>
      </c>
    </row>
    <row r="3648" spans="1:5">
      <c r="A3648" s="98"/>
      <c r="E3648" s="14" t="e">
        <v>#N/A</v>
      </c>
    </row>
    <row r="3649" spans="1:5">
      <c r="A3649" s="98"/>
      <c r="E3649" s="14" t="e">
        <v>#N/A</v>
      </c>
    </row>
    <row r="3650" spans="1:5">
      <c r="A3650" s="98"/>
      <c r="E3650" s="14" t="e">
        <v>#N/A</v>
      </c>
    </row>
    <row r="3651" spans="1:5">
      <c r="A3651" s="98"/>
      <c r="E3651" s="14" t="e">
        <v>#N/A</v>
      </c>
    </row>
    <row r="3652" spans="1:5">
      <c r="A3652" s="98"/>
      <c r="E3652" s="14" t="e">
        <v>#N/A</v>
      </c>
    </row>
    <row r="3653" spans="1:5">
      <c r="A3653" s="98"/>
      <c r="E3653" s="14" t="e">
        <v>#N/A</v>
      </c>
    </row>
    <row r="3654" spans="1:5">
      <c r="A3654" s="98"/>
      <c r="E3654" s="14" t="e">
        <v>#N/A</v>
      </c>
    </row>
    <row r="3655" spans="1:5">
      <c r="A3655" s="98"/>
      <c r="E3655" s="14" t="e">
        <v>#N/A</v>
      </c>
    </row>
    <row r="3656" spans="1:5">
      <c r="A3656" s="98"/>
      <c r="E3656" s="14" t="e">
        <v>#N/A</v>
      </c>
    </row>
    <row r="3657" spans="1:5">
      <c r="A3657" s="98"/>
      <c r="E3657" s="14" t="e">
        <v>#N/A</v>
      </c>
    </row>
    <row r="3658" spans="1:5">
      <c r="A3658" s="98"/>
      <c r="E3658" s="14" t="e">
        <v>#N/A</v>
      </c>
    </row>
    <row r="3659" spans="1:5">
      <c r="A3659" s="98"/>
      <c r="E3659" s="14" t="e">
        <v>#N/A</v>
      </c>
    </row>
    <row r="3660" spans="1:5">
      <c r="A3660" s="98"/>
      <c r="E3660" s="14" t="e">
        <v>#N/A</v>
      </c>
    </row>
    <row r="3661" spans="1:5">
      <c r="A3661" s="98"/>
      <c r="E3661" s="14" t="e">
        <v>#N/A</v>
      </c>
    </row>
    <row r="3662" spans="1:5">
      <c r="A3662" s="98"/>
      <c r="E3662" s="14" t="e">
        <v>#N/A</v>
      </c>
    </row>
    <row r="3663" spans="1:5">
      <c r="A3663" s="98"/>
      <c r="E3663" s="14" t="e">
        <v>#N/A</v>
      </c>
    </row>
    <row r="3664" spans="1:5">
      <c r="A3664" s="98"/>
      <c r="E3664" s="14" t="e">
        <v>#N/A</v>
      </c>
    </row>
    <row r="3665" spans="1:5">
      <c r="A3665" s="98"/>
      <c r="E3665" s="14" t="e">
        <v>#N/A</v>
      </c>
    </row>
    <row r="3666" spans="1:5">
      <c r="A3666" s="98"/>
      <c r="E3666" s="14" t="e">
        <v>#N/A</v>
      </c>
    </row>
    <row r="3667" spans="1:5">
      <c r="A3667" s="98"/>
      <c r="E3667" s="14" t="e">
        <v>#N/A</v>
      </c>
    </row>
    <row r="3668" spans="1:5">
      <c r="A3668" s="98"/>
      <c r="E3668" s="14" t="e">
        <v>#N/A</v>
      </c>
    </row>
    <row r="3669" spans="1:5">
      <c r="A3669" s="98"/>
      <c r="E3669" s="14" t="e">
        <v>#N/A</v>
      </c>
    </row>
    <row r="3670" spans="1:5">
      <c r="A3670" s="98"/>
      <c r="E3670" s="14" t="e">
        <v>#N/A</v>
      </c>
    </row>
    <row r="3671" spans="1:5">
      <c r="A3671" s="98"/>
      <c r="E3671" s="14" t="e">
        <v>#N/A</v>
      </c>
    </row>
    <row r="3672" spans="1:5">
      <c r="A3672" s="98"/>
      <c r="E3672" s="14" t="e">
        <v>#N/A</v>
      </c>
    </row>
    <row r="3673" spans="1:5">
      <c r="A3673" s="98"/>
      <c r="E3673" s="14" t="e">
        <v>#N/A</v>
      </c>
    </row>
    <row r="3674" spans="1:5">
      <c r="A3674" s="98"/>
      <c r="E3674" s="14" t="e">
        <v>#N/A</v>
      </c>
    </row>
    <row r="3675" spans="1:5">
      <c r="A3675" s="98"/>
      <c r="E3675" s="14" t="e">
        <v>#N/A</v>
      </c>
    </row>
    <row r="3676" spans="1:5">
      <c r="A3676" s="98"/>
      <c r="E3676" s="14" t="e">
        <v>#N/A</v>
      </c>
    </row>
    <row r="3677" spans="1:5">
      <c r="A3677" s="98"/>
      <c r="E3677" s="14" t="e">
        <v>#N/A</v>
      </c>
    </row>
    <row r="3678" spans="1:5">
      <c r="A3678" s="98"/>
      <c r="E3678" s="14" t="e">
        <v>#N/A</v>
      </c>
    </row>
    <row r="3679" spans="1:5">
      <c r="A3679" s="98"/>
      <c r="E3679" s="14" t="e">
        <v>#N/A</v>
      </c>
    </row>
    <row r="3680" spans="1:5">
      <c r="A3680" s="98"/>
      <c r="E3680" s="14" t="e">
        <v>#N/A</v>
      </c>
    </row>
    <row r="3681" spans="1:5">
      <c r="A3681" s="98"/>
      <c r="E3681" s="14" t="e">
        <v>#N/A</v>
      </c>
    </row>
    <row r="3682" spans="1:5">
      <c r="A3682" s="98"/>
      <c r="E3682" s="14" t="e">
        <v>#N/A</v>
      </c>
    </row>
    <row r="3683" spans="1:5">
      <c r="A3683" s="98"/>
      <c r="E3683" s="14" t="e">
        <v>#N/A</v>
      </c>
    </row>
    <row r="3684" spans="1:5">
      <c r="A3684" s="98"/>
      <c r="E3684" s="14" t="e">
        <v>#N/A</v>
      </c>
    </row>
    <row r="3685" spans="1:5">
      <c r="A3685" s="98"/>
      <c r="E3685" s="14" t="e">
        <v>#N/A</v>
      </c>
    </row>
    <row r="3686" spans="1:5">
      <c r="A3686" s="98"/>
      <c r="E3686" s="14" t="e">
        <v>#N/A</v>
      </c>
    </row>
    <row r="3687" spans="1:5">
      <c r="A3687" s="98"/>
      <c r="E3687" s="14" t="e">
        <v>#N/A</v>
      </c>
    </row>
    <row r="3688" spans="1:5">
      <c r="A3688" s="98"/>
      <c r="E3688" s="14" t="e">
        <v>#N/A</v>
      </c>
    </row>
    <row r="3689" spans="1:5">
      <c r="A3689" s="98"/>
      <c r="E3689" s="14" t="e">
        <v>#N/A</v>
      </c>
    </row>
    <row r="3690" spans="1:5">
      <c r="A3690" s="98"/>
      <c r="E3690" s="14" t="e">
        <v>#N/A</v>
      </c>
    </row>
    <row r="3691" spans="1:5">
      <c r="A3691" s="98"/>
      <c r="E3691" s="14" t="e">
        <v>#N/A</v>
      </c>
    </row>
    <row r="3692" spans="1:5">
      <c r="A3692" s="98"/>
      <c r="E3692" s="14" t="e">
        <v>#N/A</v>
      </c>
    </row>
    <row r="3693" spans="1:5">
      <c r="A3693" s="98"/>
      <c r="E3693" s="14" t="e">
        <v>#N/A</v>
      </c>
    </row>
    <row r="3694" spans="1:5">
      <c r="A3694" s="98"/>
      <c r="E3694" s="14" t="e">
        <v>#N/A</v>
      </c>
    </row>
    <row r="3695" spans="1:5">
      <c r="A3695" s="98"/>
      <c r="E3695" s="14" t="e">
        <v>#N/A</v>
      </c>
    </row>
    <row r="3696" spans="1:5">
      <c r="A3696" s="98"/>
      <c r="E3696" s="14" t="e">
        <v>#N/A</v>
      </c>
    </row>
    <row r="3697" spans="1:5">
      <c r="A3697" s="98"/>
      <c r="E3697" s="14" t="e">
        <v>#N/A</v>
      </c>
    </row>
    <row r="3698" spans="1:5">
      <c r="A3698" s="98"/>
      <c r="E3698" s="14" t="e">
        <v>#N/A</v>
      </c>
    </row>
    <row r="3699" spans="1:5">
      <c r="A3699" s="98"/>
      <c r="E3699" s="14" t="e">
        <v>#N/A</v>
      </c>
    </row>
    <row r="3700" spans="1:5">
      <c r="A3700" s="98"/>
      <c r="E3700" s="14" t="e">
        <v>#N/A</v>
      </c>
    </row>
    <row r="3701" spans="1:5">
      <c r="A3701" s="98"/>
      <c r="E3701" s="14" t="e">
        <v>#N/A</v>
      </c>
    </row>
    <row r="3702" spans="1:5">
      <c r="A3702" s="98"/>
      <c r="E3702" s="14" t="e">
        <v>#N/A</v>
      </c>
    </row>
    <row r="3703" spans="1:5">
      <c r="A3703" s="98"/>
      <c r="E3703" s="14" t="e">
        <v>#N/A</v>
      </c>
    </row>
    <row r="3704" spans="1:5">
      <c r="A3704" s="98"/>
      <c r="E3704" s="14" t="e">
        <v>#N/A</v>
      </c>
    </row>
    <row r="3705" spans="1:5">
      <c r="A3705" s="98"/>
      <c r="E3705" s="14" t="e">
        <v>#N/A</v>
      </c>
    </row>
    <row r="3706" spans="1:5">
      <c r="A3706" s="98"/>
      <c r="E3706" s="14" t="e">
        <v>#N/A</v>
      </c>
    </row>
    <row r="3707" spans="1:5">
      <c r="A3707" s="98"/>
      <c r="E3707" s="14" t="e">
        <v>#N/A</v>
      </c>
    </row>
    <row r="3708" spans="1:5">
      <c r="A3708" s="98"/>
      <c r="E3708" s="14" t="e">
        <v>#N/A</v>
      </c>
    </row>
    <row r="3709" spans="1:5">
      <c r="A3709" s="98"/>
      <c r="E3709" s="14" t="e">
        <v>#N/A</v>
      </c>
    </row>
    <row r="3710" spans="1:5">
      <c r="A3710" s="98"/>
      <c r="E3710" s="14" t="e">
        <v>#N/A</v>
      </c>
    </row>
    <row r="3711" spans="1:5">
      <c r="A3711" s="98"/>
      <c r="E3711" s="14" t="e">
        <v>#N/A</v>
      </c>
    </row>
    <row r="3712" spans="1:5">
      <c r="A3712" s="98"/>
      <c r="E3712" s="14" t="e">
        <v>#N/A</v>
      </c>
    </row>
    <row r="3713" spans="1:5">
      <c r="A3713" s="98"/>
      <c r="E3713" s="14" t="e">
        <v>#N/A</v>
      </c>
    </row>
    <row r="3714" spans="1:5">
      <c r="A3714" s="98"/>
      <c r="E3714" s="14" t="e">
        <v>#N/A</v>
      </c>
    </row>
    <row r="3715" spans="1:5">
      <c r="A3715" s="98"/>
      <c r="E3715" s="14" t="e">
        <v>#N/A</v>
      </c>
    </row>
    <row r="3716" spans="1:5">
      <c r="A3716" s="98"/>
      <c r="E3716" s="14" t="e">
        <v>#N/A</v>
      </c>
    </row>
    <row r="3717" spans="1:5">
      <c r="A3717" s="98"/>
      <c r="E3717" s="14" t="e">
        <v>#N/A</v>
      </c>
    </row>
    <row r="3718" spans="1:5">
      <c r="A3718" s="98"/>
      <c r="E3718" s="14" t="e">
        <v>#N/A</v>
      </c>
    </row>
    <row r="3719" spans="1:5">
      <c r="A3719" s="98"/>
      <c r="E3719" s="14" t="e">
        <v>#N/A</v>
      </c>
    </row>
    <row r="3720" spans="1:5">
      <c r="A3720" s="98"/>
      <c r="E3720" s="14" t="e">
        <v>#N/A</v>
      </c>
    </row>
    <row r="3721" spans="1:5">
      <c r="A3721" s="98"/>
      <c r="E3721" s="14" t="e">
        <v>#N/A</v>
      </c>
    </row>
    <row r="3722" spans="1:5">
      <c r="A3722" s="98"/>
      <c r="E3722" s="14" t="e">
        <v>#N/A</v>
      </c>
    </row>
    <row r="3723" spans="1:5">
      <c r="A3723" s="98"/>
      <c r="E3723" s="14" t="e">
        <v>#N/A</v>
      </c>
    </row>
    <row r="3724" spans="1:5">
      <c r="A3724" s="98"/>
      <c r="E3724" s="14" t="e">
        <v>#N/A</v>
      </c>
    </row>
    <row r="3725" spans="1:5">
      <c r="A3725" s="98"/>
      <c r="E3725" s="14" t="e">
        <v>#N/A</v>
      </c>
    </row>
    <row r="3726" spans="1:5">
      <c r="A3726" s="98"/>
      <c r="E3726" s="14" t="e">
        <v>#N/A</v>
      </c>
    </row>
    <row r="3727" spans="1:5">
      <c r="A3727" s="98"/>
      <c r="E3727" s="14" t="e">
        <v>#N/A</v>
      </c>
    </row>
    <row r="3728" spans="1:5">
      <c r="A3728" s="98"/>
      <c r="E3728" s="14" t="e">
        <v>#N/A</v>
      </c>
    </row>
    <row r="3729" spans="1:5">
      <c r="A3729" s="98"/>
      <c r="E3729" s="14" t="e">
        <v>#N/A</v>
      </c>
    </row>
    <row r="3730" spans="1:5">
      <c r="A3730" s="98"/>
      <c r="E3730" s="14" t="e">
        <v>#N/A</v>
      </c>
    </row>
    <row r="3731" spans="1:5">
      <c r="A3731" s="98"/>
      <c r="E3731" s="14" t="e">
        <v>#N/A</v>
      </c>
    </row>
    <row r="3732" spans="1:5">
      <c r="A3732" s="98"/>
      <c r="E3732" s="14" t="e">
        <v>#N/A</v>
      </c>
    </row>
    <row r="3733" spans="1:5">
      <c r="A3733" s="98"/>
      <c r="E3733" s="14" t="e">
        <v>#N/A</v>
      </c>
    </row>
    <row r="3734" spans="1:5">
      <c r="A3734" s="98"/>
      <c r="E3734" s="14" t="e">
        <v>#N/A</v>
      </c>
    </row>
    <row r="3735" spans="1:5">
      <c r="A3735" s="98"/>
      <c r="E3735" s="14" t="e">
        <v>#N/A</v>
      </c>
    </row>
    <row r="3736" spans="1:5">
      <c r="A3736" s="98"/>
      <c r="E3736" s="14" t="e">
        <v>#N/A</v>
      </c>
    </row>
    <row r="3737" spans="1:5">
      <c r="A3737" s="98"/>
      <c r="E3737" s="14" t="e">
        <v>#N/A</v>
      </c>
    </row>
    <row r="3738" spans="1:5">
      <c r="A3738" s="98"/>
      <c r="E3738" s="14" t="e">
        <v>#N/A</v>
      </c>
    </row>
    <row r="3739" spans="1:5">
      <c r="A3739" s="98"/>
      <c r="E3739" s="14" t="e">
        <v>#N/A</v>
      </c>
    </row>
    <row r="3740" spans="1:5">
      <c r="A3740" s="98"/>
      <c r="E3740" s="14" t="e">
        <v>#N/A</v>
      </c>
    </row>
    <row r="3741" spans="1:5">
      <c r="A3741" s="98"/>
      <c r="E3741" s="14" t="e">
        <v>#N/A</v>
      </c>
    </row>
    <row r="3742" spans="1:5">
      <c r="A3742" s="98"/>
      <c r="E3742" s="14" t="e">
        <v>#N/A</v>
      </c>
    </row>
    <row r="3743" spans="1:5">
      <c r="A3743" s="98"/>
      <c r="E3743" s="14" t="e">
        <v>#N/A</v>
      </c>
    </row>
    <row r="3744" spans="1:5">
      <c r="A3744" s="98"/>
      <c r="E3744" s="14" t="e">
        <v>#N/A</v>
      </c>
    </row>
    <row r="3745" spans="1:5">
      <c r="A3745" s="98"/>
      <c r="E3745" s="14" t="e">
        <v>#N/A</v>
      </c>
    </row>
    <row r="3746" spans="1:5">
      <c r="A3746" s="98"/>
      <c r="E3746" s="14" t="e">
        <v>#N/A</v>
      </c>
    </row>
    <row r="3747" spans="1:5">
      <c r="A3747" s="98"/>
      <c r="E3747" s="14" t="e">
        <v>#N/A</v>
      </c>
    </row>
    <row r="3748" spans="1:5">
      <c r="A3748" s="98"/>
      <c r="E3748" s="14" t="e">
        <v>#N/A</v>
      </c>
    </row>
    <row r="3749" spans="1:5">
      <c r="A3749" s="98"/>
      <c r="E3749" s="14" t="e">
        <v>#N/A</v>
      </c>
    </row>
    <row r="3750" spans="1:5">
      <c r="A3750" s="98"/>
      <c r="E3750" s="14" t="e">
        <v>#N/A</v>
      </c>
    </row>
    <row r="3751" spans="1:5">
      <c r="A3751" s="98"/>
      <c r="E3751" s="14" t="e">
        <v>#N/A</v>
      </c>
    </row>
    <row r="3752" spans="1:5">
      <c r="A3752" s="98"/>
      <c r="E3752" s="14" t="e">
        <v>#N/A</v>
      </c>
    </row>
    <row r="3753" spans="1:5">
      <c r="A3753" s="98"/>
      <c r="E3753" s="14" t="e">
        <v>#N/A</v>
      </c>
    </row>
    <row r="3754" spans="1:5">
      <c r="A3754" s="98"/>
      <c r="E3754" s="14" t="e">
        <v>#N/A</v>
      </c>
    </row>
    <row r="3755" spans="1:5">
      <c r="A3755" s="98"/>
      <c r="E3755" s="14" t="e">
        <v>#N/A</v>
      </c>
    </row>
    <row r="3756" spans="1:5">
      <c r="A3756" s="98"/>
      <c r="E3756" s="14" t="e">
        <v>#N/A</v>
      </c>
    </row>
    <row r="3757" spans="1:5">
      <c r="A3757" s="98"/>
      <c r="E3757" s="14" t="e">
        <v>#N/A</v>
      </c>
    </row>
    <row r="3758" spans="1:5">
      <c r="A3758" s="98"/>
      <c r="E3758" s="14" t="e">
        <v>#N/A</v>
      </c>
    </row>
    <row r="3759" spans="1:5">
      <c r="A3759" s="98"/>
      <c r="E3759" s="14" t="e">
        <v>#N/A</v>
      </c>
    </row>
    <row r="3760" spans="1:5">
      <c r="A3760" s="98"/>
      <c r="E3760" s="14" t="e">
        <v>#N/A</v>
      </c>
    </row>
    <row r="3761" spans="1:5">
      <c r="A3761" s="98"/>
      <c r="E3761" s="14" t="e">
        <v>#N/A</v>
      </c>
    </row>
    <row r="3762" spans="1:5">
      <c r="A3762" s="98"/>
      <c r="E3762" s="14" t="e">
        <v>#N/A</v>
      </c>
    </row>
    <row r="3763" spans="1:5">
      <c r="A3763" s="98"/>
      <c r="E3763" s="14" t="e">
        <v>#N/A</v>
      </c>
    </row>
    <row r="3764" spans="1:5">
      <c r="A3764" s="98"/>
      <c r="E3764" s="14" t="e">
        <v>#N/A</v>
      </c>
    </row>
    <row r="3765" spans="1:5">
      <c r="A3765" s="98"/>
      <c r="E3765" s="14" t="e">
        <v>#N/A</v>
      </c>
    </row>
    <row r="3766" spans="1:5">
      <c r="A3766" s="98"/>
      <c r="E3766" s="14" t="e">
        <v>#N/A</v>
      </c>
    </row>
    <row r="3767" spans="1:5">
      <c r="A3767" s="98"/>
      <c r="E3767" s="14" t="e">
        <v>#N/A</v>
      </c>
    </row>
    <row r="3768" spans="1:5">
      <c r="A3768" s="98"/>
      <c r="E3768" s="14" t="e">
        <v>#N/A</v>
      </c>
    </row>
    <row r="3769" spans="1:5">
      <c r="A3769" s="98"/>
      <c r="E3769" s="14" t="e">
        <v>#N/A</v>
      </c>
    </row>
    <row r="3770" spans="1:5">
      <c r="A3770" s="98"/>
      <c r="E3770" s="14" t="e">
        <v>#N/A</v>
      </c>
    </row>
    <row r="3771" spans="1:5">
      <c r="A3771" s="98"/>
      <c r="E3771" s="14" t="e">
        <v>#N/A</v>
      </c>
    </row>
    <row r="3772" spans="1:5">
      <c r="A3772" s="98"/>
      <c r="E3772" s="14" t="e">
        <v>#N/A</v>
      </c>
    </row>
    <row r="3773" spans="1:5">
      <c r="A3773" s="98"/>
      <c r="E3773" s="14" t="e">
        <v>#N/A</v>
      </c>
    </row>
    <row r="3774" spans="1:5">
      <c r="A3774" s="98"/>
      <c r="E3774" s="14" t="e">
        <v>#N/A</v>
      </c>
    </row>
    <row r="3775" spans="1:5">
      <c r="A3775" s="98"/>
      <c r="E3775" s="14" t="e">
        <v>#N/A</v>
      </c>
    </row>
    <row r="3776" spans="1:5">
      <c r="A3776" s="98"/>
      <c r="E3776" s="14" t="e">
        <v>#N/A</v>
      </c>
    </row>
    <row r="3777" spans="1:5">
      <c r="A3777" s="98"/>
      <c r="E3777" s="14" t="e">
        <v>#N/A</v>
      </c>
    </row>
    <row r="3778" spans="1:5">
      <c r="A3778" s="98"/>
      <c r="E3778" s="14" t="e">
        <v>#N/A</v>
      </c>
    </row>
    <row r="3779" spans="1:5">
      <c r="A3779" s="98"/>
      <c r="E3779" s="14" t="e">
        <v>#N/A</v>
      </c>
    </row>
    <row r="3780" spans="1:5">
      <c r="A3780" s="98"/>
      <c r="E3780" s="14" t="e">
        <v>#N/A</v>
      </c>
    </row>
    <row r="3781" spans="1:5">
      <c r="A3781" s="98"/>
      <c r="E3781" s="14" t="e">
        <v>#N/A</v>
      </c>
    </row>
    <row r="3782" spans="1:5">
      <c r="A3782" s="98"/>
      <c r="E3782" s="14" t="e">
        <v>#N/A</v>
      </c>
    </row>
    <row r="3783" spans="1:5">
      <c r="A3783" s="98"/>
      <c r="E3783" s="14" t="e">
        <v>#N/A</v>
      </c>
    </row>
    <row r="3784" spans="1:5">
      <c r="A3784" s="98"/>
      <c r="E3784" s="14" t="e">
        <v>#N/A</v>
      </c>
    </row>
    <row r="3785" spans="1:5">
      <c r="A3785" s="98"/>
      <c r="E3785" s="14" t="e">
        <v>#N/A</v>
      </c>
    </row>
    <row r="3786" spans="1:5">
      <c r="A3786" s="98"/>
      <c r="E3786" s="14" t="e">
        <v>#N/A</v>
      </c>
    </row>
    <row r="3787" spans="1:5">
      <c r="A3787" s="98"/>
      <c r="E3787" s="14" t="e">
        <v>#N/A</v>
      </c>
    </row>
    <row r="3788" spans="1:5">
      <c r="A3788" s="98"/>
      <c r="E3788" s="14" t="e">
        <v>#N/A</v>
      </c>
    </row>
    <row r="3789" spans="1:5">
      <c r="A3789" s="98"/>
      <c r="E3789" s="14" t="e">
        <v>#N/A</v>
      </c>
    </row>
    <row r="3790" spans="1:5">
      <c r="A3790" s="98"/>
      <c r="E3790" s="14" t="e">
        <v>#N/A</v>
      </c>
    </row>
    <row r="3791" spans="1:5">
      <c r="A3791" s="98"/>
      <c r="E3791" s="14" t="e">
        <v>#N/A</v>
      </c>
    </row>
    <row r="3792" spans="1:5">
      <c r="A3792" s="98"/>
      <c r="E3792" s="14" t="e">
        <v>#N/A</v>
      </c>
    </row>
    <row r="3793" spans="1:5">
      <c r="A3793" s="98"/>
      <c r="E3793" s="14" t="e">
        <v>#N/A</v>
      </c>
    </row>
    <row r="3794" spans="1:5">
      <c r="A3794" s="98"/>
      <c r="E3794" s="14" t="e">
        <v>#N/A</v>
      </c>
    </row>
    <row r="3795" spans="1:5">
      <c r="A3795" s="98"/>
      <c r="E3795" s="14" t="e">
        <v>#N/A</v>
      </c>
    </row>
    <row r="3796" spans="1:5">
      <c r="A3796" s="98"/>
      <c r="E3796" s="14" t="e">
        <v>#N/A</v>
      </c>
    </row>
    <row r="3797" spans="1:5">
      <c r="A3797" s="98"/>
      <c r="E3797" s="14" t="e">
        <v>#N/A</v>
      </c>
    </row>
    <row r="3798" spans="1:5">
      <c r="A3798" s="98"/>
      <c r="E3798" s="14" t="e">
        <v>#N/A</v>
      </c>
    </row>
    <row r="3799" spans="1:5">
      <c r="A3799" s="98"/>
      <c r="E3799" s="14" t="e">
        <v>#N/A</v>
      </c>
    </row>
    <row r="3800" spans="1:5">
      <c r="A3800" s="98"/>
      <c r="E3800" s="14" t="e">
        <v>#N/A</v>
      </c>
    </row>
    <row r="3801" spans="1:5">
      <c r="A3801" s="98"/>
      <c r="E3801" s="14" t="e">
        <v>#N/A</v>
      </c>
    </row>
    <row r="3802" spans="1:5">
      <c r="A3802" s="98"/>
      <c r="E3802" s="14" t="e">
        <v>#N/A</v>
      </c>
    </row>
    <row r="3803" spans="1:5">
      <c r="A3803" s="98"/>
      <c r="E3803" s="14" t="e">
        <v>#N/A</v>
      </c>
    </row>
    <row r="3804" spans="1:5">
      <c r="A3804" s="98"/>
      <c r="E3804" s="14" t="e">
        <v>#N/A</v>
      </c>
    </row>
    <row r="3805" spans="1:5">
      <c r="A3805" s="98"/>
      <c r="E3805" s="14" t="e">
        <v>#N/A</v>
      </c>
    </row>
    <row r="3806" spans="1:5">
      <c r="A3806" s="98"/>
      <c r="E3806" s="14" t="e">
        <v>#N/A</v>
      </c>
    </row>
    <row r="3807" spans="1:5">
      <c r="A3807" s="98"/>
      <c r="E3807" s="14" t="e">
        <v>#N/A</v>
      </c>
    </row>
    <row r="3808" spans="1:5">
      <c r="A3808" s="98"/>
      <c r="E3808" s="14" t="e">
        <v>#N/A</v>
      </c>
    </row>
    <row r="3809" spans="1:5">
      <c r="A3809" s="98"/>
      <c r="E3809" s="14" t="e">
        <v>#N/A</v>
      </c>
    </row>
    <row r="3810" spans="1:5">
      <c r="A3810" s="98"/>
      <c r="E3810" s="14" t="e">
        <v>#N/A</v>
      </c>
    </row>
    <row r="3811" spans="1:5">
      <c r="A3811" s="98"/>
      <c r="E3811" s="14" t="e">
        <v>#N/A</v>
      </c>
    </row>
    <row r="3812" spans="1:5">
      <c r="A3812" s="98"/>
      <c r="E3812" s="14" t="e">
        <v>#N/A</v>
      </c>
    </row>
    <row r="3813" spans="1:5">
      <c r="A3813" s="98"/>
      <c r="E3813" s="14" t="e">
        <v>#N/A</v>
      </c>
    </row>
    <row r="3814" spans="1:5">
      <c r="A3814" s="98"/>
      <c r="E3814" s="14" t="e">
        <v>#N/A</v>
      </c>
    </row>
    <row r="3815" spans="1:5">
      <c r="A3815" s="98"/>
      <c r="E3815" s="14" t="e">
        <v>#N/A</v>
      </c>
    </row>
    <row r="3816" spans="1:5">
      <c r="A3816" s="98"/>
      <c r="E3816" s="14" t="e">
        <v>#N/A</v>
      </c>
    </row>
    <row r="3817" spans="1:5">
      <c r="A3817" s="98"/>
      <c r="E3817" s="14" t="e">
        <v>#N/A</v>
      </c>
    </row>
    <row r="3818" spans="1:5">
      <c r="A3818" s="98"/>
      <c r="E3818" s="14" t="e">
        <v>#N/A</v>
      </c>
    </row>
    <row r="3819" spans="1:5">
      <c r="A3819" s="98"/>
      <c r="E3819" s="14" t="e">
        <v>#N/A</v>
      </c>
    </row>
    <row r="3820" spans="1:5">
      <c r="A3820" s="98"/>
      <c r="E3820" s="14" t="e">
        <v>#N/A</v>
      </c>
    </row>
    <row r="3821" spans="1:5">
      <c r="A3821" s="98"/>
      <c r="E3821" s="14" t="e">
        <v>#N/A</v>
      </c>
    </row>
    <row r="3822" spans="1:5">
      <c r="A3822" s="98"/>
      <c r="E3822" s="14" t="e">
        <v>#N/A</v>
      </c>
    </row>
    <row r="3823" spans="1:5">
      <c r="A3823" s="98"/>
      <c r="E3823" s="14" t="e">
        <v>#N/A</v>
      </c>
    </row>
    <row r="3824" spans="1:5">
      <c r="A3824" s="98"/>
      <c r="E3824" s="14" t="e">
        <v>#N/A</v>
      </c>
    </row>
    <row r="3825" spans="1:5">
      <c r="A3825" s="98"/>
      <c r="E3825" s="14" t="e">
        <v>#N/A</v>
      </c>
    </row>
    <row r="3826" spans="1:5">
      <c r="A3826" s="98"/>
      <c r="E3826" s="14" t="e">
        <v>#N/A</v>
      </c>
    </row>
    <row r="3827" spans="1:5">
      <c r="A3827" s="98"/>
      <c r="E3827" s="14" t="e">
        <v>#N/A</v>
      </c>
    </row>
    <row r="3828" spans="1:5">
      <c r="A3828" s="98"/>
      <c r="E3828" s="14" t="e">
        <v>#N/A</v>
      </c>
    </row>
    <row r="3829" spans="1:5">
      <c r="A3829" s="98"/>
      <c r="E3829" s="14" t="e">
        <v>#N/A</v>
      </c>
    </row>
    <row r="3830" spans="1:5">
      <c r="A3830" s="98"/>
      <c r="E3830" s="14" t="e">
        <v>#N/A</v>
      </c>
    </row>
    <row r="3831" spans="1:5">
      <c r="A3831" s="98"/>
      <c r="E3831" s="14" t="e">
        <v>#N/A</v>
      </c>
    </row>
    <row r="3832" spans="1:5">
      <c r="A3832" s="98"/>
      <c r="E3832" s="14" t="e">
        <v>#N/A</v>
      </c>
    </row>
    <row r="3833" spans="1:5">
      <c r="A3833" s="98"/>
      <c r="E3833" s="14" t="e">
        <v>#N/A</v>
      </c>
    </row>
    <row r="3834" spans="1:5">
      <c r="A3834" s="98"/>
      <c r="E3834" s="14" t="e">
        <v>#N/A</v>
      </c>
    </row>
    <row r="3835" spans="1:5">
      <c r="A3835" s="98"/>
      <c r="E3835" s="14" t="e">
        <v>#N/A</v>
      </c>
    </row>
    <row r="3836" spans="1:5">
      <c r="A3836" s="98"/>
      <c r="E3836" s="14" t="e">
        <v>#N/A</v>
      </c>
    </row>
    <row r="3837" spans="1:5">
      <c r="A3837" s="98"/>
      <c r="E3837" s="14" t="e">
        <v>#N/A</v>
      </c>
    </row>
    <row r="3838" spans="1:5">
      <c r="A3838" s="98"/>
      <c r="E3838" s="14" t="e">
        <v>#N/A</v>
      </c>
    </row>
    <row r="3839" spans="1:5">
      <c r="A3839" s="98"/>
      <c r="E3839" s="14" t="e">
        <v>#N/A</v>
      </c>
    </row>
    <row r="3840" spans="1:5">
      <c r="A3840" s="98"/>
      <c r="E3840" s="14" t="e">
        <v>#N/A</v>
      </c>
    </row>
    <row r="3841" spans="1:5">
      <c r="A3841" s="98"/>
      <c r="E3841" s="14" t="e">
        <v>#N/A</v>
      </c>
    </row>
    <row r="3842" spans="1:5">
      <c r="A3842" s="98"/>
      <c r="E3842" s="14" t="e">
        <v>#N/A</v>
      </c>
    </row>
    <row r="3843" spans="1:5">
      <c r="A3843" s="98"/>
      <c r="E3843" s="14" t="e">
        <v>#N/A</v>
      </c>
    </row>
    <row r="3844" spans="1:5">
      <c r="A3844" s="98"/>
      <c r="E3844" s="14" t="e">
        <v>#N/A</v>
      </c>
    </row>
    <row r="3845" spans="1:5">
      <c r="A3845" s="98"/>
      <c r="E3845" s="14" t="e">
        <v>#N/A</v>
      </c>
    </row>
    <row r="3846" spans="1:5">
      <c r="A3846" s="98"/>
      <c r="E3846" s="14" t="e">
        <v>#N/A</v>
      </c>
    </row>
    <row r="3847" spans="1:5">
      <c r="A3847" s="98"/>
      <c r="E3847" s="14" t="e">
        <v>#N/A</v>
      </c>
    </row>
    <row r="3848" spans="1:5">
      <c r="A3848" s="98"/>
      <c r="E3848" s="14" t="e">
        <v>#N/A</v>
      </c>
    </row>
    <row r="3849" spans="1:5">
      <c r="A3849" s="98"/>
      <c r="E3849" s="14" t="e">
        <v>#N/A</v>
      </c>
    </row>
    <row r="3850" spans="1:5">
      <c r="A3850" s="98"/>
      <c r="E3850" s="14" t="e">
        <v>#N/A</v>
      </c>
    </row>
    <row r="3851" spans="1:5">
      <c r="A3851" s="98"/>
      <c r="E3851" s="14" t="e">
        <v>#N/A</v>
      </c>
    </row>
    <row r="3852" spans="1:5">
      <c r="A3852" s="98"/>
      <c r="E3852" s="14" t="e">
        <v>#N/A</v>
      </c>
    </row>
    <row r="3853" spans="1:5">
      <c r="A3853" s="98"/>
      <c r="E3853" s="14" t="e">
        <v>#N/A</v>
      </c>
    </row>
    <row r="3854" spans="1:5">
      <c r="A3854" s="98"/>
      <c r="E3854" s="14" t="e">
        <v>#N/A</v>
      </c>
    </row>
    <row r="3855" spans="1:5">
      <c r="A3855" s="98"/>
      <c r="E3855" s="14" t="e">
        <v>#N/A</v>
      </c>
    </row>
    <row r="3856" spans="1:5">
      <c r="A3856" s="98"/>
      <c r="E3856" s="14" t="e">
        <v>#N/A</v>
      </c>
    </row>
    <row r="3857" spans="1:5">
      <c r="A3857" s="98"/>
      <c r="E3857" s="14" t="e">
        <v>#N/A</v>
      </c>
    </row>
    <row r="3858" spans="1:5">
      <c r="A3858" s="98"/>
      <c r="E3858" s="14" t="e">
        <v>#N/A</v>
      </c>
    </row>
    <row r="3859" spans="1:5">
      <c r="A3859" s="98"/>
      <c r="E3859" s="14" t="e">
        <v>#N/A</v>
      </c>
    </row>
    <row r="3860" spans="1:5">
      <c r="A3860" s="98"/>
      <c r="E3860" s="14" t="e">
        <v>#N/A</v>
      </c>
    </row>
    <row r="3861" spans="1:5">
      <c r="A3861" s="98"/>
      <c r="E3861" s="14" t="e">
        <v>#N/A</v>
      </c>
    </row>
    <row r="3862" spans="1:5">
      <c r="A3862" s="98"/>
      <c r="E3862" s="14" t="e">
        <v>#N/A</v>
      </c>
    </row>
    <row r="3863" spans="1:5">
      <c r="A3863" s="98"/>
      <c r="E3863" s="14" t="e">
        <v>#N/A</v>
      </c>
    </row>
    <row r="3864" spans="1:5">
      <c r="A3864" s="98"/>
      <c r="E3864" s="14" t="e">
        <v>#N/A</v>
      </c>
    </row>
    <row r="3865" spans="1:5">
      <c r="A3865" s="98"/>
      <c r="E3865" s="14" t="e">
        <v>#N/A</v>
      </c>
    </row>
    <row r="3866" spans="1:5">
      <c r="A3866" s="98"/>
      <c r="E3866" s="14" t="e">
        <v>#N/A</v>
      </c>
    </row>
    <row r="3867" spans="1:5">
      <c r="A3867" s="98"/>
      <c r="E3867" s="14" t="e">
        <v>#N/A</v>
      </c>
    </row>
    <row r="3868" spans="1:5">
      <c r="A3868" s="98"/>
      <c r="E3868" s="14" t="e">
        <v>#N/A</v>
      </c>
    </row>
    <row r="3869" spans="1:5">
      <c r="A3869" s="98"/>
      <c r="E3869" s="14" t="e">
        <v>#N/A</v>
      </c>
    </row>
    <row r="3870" spans="1:5">
      <c r="A3870" s="98"/>
      <c r="E3870" s="14" t="e">
        <v>#N/A</v>
      </c>
    </row>
    <row r="3871" spans="1:5">
      <c r="A3871" s="98"/>
      <c r="E3871" s="14" t="e">
        <v>#N/A</v>
      </c>
    </row>
    <row r="3872" spans="1:5">
      <c r="A3872" s="98"/>
      <c r="E3872" s="14" t="e">
        <v>#N/A</v>
      </c>
    </row>
    <row r="3873" spans="1:5">
      <c r="A3873" s="98"/>
      <c r="E3873" s="14" t="e">
        <v>#N/A</v>
      </c>
    </row>
    <row r="3874" spans="1:5">
      <c r="A3874" s="98"/>
      <c r="E3874" s="14" t="e">
        <v>#N/A</v>
      </c>
    </row>
    <row r="3875" spans="1:5">
      <c r="A3875" s="98"/>
      <c r="E3875" s="14" t="e">
        <v>#N/A</v>
      </c>
    </row>
    <row r="3876" spans="1:5">
      <c r="A3876" s="98"/>
      <c r="E3876" s="14" t="e">
        <v>#N/A</v>
      </c>
    </row>
    <row r="3877" spans="1:5">
      <c r="A3877" s="98"/>
      <c r="E3877" s="14" t="e">
        <v>#N/A</v>
      </c>
    </row>
    <row r="3878" spans="1:5">
      <c r="A3878" s="98"/>
      <c r="E3878" s="14" t="e">
        <v>#N/A</v>
      </c>
    </row>
    <row r="3879" spans="1:5">
      <c r="A3879" s="98"/>
      <c r="E3879" s="14" t="e">
        <v>#N/A</v>
      </c>
    </row>
    <row r="3880" spans="1:5">
      <c r="A3880" s="98"/>
      <c r="E3880" s="14" t="e">
        <v>#N/A</v>
      </c>
    </row>
    <row r="3881" spans="1:5">
      <c r="A3881" s="98"/>
      <c r="E3881" s="14" t="e">
        <v>#N/A</v>
      </c>
    </row>
    <row r="3882" spans="1:5">
      <c r="A3882" s="98"/>
      <c r="E3882" s="14" t="e">
        <v>#N/A</v>
      </c>
    </row>
    <row r="3883" spans="1:5">
      <c r="A3883" s="98"/>
      <c r="E3883" s="14" t="e">
        <v>#N/A</v>
      </c>
    </row>
    <row r="3884" spans="1:5">
      <c r="A3884" s="98"/>
      <c r="E3884" s="14" t="e">
        <v>#N/A</v>
      </c>
    </row>
    <row r="3885" spans="1:5">
      <c r="A3885" s="98"/>
      <c r="E3885" s="14" t="e">
        <v>#N/A</v>
      </c>
    </row>
    <row r="3886" spans="1:5">
      <c r="A3886" s="98"/>
      <c r="E3886" s="14" t="e">
        <v>#N/A</v>
      </c>
    </row>
    <row r="3887" spans="1:5">
      <c r="A3887" s="98"/>
      <c r="E3887" s="14" t="e">
        <v>#N/A</v>
      </c>
    </row>
    <row r="3888" spans="1:5">
      <c r="A3888" s="98"/>
      <c r="E3888" s="14" t="e">
        <v>#N/A</v>
      </c>
    </row>
    <row r="3889" spans="1:5">
      <c r="A3889" s="98"/>
      <c r="E3889" s="14" t="e">
        <v>#N/A</v>
      </c>
    </row>
    <row r="3890" spans="1:5">
      <c r="A3890" s="98"/>
      <c r="E3890" s="14" t="e">
        <v>#N/A</v>
      </c>
    </row>
    <row r="3891" spans="1:5">
      <c r="A3891" s="98"/>
      <c r="E3891" s="14" t="e">
        <v>#N/A</v>
      </c>
    </row>
    <row r="3892" spans="1:5">
      <c r="A3892" s="98"/>
      <c r="E3892" s="14" t="e">
        <v>#N/A</v>
      </c>
    </row>
    <row r="3893" spans="1:5">
      <c r="A3893" s="98"/>
      <c r="E3893" s="14" t="e">
        <v>#N/A</v>
      </c>
    </row>
    <row r="3894" spans="1:5">
      <c r="A3894" s="98"/>
      <c r="E3894" s="14" t="e">
        <v>#N/A</v>
      </c>
    </row>
    <row r="3895" spans="1:5">
      <c r="A3895" s="98"/>
      <c r="E3895" s="14" t="e">
        <v>#N/A</v>
      </c>
    </row>
    <row r="3896" spans="1:5">
      <c r="A3896" s="98"/>
      <c r="E3896" s="14" t="e">
        <v>#N/A</v>
      </c>
    </row>
    <row r="3897" spans="1:5">
      <c r="A3897" s="98"/>
      <c r="E3897" s="14" t="e">
        <v>#N/A</v>
      </c>
    </row>
    <row r="3898" spans="1:5">
      <c r="A3898" s="98"/>
      <c r="E3898" s="14" t="e">
        <v>#N/A</v>
      </c>
    </row>
    <row r="3899" spans="1:5">
      <c r="A3899" s="98"/>
      <c r="E3899" s="14" t="e">
        <v>#N/A</v>
      </c>
    </row>
    <row r="3900" spans="1:5">
      <c r="A3900" s="98"/>
      <c r="E3900" s="14" t="e">
        <v>#N/A</v>
      </c>
    </row>
    <row r="3901" spans="1:5">
      <c r="A3901" s="98"/>
      <c r="E3901" s="14" t="e">
        <v>#N/A</v>
      </c>
    </row>
    <row r="3902" spans="1:5">
      <c r="A3902" s="98"/>
      <c r="E3902" s="14" t="e">
        <v>#N/A</v>
      </c>
    </row>
    <row r="3903" spans="1:5">
      <c r="A3903" s="98"/>
      <c r="E3903" s="14" t="e">
        <v>#N/A</v>
      </c>
    </row>
    <row r="3904" spans="1:5">
      <c r="A3904" s="98"/>
      <c r="E3904" s="14" t="e">
        <v>#N/A</v>
      </c>
    </row>
    <row r="3905" spans="1:5">
      <c r="A3905" s="98"/>
      <c r="E3905" s="14" t="e">
        <v>#N/A</v>
      </c>
    </row>
    <row r="3906" spans="1:5">
      <c r="A3906" s="98"/>
      <c r="E3906" s="14" t="e">
        <v>#N/A</v>
      </c>
    </row>
    <row r="3907" spans="1:5">
      <c r="A3907" s="98"/>
      <c r="E3907" s="14" t="e">
        <v>#N/A</v>
      </c>
    </row>
    <row r="3908" spans="1:5">
      <c r="A3908" s="98"/>
      <c r="E3908" s="14" t="e">
        <v>#N/A</v>
      </c>
    </row>
    <row r="3909" spans="1:5">
      <c r="A3909" s="98"/>
      <c r="E3909" s="14" t="e">
        <v>#N/A</v>
      </c>
    </row>
    <row r="3910" spans="1:5">
      <c r="A3910" s="98"/>
      <c r="E3910" s="14" t="e">
        <v>#N/A</v>
      </c>
    </row>
    <row r="3911" spans="1:5">
      <c r="A3911" s="98"/>
      <c r="E3911" s="14" t="e">
        <v>#N/A</v>
      </c>
    </row>
    <row r="3912" spans="1:5">
      <c r="A3912" s="98"/>
      <c r="E3912" s="14" t="e">
        <v>#N/A</v>
      </c>
    </row>
    <row r="3913" spans="1:5">
      <c r="A3913" s="98"/>
      <c r="E3913" s="14" t="e">
        <v>#N/A</v>
      </c>
    </row>
    <row r="3914" spans="1:5">
      <c r="A3914" s="98"/>
      <c r="E3914" s="14" t="e">
        <v>#N/A</v>
      </c>
    </row>
    <row r="3915" spans="1:5">
      <c r="A3915" s="98"/>
      <c r="E3915" s="14" t="e">
        <v>#N/A</v>
      </c>
    </row>
    <row r="3916" spans="1:5">
      <c r="A3916" s="98"/>
      <c r="E3916" s="14" t="e">
        <v>#N/A</v>
      </c>
    </row>
    <row r="3917" spans="1:5">
      <c r="A3917" s="98"/>
      <c r="E3917" s="14" t="e">
        <v>#N/A</v>
      </c>
    </row>
    <row r="3918" spans="1:5">
      <c r="A3918" s="98"/>
      <c r="E3918" s="14" t="e">
        <v>#N/A</v>
      </c>
    </row>
    <row r="3919" spans="1:5">
      <c r="A3919" s="98"/>
      <c r="E3919" s="14" t="e">
        <v>#N/A</v>
      </c>
    </row>
    <row r="3920" spans="1:5">
      <c r="A3920" s="98"/>
      <c r="E3920" s="14" t="e">
        <v>#N/A</v>
      </c>
    </row>
    <row r="3921" spans="1:5">
      <c r="A3921" s="98"/>
      <c r="E3921" s="14" t="e">
        <v>#N/A</v>
      </c>
    </row>
    <row r="3922" spans="1:5">
      <c r="A3922" s="98"/>
      <c r="E3922" s="14" t="e">
        <v>#N/A</v>
      </c>
    </row>
    <row r="3923" spans="1:5">
      <c r="A3923" s="98"/>
      <c r="E3923" s="14" t="e">
        <v>#N/A</v>
      </c>
    </row>
    <row r="3924" spans="1:5">
      <c r="A3924" s="98"/>
      <c r="E3924" s="14" t="e">
        <v>#N/A</v>
      </c>
    </row>
    <row r="3925" spans="1:5">
      <c r="A3925" s="98"/>
      <c r="E3925" s="14" t="e">
        <v>#N/A</v>
      </c>
    </row>
    <row r="3926" spans="1:5">
      <c r="A3926" s="98"/>
      <c r="E3926" s="14" t="e">
        <v>#N/A</v>
      </c>
    </row>
    <row r="3927" spans="1:5">
      <c r="A3927" s="98"/>
      <c r="E3927" s="14" t="e">
        <v>#N/A</v>
      </c>
    </row>
    <row r="3928" spans="1:5">
      <c r="A3928" s="98"/>
      <c r="E3928" s="14" t="e">
        <v>#N/A</v>
      </c>
    </row>
    <row r="3929" spans="1:5">
      <c r="A3929" s="98"/>
      <c r="E3929" s="14" t="e">
        <v>#N/A</v>
      </c>
    </row>
    <row r="3930" spans="1:5">
      <c r="A3930" s="98"/>
      <c r="E3930" s="14" t="e">
        <v>#N/A</v>
      </c>
    </row>
    <row r="3931" spans="1:5">
      <c r="A3931" s="98"/>
      <c r="E3931" s="14" t="e">
        <v>#N/A</v>
      </c>
    </row>
    <row r="3932" spans="1:5">
      <c r="A3932" s="98"/>
      <c r="E3932" s="14" t="e">
        <v>#N/A</v>
      </c>
    </row>
    <row r="3933" spans="1:5">
      <c r="A3933" s="98"/>
      <c r="E3933" s="14" t="e">
        <v>#N/A</v>
      </c>
    </row>
    <row r="3934" spans="1:5">
      <c r="A3934" s="98"/>
      <c r="E3934" s="14" t="e">
        <v>#N/A</v>
      </c>
    </row>
    <row r="3935" spans="1:5">
      <c r="A3935" s="98"/>
      <c r="E3935" s="14" t="e">
        <v>#N/A</v>
      </c>
    </row>
    <row r="3936" spans="1:5">
      <c r="A3936" s="98"/>
      <c r="E3936" s="14" t="e">
        <v>#N/A</v>
      </c>
    </row>
    <row r="3937" spans="1:5">
      <c r="A3937" s="98"/>
      <c r="E3937" s="14" t="e">
        <v>#N/A</v>
      </c>
    </row>
    <row r="3938" spans="1:5">
      <c r="A3938" s="98"/>
      <c r="E3938" s="14" t="e">
        <v>#N/A</v>
      </c>
    </row>
    <row r="3939" spans="1:5">
      <c r="A3939" s="98"/>
      <c r="E3939" s="14" t="e">
        <v>#N/A</v>
      </c>
    </row>
    <row r="3940" spans="1:5">
      <c r="A3940" s="98"/>
      <c r="E3940" s="14" t="e">
        <v>#N/A</v>
      </c>
    </row>
    <row r="3941" spans="1:5">
      <c r="A3941" s="98"/>
      <c r="E3941" s="14" t="e">
        <v>#N/A</v>
      </c>
    </row>
    <row r="3942" spans="1:5">
      <c r="A3942" s="98"/>
      <c r="E3942" s="14" t="e">
        <v>#N/A</v>
      </c>
    </row>
    <row r="3943" spans="1:5">
      <c r="A3943" s="98"/>
      <c r="E3943" s="14" t="e">
        <v>#N/A</v>
      </c>
    </row>
    <row r="3944" spans="1:5">
      <c r="A3944" s="98"/>
      <c r="E3944" s="14" t="e">
        <v>#N/A</v>
      </c>
    </row>
    <row r="3945" spans="1:5">
      <c r="A3945" s="98"/>
      <c r="E3945" s="14" t="e">
        <v>#N/A</v>
      </c>
    </row>
    <row r="3946" spans="1:5">
      <c r="A3946" s="98"/>
      <c r="E3946" s="14" t="e">
        <v>#N/A</v>
      </c>
    </row>
    <row r="3947" spans="1:5">
      <c r="A3947" s="98"/>
      <c r="E3947" s="14" t="e">
        <v>#N/A</v>
      </c>
    </row>
    <row r="3948" spans="1:5">
      <c r="A3948" s="98"/>
      <c r="E3948" s="14" t="e">
        <v>#N/A</v>
      </c>
    </row>
    <row r="3949" spans="1:5">
      <c r="A3949" s="98"/>
      <c r="E3949" s="14" t="e">
        <v>#N/A</v>
      </c>
    </row>
    <row r="3950" spans="1:5">
      <c r="A3950" s="98"/>
      <c r="E3950" s="14" t="e">
        <v>#N/A</v>
      </c>
    </row>
    <row r="3951" spans="1:5">
      <c r="A3951" s="98"/>
      <c r="E3951" s="14" t="e">
        <v>#N/A</v>
      </c>
    </row>
    <row r="3952" spans="1:5">
      <c r="A3952" s="98"/>
      <c r="E3952" s="14" t="e">
        <v>#N/A</v>
      </c>
    </row>
    <row r="3953" spans="1:5">
      <c r="A3953" s="98"/>
      <c r="E3953" s="14" t="e">
        <v>#N/A</v>
      </c>
    </row>
    <row r="3954" spans="1:5">
      <c r="A3954" s="98"/>
      <c r="E3954" s="14" t="e">
        <v>#N/A</v>
      </c>
    </row>
    <row r="3955" spans="1:5">
      <c r="A3955" s="98"/>
      <c r="E3955" s="14" t="e">
        <v>#N/A</v>
      </c>
    </row>
    <row r="3956" spans="1:5">
      <c r="A3956" s="98"/>
      <c r="E3956" s="14" t="e">
        <v>#N/A</v>
      </c>
    </row>
    <row r="3957" spans="1:5">
      <c r="A3957" s="98"/>
      <c r="E3957" s="14" t="e">
        <v>#N/A</v>
      </c>
    </row>
    <row r="3958" spans="1:5">
      <c r="A3958" s="98"/>
      <c r="E3958" s="14" t="e">
        <v>#N/A</v>
      </c>
    </row>
    <row r="3959" spans="1:5">
      <c r="A3959" s="98"/>
      <c r="E3959" s="14" t="e">
        <v>#N/A</v>
      </c>
    </row>
    <row r="3960" spans="1:5">
      <c r="A3960" s="98"/>
      <c r="E3960" s="14" t="e">
        <v>#N/A</v>
      </c>
    </row>
    <row r="3961" spans="1:5">
      <c r="A3961" s="98"/>
      <c r="E3961" s="14" t="e">
        <v>#N/A</v>
      </c>
    </row>
    <row r="3962" spans="1:5">
      <c r="A3962" s="98"/>
      <c r="E3962" s="14" t="e">
        <v>#N/A</v>
      </c>
    </row>
    <row r="3963" spans="1:5">
      <c r="A3963" s="98"/>
      <c r="E3963" s="14" t="e">
        <v>#N/A</v>
      </c>
    </row>
    <row r="3964" spans="1:5">
      <c r="A3964" s="98"/>
      <c r="E3964" s="14" t="e">
        <v>#N/A</v>
      </c>
    </row>
    <row r="3965" spans="1:5">
      <c r="A3965" s="98"/>
      <c r="E3965" s="14" t="e">
        <v>#N/A</v>
      </c>
    </row>
    <row r="3966" spans="1:5">
      <c r="A3966" s="98"/>
      <c r="E3966" s="14" t="e">
        <v>#N/A</v>
      </c>
    </row>
    <row r="3967" spans="1:5">
      <c r="A3967" s="98"/>
      <c r="E3967" s="14" t="e">
        <v>#N/A</v>
      </c>
    </row>
    <row r="3968" spans="1:5">
      <c r="A3968" s="98"/>
      <c r="E3968" s="14" t="e">
        <v>#N/A</v>
      </c>
    </row>
    <row r="3969" spans="1:5">
      <c r="A3969" s="98"/>
      <c r="E3969" s="14" t="e">
        <v>#N/A</v>
      </c>
    </row>
    <row r="3970" spans="1:5">
      <c r="A3970" s="98"/>
      <c r="E3970" s="14" t="e">
        <v>#N/A</v>
      </c>
    </row>
    <row r="3971" spans="1:5">
      <c r="A3971" s="98"/>
      <c r="E3971" s="14" t="e">
        <v>#N/A</v>
      </c>
    </row>
    <row r="3972" spans="1:5">
      <c r="A3972" s="98"/>
      <c r="E3972" s="14" t="e">
        <v>#N/A</v>
      </c>
    </row>
    <row r="3973" spans="1:5">
      <c r="A3973" s="98"/>
      <c r="E3973" s="14" t="e">
        <v>#N/A</v>
      </c>
    </row>
    <row r="3974" spans="1:5">
      <c r="A3974" s="98"/>
      <c r="E3974" s="14" t="e">
        <v>#N/A</v>
      </c>
    </row>
    <row r="3975" spans="1:5">
      <c r="A3975" s="98"/>
      <c r="E3975" s="14" t="e">
        <v>#N/A</v>
      </c>
    </row>
    <row r="3976" spans="1:5">
      <c r="A3976" s="98"/>
      <c r="E3976" s="14" t="e">
        <v>#N/A</v>
      </c>
    </row>
    <row r="3977" spans="1:5">
      <c r="A3977" s="98"/>
      <c r="E3977" s="14" t="e">
        <v>#N/A</v>
      </c>
    </row>
    <row r="3978" spans="1:5">
      <c r="A3978" s="98"/>
      <c r="E3978" s="14" t="e">
        <v>#N/A</v>
      </c>
    </row>
    <row r="3979" spans="1:5">
      <c r="A3979" s="98"/>
      <c r="E3979" s="14" t="e">
        <v>#N/A</v>
      </c>
    </row>
    <row r="3980" spans="1:5">
      <c r="A3980" s="98"/>
      <c r="E3980" s="14" t="e">
        <v>#N/A</v>
      </c>
    </row>
    <row r="3981" spans="1:5">
      <c r="A3981" s="98"/>
      <c r="E3981" s="14" t="e">
        <v>#N/A</v>
      </c>
    </row>
    <row r="3982" spans="1:5">
      <c r="A3982" s="98"/>
      <c r="E3982" s="14" t="e">
        <v>#N/A</v>
      </c>
    </row>
    <row r="3983" spans="1:5">
      <c r="A3983" s="98"/>
      <c r="E3983" s="14" t="e">
        <v>#N/A</v>
      </c>
    </row>
    <row r="3984" spans="1:5">
      <c r="A3984" s="98"/>
      <c r="E3984" s="14" t="e">
        <v>#N/A</v>
      </c>
    </row>
    <row r="3985" spans="1:5">
      <c r="A3985" s="98"/>
      <c r="E3985" s="14" t="e">
        <v>#N/A</v>
      </c>
    </row>
    <row r="3986" spans="1:5">
      <c r="A3986" s="98"/>
      <c r="E3986" s="14" t="e">
        <v>#N/A</v>
      </c>
    </row>
    <row r="3987" spans="1:5">
      <c r="A3987" s="98"/>
      <c r="E3987" s="14" t="e">
        <v>#N/A</v>
      </c>
    </row>
    <row r="3988" spans="1:5">
      <c r="A3988" s="98"/>
      <c r="E3988" s="14" t="e">
        <v>#N/A</v>
      </c>
    </row>
    <row r="3989" spans="1:5">
      <c r="A3989" s="98"/>
      <c r="E3989" s="14" t="e">
        <v>#N/A</v>
      </c>
    </row>
    <row r="3990" spans="1:5">
      <c r="A3990" s="98"/>
      <c r="E3990" s="14" t="e">
        <v>#N/A</v>
      </c>
    </row>
    <row r="3991" spans="1:5">
      <c r="A3991" s="98"/>
      <c r="E3991" s="14" t="e">
        <v>#N/A</v>
      </c>
    </row>
    <row r="3992" spans="1:5">
      <c r="A3992" s="98"/>
      <c r="E3992" s="14" t="e">
        <v>#N/A</v>
      </c>
    </row>
    <row r="3993" spans="1:5">
      <c r="A3993" s="98"/>
      <c r="E3993" s="14" t="e">
        <v>#N/A</v>
      </c>
    </row>
    <row r="3994" spans="1:5">
      <c r="A3994" s="98"/>
      <c r="E3994" s="14" t="e">
        <v>#N/A</v>
      </c>
    </row>
    <row r="3995" spans="1:5">
      <c r="A3995" s="98"/>
      <c r="E3995" s="14" t="e">
        <v>#N/A</v>
      </c>
    </row>
    <row r="3996" spans="1:5">
      <c r="A3996" s="98"/>
      <c r="E3996" s="14" t="e">
        <v>#N/A</v>
      </c>
    </row>
    <row r="3997" spans="1:5">
      <c r="A3997" s="98"/>
      <c r="E3997" s="14" t="e">
        <v>#N/A</v>
      </c>
    </row>
    <row r="3998" spans="1:5">
      <c r="A3998" s="98"/>
      <c r="E3998" s="14" t="e">
        <v>#N/A</v>
      </c>
    </row>
    <row r="3999" spans="1:5">
      <c r="A3999" s="98"/>
      <c r="E3999" s="14" t="e">
        <v>#N/A</v>
      </c>
    </row>
    <row r="4000" spans="1:5">
      <c r="A4000" s="98"/>
      <c r="E4000" s="14" t="e">
        <v>#N/A</v>
      </c>
    </row>
    <row r="4001" spans="1:5">
      <c r="A4001" s="98"/>
      <c r="E4001" s="14" t="e">
        <v>#N/A</v>
      </c>
    </row>
    <row r="4002" spans="1:5">
      <c r="A4002" s="98"/>
      <c r="E4002" s="14" t="e">
        <v>#N/A</v>
      </c>
    </row>
    <row r="4003" spans="1:5">
      <c r="A4003" s="98"/>
      <c r="E4003" s="14" t="e">
        <v>#N/A</v>
      </c>
    </row>
    <row r="4004" spans="1:5">
      <c r="A4004" s="98"/>
      <c r="E4004" s="14" t="e">
        <v>#N/A</v>
      </c>
    </row>
    <row r="4005" spans="1:5">
      <c r="A4005" s="98"/>
      <c r="E4005" s="14" t="e">
        <v>#N/A</v>
      </c>
    </row>
    <row r="4006" spans="1:5">
      <c r="A4006" s="98"/>
      <c r="E4006" s="14" t="e">
        <v>#N/A</v>
      </c>
    </row>
    <row r="4007" spans="1:5">
      <c r="A4007" s="98"/>
      <c r="E4007" s="14" t="e">
        <v>#N/A</v>
      </c>
    </row>
    <row r="4008" spans="1:5">
      <c r="A4008" s="98"/>
      <c r="E4008" s="14" t="e">
        <v>#N/A</v>
      </c>
    </row>
    <row r="4009" spans="1:5">
      <c r="A4009" s="98"/>
      <c r="E4009" s="14" t="e">
        <v>#N/A</v>
      </c>
    </row>
    <row r="4010" spans="1:5">
      <c r="A4010" s="98"/>
      <c r="E4010" s="14" t="e">
        <v>#N/A</v>
      </c>
    </row>
    <row r="4011" spans="1:5">
      <c r="A4011" s="98"/>
      <c r="E4011" s="14" t="e">
        <v>#N/A</v>
      </c>
    </row>
    <row r="4012" spans="1:5">
      <c r="A4012" s="98"/>
      <c r="E4012" s="14" t="e">
        <v>#N/A</v>
      </c>
    </row>
    <row r="4013" spans="1:5">
      <c r="A4013" s="98"/>
      <c r="E4013" s="14" t="e">
        <v>#N/A</v>
      </c>
    </row>
    <row r="4014" spans="1:5">
      <c r="A4014" s="98"/>
      <c r="E4014" s="14" t="e">
        <v>#N/A</v>
      </c>
    </row>
    <row r="4015" spans="1:5">
      <c r="A4015" s="98"/>
      <c r="E4015" s="14" t="e">
        <v>#N/A</v>
      </c>
    </row>
    <row r="4016" spans="1:5">
      <c r="A4016" s="98"/>
      <c r="E4016" s="14" t="e">
        <v>#N/A</v>
      </c>
    </row>
    <row r="4017" spans="1:5">
      <c r="A4017" s="98"/>
      <c r="E4017" s="14" t="e">
        <v>#N/A</v>
      </c>
    </row>
    <row r="4018" spans="1:5">
      <c r="A4018" s="98"/>
      <c r="E4018" s="14" t="e">
        <v>#N/A</v>
      </c>
    </row>
    <row r="4019" spans="1:5">
      <c r="A4019" s="98"/>
      <c r="E4019" s="14" t="e">
        <v>#N/A</v>
      </c>
    </row>
    <row r="4020" spans="1:5">
      <c r="A4020" s="98"/>
      <c r="E4020" s="14" t="e">
        <v>#N/A</v>
      </c>
    </row>
    <row r="4021" spans="1:5">
      <c r="A4021" s="98"/>
      <c r="E4021" s="14" t="e">
        <v>#N/A</v>
      </c>
    </row>
    <row r="4022" spans="1:5">
      <c r="A4022" s="98"/>
      <c r="E4022" s="14" t="e">
        <v>#N/A</v>
      </c>
    </row>
    <row r="4023" spans="1:5">
      <c r="A4023" s="98"/>
      <c r="E4023" s="14" t="e">
        <v>#N/A</v>
      </c>
    </row>
    <row r="4024" spans="1:5">
      <c r="A4024" s="98"/>
      <c r="E4024" s="14" t="e">
        <v>#N/A</v>
      </c>
    </row>
    <row r="4025" spans="1:5">
      <c r="A4025" s="98"/>
      <c r="E4025" s="14" t="e">
        <v>#N/A</v>
      </c>
    </row>
    <row r="4026" spans="1:5">
      <c r="A4026" s="98"/>
      <c r="E4026" s="14" t="e">
        <v>#N/A</v>
      </c>
    </row>
    <row r="4027" spans="1:5">
      <c r="A4027" s="98"/>
      <c r="E4027" s="14" t="e">
        <v>#N/A</v>
      </c>
    </row>
    <row r="4028" spans="1:5">
      <c r="A4028" s="98"/>
      <c r="E4028" s="14" t="e">
        <v>#N/A</v>
      </c>
    </row>
    <row r="4029" spans="1:5">
      <c r="A4029" s="98"/>
      <c r="E4029" s="14" t="e">
        <v>#N/A</v>
      </c>
    </row>
    <row r="4030" spans="1:5">
      <c r="A4030" s="98"/>
      <c r="E4030" s="14" t="e">
        <v>#N/A</v>
      </c>
    </row>
    <row r="4031" spans="1:5">
      <c r="A4031" s="98"/>
      <c r="E4031" s="14" t="e">
        <v>#N/A</v>
      </c>
    </row>
    <row r="4032" spans="1:5">
      <c r="A4032" s="98"/>
      <c r="E4032" s="14" t="e">
        <v>#N/A</v>
      </c>
    </row>
    <row r="4033" spans="1:5">
      <c r="A4033" s="98"/>
      <c r="E4033" s="14" t="e">
        <v>#N/A</v>
      </c>
    </row>
    <row r="4034" spans="1:5">
      <c r="A4034" s="98"/>
      <c r="E4034" s="14" t="e">
        <v>#N/A</v>
      </c>
    </row>
    <row r="4035" spans="1:5">
      <c r="A4035" s="98"/>
      <c r="E4035" s="14" t="e">
        <v>#N/A</v>
      </c>
    </row>
    <row r="4036" spans="1:5">
      <c r="A4036" s="98"/>
      <c r="E4036" s="14" t="e">
        <v>#N/A</v>
      </c>
    </row>
    <row r="4037" spans="1:5">
      <c r="A4037" s="98"/>
      <c r="E4037" s="14" t="e">
        <v>#N/A</v>
      </c>
    </row>
    <row r="4038" spans="1:5">
      <c r="A4038" s="98"/>
      <c r="E4038" s="14" t="e">
        <v>#N/A</v>
      </c>
    </row>
    <row r="4039" spans="1:5">
      <c r="A4039" s="98"/>
      <c r="E4039" s="14" t="e">
        <v>#N/A</v>
      </c>
    </row>
    <row r="4040" spans="1:5">
      <c r="A4040" s="98"/>
      <c r="E4040" s="14" t="e">
        <v>#N/A</v>
      </c>
    </row>
    <row r="4041" spans="1:5">
      <c r="A4041" s="98"/>
      <c r="E4041" s="14" t="e">
        <v>#N/A</v>
      </c>
    </row>
    <row r="4042" spans="1:5">
      <c r="A4042" s="98"/>
      <c r="E4042" s="14" t="e">
        <v>#N/A</v>
      </c>
    </row>
    <row r="4043" spans="1:5">
      <c r="A4043" s="98"/>
      <c r="E4043" s="14" t="e">
        <v>#N/A</v>
      </c>
    </row>
    <row r="4044" spans="1:5">
      <c r="A4044" s="98"/>
      <c r="E4044" s="14" t="e">
        <v>#N/A</v>
      </c>
    </row>
    <row r="4045" spans="1:5">
      <c r="A4045" s="98"/>
      <c r="E4045" s="14" t="e">
        <v>#N/A</v>
      </c>
    </row>
    <row r="4046" spans="1:5">
      <c r="A4046" s="98"/>
      <c r="E4046" s="14" t="e">
        <v>#N/A</v>
      </c>
    </row>
    <row r="4047" spans="1:5">
      <c r="A4047" s="98"/>
      <c r="E4047" s="14" t="e">
        <v>#N/A</v>
      </c>
    </row>
    <row r="4048" spans="1:5">
      <c r="A4048" s="98"/>
      <c r="E4048" s="14" t="e">
        <v>#N/A</v>
      </c>
    </row>
    <row r="4049" spans="1:5">
      <c r="A4049" s="98"/>
      <c r="E4049" s="14" t="e">
        <v>#N/A</v>
      </c>
    </row>
    <row r="4050" spans="1:5">
      <c r="A4050" s="98"/>
      <c r="E4050" s="14" t="e">
        <v>#N/A</v>
      </c>
    </row>
    <row r="4051" spans="1:5">
      <c r="A4051" s="98"/>
      <c r="E4051" s="14" t="e">
        <v>#N/A</v>
      </c>
    </row>
    <row r="4052" spans="1:5">
      <c r="A4052" s="98"/>
      <c r="E4052" s="14" t="e">
        <v>#N/A</v>
      </c>
    </row>
    <row r="4053" spans="1:5">
      <c r="A4053" s="98"/>
      <c r="E4053" s="14" t="e">
        <v>#N/A</v>
      </c>
    </row>
    <row r="4054" spans="1:5">
      <c r="A4054" s="98"/>
      <c r="E4054" s="14" t="e">
        <v>#N/A</v>
      </c>
    </row>
    <row r="4055" spans="1:5">
      <c r="A4055" s="98"/>
      <c r="E4055" s="14" t="e">
        <v>#N/A</v>
      </c>
    </row>
    <row r="4056" spans="1:5">
      <c r="A4056" s="98"/>
      <c r="E4056" s="14" t="e">
        <v>#N/A</v>
      </c>
    </row>
    <row r="4057" spans="1:5">
      <c r="A4057" s="98"/>
      <c r="E4057" s="14" t="e">
        <v>#N/A</v>
      </c>
    </row>
    <row r="4058" spans="1:5">
      <c r="A4058" s="98"/>
      <c r="E4058" s="14" t="e">
        <v>#N/A</v>
      </c>
    </row>
    <row r="4059" spans="1:5">
      <c r="A4059" s="98"/>
      <c r="E4059" s="14" t="e">
        <v>#N/A</v>
      </c>
    </row>
    <row r="4060" spans="1:5">
      <c r="A4060" s="98"/>
      <c r="E4060" s="14" t="e">
        <v>#N/A</v>
      </c>
    </row>
    <row r="4061" spans="1:5">
      <c r="A4061" s="98"/>
      <c r="E4061" s="14" t="e">
        <v>#N/A</v>
      </c>
    </row>
    <row r="4062" spans="1:5">
      <c r="A4062" s="98"/>
      <c r="E4062" s="14" t="e">
        <v>#N/A</v>
      </c>
    </row>
    <row r="4063" spans="1:5">
      <c r="A4063" s="98"/>
      <c r="E4063" s="14" t="e">
        <v>#N/A</v>
      </c>
    </row>
    <row r="4064" spans="1:5">
      <c r="A4064" s="98"/>
      <c r="E4064" s="14" t="e">
        <v>#N/A</v>
      </c>
    </row>
    <row r="4065" spans="1:5">
      <c r="A4065" s="98"/>
      <c r="E4065" s="14" t="e">
        <v>#N/A</v>
      </c>
    </row>
    <row r="4066" spans="1:5">
      <c r="A4066" s="98"/>
      <c r="E4066" s="14" t="e">
        <v>#N/A</v>
      </c>
    </row>
    <row r="4067" spans="1:5">
      <c r="A4067" s="98"/>
      <c r="E4067" s="14" t="e">
        <v>#N/A</v>
      </c>
    </row>
    <row r="4068" spans="1:5">
      <c r="A4068" s="98"/>
      <c r="E4068" s="14" t="e">
        <v>#N/A</v>
      </c>
    </row>
    <row r="4069" spans="1:5">
      <c r="A4069" s="98"/>
      <c r="E4069" s="14" t="e">
        <v>#N/A</v>
      </c>
    </row>
    <row r="4070" spans="1:5">
      <c r="A4070" s="98"/>
      <c r="E4070" s="14" t="e">
        <v>#N/A</v>
      </c>
    </row>
    <row r="4071" spans="1:5">
      <c r="A4071" s="98"/>
      <c r="E4071" s="14" t="e">
        <v>#N/A</v>
      </c>
    </row>
    <row r="4072" spans="1:5">
      <c r="A4072" s="98"/>
      <c r="E4072" s="14" t="e">
        <v>#N/A</v>
      </c>
    </row>
    <row r="4073" spans="1:5">
      <c r="A4073" s="98"/>
      <c r="E4073" s="14" t="e">
        <v>#N/A</v>
      </c>
    </row>
    <row r="4074" spans="1:5">
      <c r="A4074" s="98"/>
      <c r="E4074" s="14" t="e">
        <v>#N/A</v>
      </c>
    </row>
    <row r="4075" spans="1:5">
      <c r="A4075" s="98"/>
      <c r="E4075" s="14" t="e">
        <v>#N/A</v>
      </c>
    </row>
    <row r="4076" spans="1:5">
      <c r="A4076" s="98"/>
      <c r="E4076" s="14" t="e">
        <v>#N/A</v>
      </c>
    </row>
    <row r="4077" spans="1:5">
      <c r="A4077" s="98"/>
      <c r="E4077" s="14" t="e">
        <v>#N/A</v>
      </c>
    </row>
    <row r="4078" spans="1:5">
      <c r="A4078" s="98"/>
      <c r="E4078" s="14" t="e">
        <v>#N/A</v>
      </c>
    </row>
    <row r="4079" spans="1:5">
      <c r="A4079" s="98"/>
      <c r="E4079" s="14" t="e">
        <v>#N/A</v>
      </c>
    </row>
    <row r="4080" spans="1:5">
      <c r="A4080" s="98"/>
      <c r="E4080" s="14" t="e">
        <v>#N/A</v>
      </c>
    </row>
    <row r="4081" spans="1:5">
      <c r="A4081" s="98"/>
      <c r="E4081" s="14" t="e">
        <v>#N/A</v>
      </c>
    </row>
    <row r="4082" spans="1:5">
      <c r="A4082" s="98"/>
      <c r="E4082" s="14" t="e">
        <v>#N/A</v>
      </c>
    </row>
    <row r="4083" spans="1:5">
      <c r="A4083" s="98"/>
      <c r="E4083" s="14" t="e">
        <v>#N/A</v>
      </c>
    </row>
    <row r="4084" spans="1:5">
      <c r="A4084" s="98"/>
      <c r="E4084" s="14" t="e">
        <v>#N/A</v>
      </c>
    </row>
    <row r="4085" spans="1:5">
      <c r="A4085" s="98"/>
      <c r="E4085" s="14" t="e">
        <v>#N/A</v>
      </c>
    </row>
    <row r="4086" spans="1:5">
      <c r="A4086" s="98"/>
      <c r="E4086" s="14" t="e">
        <v>#N/A</v>
      </c>
    </row>
    <row r="4087" spans="1:5">
      <c r="A4087" s="98"/>
      <c r="E4087" s="14" t="e">
        <v>#N/A</v>
      </c>
    </row>
    <row r="4088" spans="1:5">
      <c r="A4088" s="98"/>
      <c r="E4088" s="14" t="e">
        <v>#N/A</v>
      </c>
    </row>
    <row r="4089" spans="1:5">
      <c r="A4089" s="98"/>
      <c r="E4089" s="14" t="e">
        <v>#N/A</v>
      </c>
    </row>
    <row r="4090" spans="1:5">
      <c r="A4090" s="98"/>
      <c r="E4090" s="14" t="e">
        <v>#N/A</v>
      </c>
    </row>
    <row r="4091" spans="1:5">
      <c r="A4091" s="98"/>
      <c r="E4091" s="14" t="e">
        <v>#N/A</v>
      </c>
    </row>
    <row r="4092" spans="1:5">
      <c r="A4092" s="98"/>
      <c r="E4092" s="14" t="e">
        <v>#N/A</v>
      </c>
    </row>
    <row r="4093" spans="1:5">
      <c r="A4093" s="98"/>
      <c r="E4093" s="14" t="e">
        <v>#N/A</v>
      </c>
    </row>
    <row r="4094" spans="1:5">
      <c r="A4094" s="98"/>
      <c r="E4094" s="14" t="e">
        <v>#N/A</v>
      </c>
    </row>
    <row r="4095" spans="1:5">
      <c r="A4095" s="98"/>
      <c r="E4095" s="14" t="e">
        <v>#N/A</v>
      </c>
    </row>
    <row r="4096" spans="1:5">
      <c r="A4096" s="98"/>
      <c r="E4096" s="14" t="e">
        <v>#N/A</v>
      </c>
    </row>
    <row r="4097" spans="1:5">
      <c r="A4097" s="98"/>
      <c r="E4097" s="14" t="e">
        <v>#N/A</v>
      </c>
    </row>
    <row r="4098" spans="1:5">
      <c r="A4098" s="98"/>
      <c r="E4098" s="14" t="e">
        <v>#N/A</v>
      </c>
    </row>
    <row r="4099" spans="1:5">
      <c r="A4099" s="98"/>
      <c r="E4099" s="14" t="e">
        <v>#N/A</v>
      </c>
    </row>
    <row r="4100" spans="1:5">
      <c r="A4100" s="98"/>
      <c r="E4100" s="14" t="e">
        <v>#N/A</v>
      </c>
    </row>
    <row r="4101" spans="1:5">
      <c r="A4101" s="98"/>
      <c r="E4101" s="14" t="e">
        <v>#N/A</v>
      </c>
    </row>
    <row r="4102" spans="1:5">
      <c r="A4102" s="98"/>
      <c r="E4102" s="14" t="e">
        <v>#N/A</v>
      </c>
    </row>
    <row r="4103" spans="1:5">
      <c r="A4103" s="98"/>
      <c r="E4103" s="14" t="e">
        <v>#N/A</v>
      </c>
    </row>
    <row r="4104" spans="1:5">
      <c r="A4104" s="98"/>
      <c r="E4104" s="14" t="e">
        <v>#N/A</v>
      </c>
    </row>
    <row r="4105" spans="1:5">
      <c r="A4105" s="98"/>
      <c r="E4105" s="14" t="e">
        <v>#N/A</v>
      </c>
    </row>
    <row r="4106" spans="1:5">
      <c r="A4106" s="98"/>
      <c r="E4106" s="14" t="e">
        <v>#N/A</v>
      </c>
    </row>
    <row r="4107" spans="1:5">
      <c r="A4107" s="98"/>
      <c r="E4107" s="14" t="e">
        <v>#N/A</v>
      </c>
    </row>
    <row r="4108" spans="1:5">
      <c r="A4108" s="98"/>
      <c r="E4108" s="14" t="e">
        <v>#N/A</v>
      </c>
    </row>
    <row r="4109" spans="1:5">
      <c r="A4109" s="98"/>
      <c r="E4109" s="14" t="e">
        <v>#N/A</v>
      </c>
    </row>
    <row r="4110" spans="1:5">
      <c r="A4110" s="98"/>
      <c r="E4110" s="14" t="e">
        <v>#N/A</v>
      </c>
    </row>
    <row r="4111" spans="1:5">
      <c r="A4111" s="98"/>
      <c r="E4111" s="14" t="e">
        <v>#N/A</v>
      </c>
    </row>
    <row r="4112" spans="1:5">
      <c r="A4112" s="98"/>
      <c r="E4112" s="14" t="e">
        <v>#N/A</v>
      </c>
    </row>
    <row r="4113" spans="1:5">
      <c r="A4113" s="98"/>
      <c r="E4113" s="14" t="e">
        <v>#N/A</v>
      </c>
    </row>
    <row r="4114" spans="1:5">
      <c r="A4114" s="98"/>
      <c r="E4114" s="14" t="e">
        <v>#N/A</v>
      </c>
    </row>
    <row r="4115" spans="1:5">
      <c r="A4115" s="98"/>
      <c r="E4115" s="14" t="e">
        <v>#N/A</v>
      </c>
    </row>
    <row r="4116" spans="1:5">
      <c r="A4116" s="98"/>
      <c r="E4116" s="14" t="e">
        <v>#N/A</v>
      </c>
    </row>
    <row r="4117" spans="1:5">
      <c r="A4117" s="98"/>
      <c r="E4117" s="14" t="e">
        <v>#N/A</v>
      </c>
    </row>
    <row r="4118" spans="1:5">
      <c r="A4118" s="98"/>
      <c r="E4118" s="14" t="e">
        <v>#N/A</v>
      </c>
    </row>
    <row r="4119" spans="1:5">
      <c r="A4119" s="98"/>
      <c r="E4119" s="14" t="e">
        <v>#N/A</v>
      </c>
    </row>
    <row r="4120" spans="1:5">
      <c r="A4120" s="98"/>
      <c r="E4120" s="14" t="e">
        <v>#N/A</v>
      </c>
    </row>
    <row r="4121" spans="1:5">
      <c r="A4121" s="98"/>
      <c r="E4121" s="14" t="e">
        <v>#N/A</v>
      </c>
    </row>
    <row r="4122" spans="1:5">
      <c r="A4122" s="98"/>
      <c r="E4122" s="14" t="e">
        <v>#N/A</v>
      </c>
    </row>
    <row r="4123" spans="1:5">
      <c r="A4123" s="98"/>
      <c r="E4123" s="14" t="e">
        <v>#N/A</v>
      </c>
    </row>
    <row r="4124" spans="1:5">
      <c r="A4124" s="98"/>
      <c r="E4124" s="14" t="e">
        <v>#N/A</v>
      </c>
    </row>
    <row r="4125" spans="1:5">
      <c r="A4125" s="98"/>
      <c r="E4125" s="14" t="e">
        <v>#N/A</v>
      </c>
    </row>
    <row r="4126" spans="1:5">
      <c r="A4126" s="98"/>
      <c r="E4126" s="14" t="e">
        <v>#N/A</v>
      </c>
    </row>
    <row r="4127" spans="1:5">
      <c r="A4127" s="98"/>
      <c r="E4127" s="14" t="e">
        <v>#N/A</v>
      </c>
    </row>
    <row r="4128" spans="1:5">
      <c r="A4128" s="98"/>
      <c r="E4128" s="14" t="e">
        <v>#N/A</v>
      </c>
    </row>
    <row r="4129" spans="1:5">
      <c r="A4129" s="98"/>
      <c r="E4129" s="14" t="e">
        <v>#N/A</v>
      </c>
    </row>
    <row r="4130" spans="1:5">
      <c r="A4130" s="98"/>
      <c r="E4130" s="14" t="e">
        <v>#N/A</v>
      </c>
    </row>
    <row r="4131" spans="1:5">
      <c r="A4131" s="98"/>
      <c r="E4131" s="14" t="e">
        <v>#N/A</v>
      </c>
    </row>
    <row r="4132" spans="1:5">
      <c r="A4132" s="98"/>
      <c r="E4132" s="14" t="e">
        <v>#N/A</v>
      </c>
    </row>
    <row r="4133" spans="1:5">
      <c r="A4133" s="98"/>
      <c r="E4133" s="14" t="e">
        <v>#N/A</v>
      </c>
    </row>
    <row r="4134" spans="1:5">
      <c r="A4134" s="98"/>
      <c r="E4134" s="14" t="e">
        <v>#N/A</v>
      </c>
    </row>
    <row r="4135" spans="1:5">
      <c r="A4135" s="98"/>
      <c r="E4135" s="14" t="e">
        <v>#N/A</v>
      </c>
    </row>
    <row r="4136" spans="1:5">
      <c r="A4136" s="98"/>
      <c r="E4136" s="14" t="e">
        <v>#N/A</v>
      </c>
    </row>
    <row r="4137" spans="1:5">
      <c r="A4137" s="98"/>
      <c r="E4137" s="14" t="e">
        <v>#N/A</v>
      </c>
    </row>
    <row r="4138" spans="1:5">
      <c r="A4138" s="98"/>
      <c r="E4138" s="14" t="e">
        <v>#N/A</v>
      </c>
    </row>
    <row r="4139" spans="1:5">
      <c r="A4139" s="98"/>
      <c r="E4139" s="14" t="e">
        <v>#N/A</v>
      </c>
    </row>
    <row r="4140" spans="1:5">
      <c r="A4140" s="98"/>
      <c r="E4140" s="14" t="e">
        <v>#N/A</v>
      </c>
    </row>
    <row r="4141" spans="1:5">
      <c r="A4141" s="98"/>
      <c r="E4141" s="14" t="e">
        <v>#N/A</v>
      </c>
    </row>
    <row r="4142" spans="1:5">
      <c r="A4142" s="98"/>
      <c r="E4142" s="14" t="e">
        <v>#N/A</v>
      </c>
    </row>
    <row r="4143" spans="1:5">
      <c r="A4143" s="98"/>
      <c r="E4143" s="14" t="e">
        <v>#N/A</v>
      </c>
    </row>
    <row r="4144" spans="1:5">
      <c r="A4144" s="98"/>
      <c r="E4144" s="14" t="e">
        <v>#N/A</v>
      </c>
    </row>
    <row r="4145" spans="1:5">
      <c r="A4145" s="98"/>
      <c r="E4145" s="14" t="e">
        <v>#N/A</v>
      </c>
    </row>
    <row r="4146" spans="1:5">
      <c r="A4146" s="98"/>
      <c r="E4146" s="14" t="e">
        <v>#N/A</v>
      </c>
    </row>
    <row r="4147" spans="1:5">
      <c r="A4147" s="98"/>
      <c r="E4147" s="14" t="e">
        <v>#N/A</v>
      </c>
    </row>
    <row r="4148" spans="1:5">
      <c r="A4148" s="98"/>
      <c r="E4148" s="14" t="e">
        <v>#N/A</v>
      </c>
    </row>
    <row r="4149" spans="1:5">
      <c r="A4149" s="98"/>
      <c r="E4149" s="14" t="e">
        <v>#N/A</v>
      </c>
    </row>
    <row r="4150" spans="1:5">
      <c r="A4150" s="98"/>
      <c r="E4150" s="14" t="e">
        <v>#N/A</v>
      </c>
    </row>
    <row r="4151" spans="1:5">
      <c r="A4151" s="98"/>
      <c r="E4151" s="14" t="e">
        <v>#N/A</v>
      </c>
    </row>
    <row r="4152" spans="1:5">
      <c r="A4152" s="98"/>
      <c r="E4152" s="14" t="e">
        <v>#N/A</v>
      </c>
    </row>
    <row r="4153" spans="1:5">
      <c r="A4153" s="98"/>
      <c r="E4153" s="14" t="e">
        <v>#N/A</v>
      </c>
    </row>
    <row r="4154" spans="1:5">
      <c r="A4154" s="98"/>
      <c r="E4154" s="14" t="e">
        <v>#N/A</v>
      </c>
    </row>
    <row r="4155" spans="1:5">
      <c r="A4155" s="98"/>
      <c r="E4155" s="14" t="e">
        <v>#N/A</v>
      </c>
    </row>
    <row r="4156" spans="1:5">
      <c r="A4156" s="98"/>
      <c r="E4156" s="14" t="e">
        <v>#N/A</v>
      </c>
    </row>
    <row r="4157" spans="1:5">
      <c r="A4157" s="98"/>
      <c r="E4157" s="14" t="e">
        <v>#N/A</v>
      </c>
    </row>
    <row r="4158" spans="1:5">
      <c r="A4158" s="98"/>
      <c r="E4158" s="14" t="e">
        <v>#N/A</v>
      </c>
    </row>
    <row r="4159" spans="1:5">
      <c r="A4159" s="98"/>
      <c r="E4159" s="14" t="e">
        <v>#N/A</v>
      </c>
    </row>
    <row r="4160" spans="1:5">
      <c r="A4160" s="98"/>
      <c r="E4160" s="14" t="e">
        <v>#N/A</v>
      </c>
    </row>
    <row r="4161" spans="1:5">
      <c r="A4161" s="98"/>
      <c r="E4161" s="14" t="e">
        <v>#N/A</v>
      </c>
    </row>
    <row r="4162" spans="1:5">
      <c r="A4162" s="98"/>
      <c r="E4162" s="14" t="e">
        <v>#N/A</v>
      </c>
    </row>
    <row r="4163" spans="1:5">
      <c r="A4163" s="98"/>
      <c r="E4163" s="14" t="e">
        <v>#N/A</v>
      </c>
    </row>
    <row r="4164" spans="1:5">
      <c r="A4164" s="98"/>
      <c r="E4164" s="14" t="e">
        <v>#N/A</v>
      </c>
    </row>
    <row r="4165" spans="1:5">
      <c r="A4165" s="98"/>
      <c r="E4165" s="14" t="e">
        <v>#N/A</v>
      </c>
    </row>
    <row r="4166" spans="1:5">
      <c r="A4166" s="98"/>
      <c r="E4166" s="14" t="e">
        <v>#N/A</v>
      </c>
    </row>
    <row r="4167" spans="1:5">
      <c r="A4167" s="98"/>
      <c r="E4167" s="14" t="e">
        <v>#N/A</v>
      </c>
    </row>
    <row r="4168" spans="1:5">
      <c r="A4168" s="98"/>
      <c r="E4168" s="14" t="e">
        <v>#N/A</v>
      </c>
    </row>
    <row r="4169" spans="1:5">
      <c r="A4169" s="98"/>
      <c r="E4169" s="14" t="e">
        <v>#N/A</v>
      </c>
    </row>
    <row r="4170" spans="1:5">
      <c r="A4170" s="98"/>
      <c r="E4170" s="14" t="e">
        <v>#N/A</v>
      </c>
    </row>
    <row r="4171" spans="1:5">
      <c r="A4171" s="98"/>
      <c r="E4171" s="14" t="e">
        <v>#N/A</v>
      </c>
    </row>
    <row r="4172" spans="1:5">
      <c r="A4172" s="98"/>
      <c r="E4172" s="14" t="e">
        <v>#N/A</v>
      </c>
    </row>
    <row r="4173" spans="1:5">
      <c r="A4173" s="98"/>
      <c r="E4173" s="14" t="e">
        <v>#N/A</v>
      </c>
    </row>
    <row r="4174" spans="1:5">
      <c r="A4174" s="98"/>
      <c r="E4174" s="14" t="e">
        <v>#N/A</v>
      </c>
    </row>
    <row r="4175" spans="1:5">
      <c r="A4175" s="98"/>
      <c r="E4175" s="14" t="e">
        <v>#N/A</v>
      </c>
    </row>
    <row r="4176" spans="1:5">
      <c r="A4176" s="98"/>
      <c r="E4176" s="14" t="e">
        <v>#N/A</v>
      </c>
    </row>
    <row r="4177" spans="1:5">
      <c r="A4177" s="98"/>
      <c r="E4177" s="14" t="e">
        <v>#N/A</v>
      </c>
    </row>
    <row r="4178" spans="1:5">
      <c r="A4178" s="98"/>
      <c r="E4178" s="14" t="e">
        <v>#N/A</v>
      </c>
    </row>
    <row r="4179" spans="1:5">
      <c r="A4179" s="98"/>
      <c r="E4179" s="14" t="e">
        <v>#N/A</v>
      </c>
    </row>
    <row r="4180" spans="1:5">
      <c r="A4180" s="98"/>
      <c r="E4180" s="14" t="e">
        <v>#N/A</v>
      </c>
    </row>
    <row r="4181" spans="1:5">
      <c r="A4181" s="98"/>
      <c r="E4181" s="14" t="e">
        <v>#N/A</v>
      </c>
    </row>
    <row r="4182" spans="1:5">
      <c r="A4182" s="98"/>
      <c r="E4182" s="14" t="e">
        <v>#N/A</v>
      </c>
    </row>
    <row r="4183" spans="1:5">
      <c r="A4183" s="98"/>
      <c r="E4183" s="14" t="e">
        <v>#N/A</v>
      </c>
    </row>
    <row r="4184" spans="1:5">
      <c r="A4184" s="98"/>
      <c r="E4184" s="14" t="e">
        <v>#N/A</v>
      </c>
    </row>
    <row r="4185" spans="1:5">
      <c r="A4185" s="98"/>
      <c r="E4185" s="14" t="e">
        <v>#N/A</v>
      </c>
    </row>
    <row r="4186" spans="1:5">
      <c r="A4186" s="98"/>
      <c r="E4186" s="14" t="e">
        <v>#N/A</v>
      </c>
    </row>
    <row r="4187" spans="1:5">
      <c r="A4187" s="98"/>
      <c r="E4187" s="14" t="e">
        <v>#N/A</v>
      </c>
    </row>
    <row r="4188" spans="1:5">
      <c r="A4188" s="98"/>
      <c r="E4188" s="14" t="e">
        <v>#N/A</v>
      </c>
    </row>
    <row r="4189" spans="1:5">
      <c r="A4189" s="98"/>
      <c r="E4189" s="14" t="e">
        <v>#N/A</v>
      </c>
    </row>
    <row r="4190" spans="1:5">
      <c r="A4190" s="98"/>
      <c r="E4190" s="14" t="e">
        <v>#N/A</v>
      </c>
    </row>
    <row r="4191" spans="1:5">
      <c r="A4191" s="98"/>
      <c r="E4191" s="14" t="e">
        <v>#N/A</v>
      </c>
    </row>
    <row r="4192" spans="1:5">
      <c r="A4192" s="98"/>
      <c r="E4192" s="14" t="e">
        <v>#N/A</v>
      </c>
    </row>
    <row r="4193" spans="1:5">
      <c r="A4193" s="98"/>
      <c r="E4193" s="14" t="e">
        <v>#N/A</v>
      </c>
    </row>
    <row r="4194" spans="1:5">
      <c r="A4194" s="98"/>
      <c r="E4194" s="14" t="e">
        <v>#N/A</v>
      </c>
    </row>
    <row r="4195" spans="1:5">
      <c r="A4195" s="98"/>
      <c r="E4195" s="14" t="e">
        <v>#N/A</v>
      </c>
    </row>
    <row r="4196" spans="1:5">
      <c r="A4196" s="98"/>
      <c r="E4196" s="14" t="e">
        <v>#N/A</v>
      </c>
    </row>
    <row r="4197" spans="1:5">
      <c r="A4197" s="98"/>
      <c r="E4197" s="14" t="e">
        <v>#N/A</v>
      </c>
    </row>
    <row r="4198" spans="1:5">
      <c r="A4198" s="98"/>
      <c r="E4198" s="14" t="e">
        <v>#N/A</v>
      </c>
    </row>
    <row r="4199" spans="1:5">
      <c r="A4199" s="98"/>
      <c r="E4199" s="14" t="e">
        <v>#N/A</v>
      </c>
    </row>
    <row r="4200" spans="1:5">
      <c r="A4200" s="98"/>
      <c r="E4200" s="14" t="e">
        <v>#N/A</v>
      </c>
    </row>
    <row r="4201" spans="1:5">
      <c r="A4201" s="98"/>
      <c r="E4201" s="14" t="e">
        <v>#N/A</v>
      </c>
    </row>
    <row r="4202" spans="1:5">
      <c r="A4202" s="98"/>
      <c r="E4202" s="14" t="e">
        <v>#N/A</v>
      </c>
    </row>
    <row r="4203" spans="1:5">
      <c r="A4203" s="98"/>
      <c r="E4203" s="14" t="e">
        <v>#N/A</v>
      </c>
    </row>
    <row r="4204" spans="1:5">
      <c r="A4204" s="98"/>
      <c r="E4204" s="14" t="e">
        <v>#N/A</v>
      </c>
    </row>
    <row r="4205" spans="1:5">
      <c r="A4205" s="98"/>
      <c r="E4205" s="14" t="e">
        <v>#N/A</v>
      </c>
    </row>
    <row r="4206" spans="1:5">
      <c r="A4206" s="98"/>
      <c r="E4206" s="14" t="e">
        <v>#N/A</v>
      </c>
    </row>
    <row r="4207" spans="1:5">
      <c r="A4207" s="98"/>
      <c r="E4207" s="14" t="e">
        <v>#N/A</v>
      </c>
    </row>
    <row r="4208" spans="1:5">
      <c r="A4208" s="98"/>
      <c r="E4208" s="14" t="e">
        <v>#N/A</v>
      </c>
    </row>
    <row r="4209" spans="1:5">
      <c r="A4209" s="98"/>
      <c r="E4209" s="14" t="e">
        <v>#N/A</v>
      </c>
    </row>
    <row r="4210" spans="1:5">
      <c r="A4210" s="98"/>
      <c r="E4210" s="14" t="e">
        <v>#N/A</v>
      </c>
    </row>
    <row r="4211" spans="1:5">
      <c r="A4211" s="98"/>
      <c r="E4211" s="14" t="e">
        <v>#N/A</v>
      </c>
    </row>
    <row r="4212" spans="1:5">
      <c r="A4212" s="98"/>
      <c r="E4212" s="14" t="e">
        <v>#N/A</v>
      </c>
    </row>
    <row r="4213" spans="1:5">
      <c r="A4213" s="98"/>
      <c r="E4213" s="14" t="e">
        <v>#N/A</v>
      </c>
    </row>
    <row r="4214" spans="1:5">
      <c r="A4214" s="98"/>
      <c r="E4214" s="14" t="e">
        <v>#N/A</v>
      </c>
    </row>
    <row r="4215" spans="1:5">
      <c r="A4215" s="98"/>
      <c r="E4215" s="14" t="e">
        <v>#N/A</v>
      </c>
    </row>
    <row r="4216" spans="1:5">
      <c r="A4216" s="98"/>
      <c r="E4216" s="14" t="e">
        <v>#N/A</v>
      </c>
    </row>
    <row r="4217" spans="1:5">
      <c r="A4217" s="98"/>
      <c r="E4217" s="14" t="e">
        <v>#N/A</v>
      </c>
    </row>
    <row r="4218" spans="1:5">
      <c r="A4218" s="98"/>
      <c r="E4218" s="14" t="e">
        <v>#N/A</v>
      </c>
    </row>
    <row r="4219" spans="1:5">
      <c r="A4219" s="98"/>
      <c r="E4219" s="14" t="e">
        <v>#N/A</v>
      </c>
    </row>
    <row r="4220" spans="1:5">
      <c r="A4220" s="98"/>
      <c r="E4220" s="14" t="e">
        <v>#N/A</v>
      </c>
    </row>
    <row r="4221" spans="1:5">
      <c r="A4221" s="98"/>
      <c r="E4221" s="14" t="e">
        <v>#N/A</v>
      </c>
    </row>
    <row r="4222" spans="1:5">
      <c r="A4222" s="98"/>
      <c r="E4222" s="14" t="e">
        <v>#N/A</v>
      </c>
    </row>
    <row r="4223" spans="1:5">
      <c r="A4223" s="98"/>
      <c r="E4223" s="14" t="e">
        <v>#N/A</v>
      </c>
    </row>
    <row r="4224" spans="1:5">
      <c r="A4224" s="98"/>
      <c r="E4224" s="14" t="e">
        <v>#N/A</v>
      </c>
    </row>
    <row r="4225" spans="1:5">
      <c r="A4225" s="98"/>
      <c r="E4225" s="14" t="e">
        <v>#N/A</v>
      </c>
    </row>
    <row r="4226" spans="1:5">
      <c r="A4226" s="98"/>
      <c r="E4226" s="14" t="e">
        <v>#N/A</v>
      </c>
    </row>
    <row r="4227" spans="1:5">
      <c r="A4227" s="98"/>
      <c r="E4227" s="14" t="e">
        <v>#N/A</v>
      </c>
    </row>
    <row r="4228" spans="1:5">
      <c r="A4228" s="98"/>
      <c r="E4228" s="14" t="e">
        <v>#N/A</v>
      </c>
    </row>
    <row r="4229" spans="1:5">
      <c r="A4229" s="98"/>
      <c r="E4229" s="14" t="e">
        <v>#N/A</v>
      </c>
    </row>
    <row r="4230" spans="1:5">
      <c r="A4230" s="98"/>
      <c r="E4230" s="14" t="e">
        <v>#N/A</v>
      </c>
    </row>
    <row r="4231" spans="1:5">
      <c r="A4231" s="98"/>
      <c r="E4231" s="14" t="e">
        <v>#N/A</v>
      </c>
    </row>
    <row r="4232" spans="1:5">
      <c r="A4232" s="98"/>
      <c r="E4232" s="14" t="e">
        <v>#N/A</v>
      </c>
    </row>
    <row r="4233" spans="1:5">
      <c r="A4233" s="98"/>
      <c r="E4233" s="14" t="e">
        <v>#N/A</v>
      </c>
    </row>
    <row r="4234" spans="1:5">
      <c r="A4234" s="98"/>
      <c r="E4234" s="14" t="e">
        <v>#N/A</v>
      </c>
    </row>
    <row r="4235" spans="1:5">
      <c r="A4235" s="98"/>
      <c r="E4235" s="14" t="e">
        <v>#N/A</v>
      </c>
    </row>
    <row r="4236" spans="1:5">
      <c r="A4236" s="98"/>
      <c r="E4236" s="14" t="e">
        <v>#N/A</v>
      </c>
    </row>
    <row r="4237" spans="1:5">
      <c r="A4237" s="98"/>
      <c r="E4237" s="14" t="e">
        <v>#N/A</v>
      </c>
    </row>
    <row r="4238" spans="1:5">
      <c r="A4238" s="98"/>
      <c r="E4238" s="14" t="e">
        <v>#N/A</v>
      </c>
    </row>
    <row r="4239" spans="1:5">
      <c r="A4239" s="98"/>
      <c r="E4239" s="14" t="e">
        <v>#N/A</v>
      </c>
    </row>
    <row r="4240" spans="1:5">
      <c r="A4240" s="98"/>
      <c r="E4240" s="14" t="e">
        <v>#N/A</v>
      </c>
    </row>
    <row r="4241" spans="1:5">
      <c r="A4241" s="98"/>
      <c r="E4241" s="14" t="e">
        <v>#N/A</v>
      </c>
    </row>
    <row r="4242" spans="1:5">
      <c r="A4242" s="98"/>
      <c r="E4242" s="14" t="e">
        <v>#N/A</v>
      </c>
    </row>
    <row r="4243" spans="1:5">
      <c r="A4243" s="98"/>
      <c r="E4243" s="14" t="e">
        <v>#N/A</v>
      </c>
    </row>
    <row r="4244" spans="1:5">
      <c r="A4244" s="98"/>
      <c r="E4244" s="14" t="e">
        <v>#N/A</v>
      </c>
    </row>
    <row r="4245" spans="1:5">
      <c r="A4245" s="98"/>
      <c r="E4245" s="14" t="e">
        <v>#N/A</v>
      </c>
    </row>
    <row r="4246" spans="1:5">
      <c r="A4246" s="98"/>
      <c r="E4246" s="14" t="e">
        <v>#N/A</v>
      </c>
    </row>
    <row r="4247" spans="1:5">
      <c r="A4247" s="98"/>
      <c r="E4247" s="14" t="e">
        <v>#N/A</v>
      </c>
    </row>
    <row r="4248" spans="1:5">
      <c r="A4248" s="98"/>
      <c r="E4248" s="14" t="e">
        <v>#N/A</v>
      </c>
    </row>
    <row r="4249" spans="1:5">
      <c r="A4249" s="98"/>
      <c r="E4249" s="14" t="e">
        <v>#N/A</v>
      </c>
    </row>
    <row r="4250" spans="1:5">
      <c r="A4250" s="98"/>
      <c r="E4250" s="14" t="e">
        <v>#N/A</v>
      </c>
    </row>
    <row r="4251" spans="1:5">
      <c r="A4251" s="98"/>
      <c r="E4251" s="14" t="e">
        <v>#N/A</v>
      </c>
    </row>
    <row r="4252" spans="1:5">
      <c r="A4252" s="98"/>
      <c r="E4252" s="14" t="e">
        <v>#N/A</v>
      </c>
    </row>
    <row r="4253" spans="1:5">
      <c r="A4253" s="98"/>
      <c r="E4253" s="14" t="e">
        <v>#N/A</v>
      </c>
    </row>
    <row r="4254" spans="1:5">
      <c r="A4254" s="98"/>
      <c r="E4254" s="14" t="e">
        <v>#N/A</v>
      </c>
    </row>
    <row r="4255" spans="1:5">
      <c r="A4255" s="98"/>
      <c r="E4255" s="14" t="e">
        <v>#N/A</v>
      </c>
    </row>
    <row r="4256" spans="1:5">
      <c r="A4256" s="98"/>
      <c r="E4256" s="14" t="e">
        <v>#N/A</v>
      </c>
    </row>
    <row r="4257" spans="1:5">
      <c r="A4257" s="98"/>
      <c r="E4257" s="14" t="e">
        <v>#N/A</v>
      </c>
    </row>
    <row r="4258" spans="1:5">
      <c r="A4258" s="98"/>
      <c r="E4258" s="14" t="e">
        <v>#N/A</v>
      </c>
    </row>
    <row r="4259" spans="1:5">
      <c r="A4259" s="98"/>
      <c r="E4259" s="14" t="e">
        <v>#N/A</v>
      </c>
    </row>
    <row r="4260" spans="1:5">
      <c r="A4260" s="98"/>
      <c r="E4260" s="14" t="e">
        <v>#N/A</v>
      </c>
    </row>
    <row r="4261" spans="1:5">
      <c r="A4261" s="98"/>
      <c r="E4261" s="14" t="e">
        <v>#N/A</v>
      </c>
    </row>
    <row r="4262" spans="1:5">
      <c r="A4262" s="98"/>
      <c r="E4262" s="14" t="e">
        <v>#N/A</v>
      </c>
    </row>
    <row r="4263" spans="1:5">
      <c r="A4263" s="98"/>
      <c r="E4263" s="14" t="e">
        <v>#N/A</v>
      </c>
    </row>
    <row r="4264" spans="1:5">
      <c r="A4264" s="98"/>
      <c r="E4264" s="14" t="e">
        <v>#N/A</v>
      </c>
    </row>
    <row r="4265" spans="1:5">
      <c r="A4265" s="98"/>
      <c r="E4265" s="14" t="e">
        <v>#N/A</v>
      </c>
    </row>
    <row r="4266" spans="1:5">
      <c r="A4266" s="98"/>
      <c r="E4266" s="14" t="e">
        <v>#N/A</v>
      </c>
    </row>
    <row r="4267" spans="1:5">
      <c r="A4267" s="98"/>
      <c r="E4267" s="14" t="e">
        <v>#N/A</v>
      </c>
    </row>
    <row r="4268" spans="1:5">
      <c r="A4268" s="98"/>
      <c r="E4268" s="14" t="e">
        <v>#N/A</v>
      </c>
    </row>
    <row r="4269" spans="1:5">
      <c r="A4269" s="98"/>
      <c r="E4269" s="14" t="e">
        <v>#N/A</v>
      </c>
    </row>
    <row r="4270" spans="1:5">
      <c r="A4270" s="98"/>
      <c r="E4270" s="14" t="e">
        <v>#N/A</v>
      </c>
    </row>
    <row r="4271" spans="1:5">
      <c r="A4271" s="98"/>
      <c r="E4271" s="14" t="e">
        <v>#N/A</v>
      </c>
    </row>
    <row r="4272" spans="1:5">
      <c r="A4272" s="98"/>
      <c r="E4272" s="14" t="e">
        <v>#N/A</v>
      </c>
    </row>
    <row r="4273" spans="1:5">
      <c r="A4273" s="98"/>
      <c r="E4273" s="14" t="e">
        <v>#N/A</v>
      </c>
    </row>
    <row r="4274" spans="1:5">
      <c r="A4274" s="98"/>
      <c r="E4274" s="14" t="e">
        <v>#N/A</v>
      </c>
    </row>
    <row r="4275" spans="1:5">
      <c r="A4275" s="98"/>
      <c r="E4275" s="14" t="e">
        <v>#N/A</v>
      </c>
    </row>
    <row r="4276" spans="1:5">
      <c r="A4276" s="98"/>
      <c r="E4276" s="14" t="e">
        <v>#N/A</v>
      </c>
    </row>
    <row r="4277" spans="1:5">
      <c r="A4277" s="98"/>
      <c r="E4277" s="14" t="e">
        <v>#N/A</v>
      </c>
    </row>
    <row r="4278" spans="1:5">
      <c r="A4278" s="98"/>
      <c r="E4278" s="14" t="e">
        <v>#N/A</v>
      </c>
    </row>
    <row r="4279" spans="1:5">
      <c r="A4279" s="98"/>
      <c r="E4279" s="14" t="e">
        <v>#N/A</v>
      </c>
    </row>
    <row r="4280" spans="1:5">
      <c r="A4280" s="98"/>
      <c r="E4280" s="14" t="e">
        <v>#N/A</v>
      </c>
    </row>
    <row r="4281" spans="1:5">
      <c r="A4281" s="98"/>
      <c r="E4281" s="14" t="e">
        <v>#N/A</v>
      </c>
    </row>
    <row r="4282" spans="1:5">
      <c r="A4282" s="98"/>
      <c r="E4282" s="14" t="e">
        <v>#N/A</v>
      </c>
    </row>
    <row r="4283" spans="1:5">
      <c r="A4283" s="98"/>
      <c r="E4283" s="14" t="e">
        <v>#N/A</v>
      </c>
    </row>
    <row r="4284" spans="1:5">
      <c r="A4284" s="98"/>
      <c r="E4284" s="14" t="e">
        <v>#N/A</v>
      </c>
    </row>
    <row r="4285" spans="1:5">
      <c r="A4285" s="98"/>
      <c r="E4285" s="14" t="e">
        <v>#N/A</v>
      </c>
    </row>
    <row r="4286" spans="1:5">
      <c r="A4286" s="98"/>
      <c r="E4286" s="14" t="e">
        <v>#N/A</v>
      </c>
    </row>
    <row r="4287" spans="1:5">
      <c r="A4287" s="98"/>
      <c r="E4287" s="14" t="e">
        <v>#N/A</v>
      </c>
    </row>
    <row r="4288" spans="1:5">
      <c r="A4288" s="98"/>
      <c r="E4288" s="14" t="e">
        <v>#N/A</v>
      </c>
    </row>
    <row r="4289" spans="1:5">
      <c r="A4289" s="98"/>
      <c r="E4289" s="14" t="e">
        <v>#N/A</v>
      </c>
    </row>
    <row r="4290" spans="1:5">
      <c r="A4290" s="98"/>
      <c r="E4290" s="14" t="e">
        <v>#N/A</v>
      </c>
    </row>
    <row r="4291" spans="1:5">
      <c r="A4291" s="98"/>
      <c r="E4291" s="14" t="e">
        <v>#N/A</v>
      </c>
    </row>
    <row r="4292" spans="1:5">
      <c r="A4292" s="98"/>
      <c r="E4292" s="14" t="e">
        <v>#N/A</v>
      </c>
    </row>
    <row r="4293" spans="1:5">
      <c r="A4293" s="98"/>
      <c r="E4293" s="14" t="e">
        <v>#N/A</v>
      </c>
    </row>
    <row r="4294" spans="1:5">
      <c r="A4294" s="98"/>
      <c r="E4294" s="14" t="e">
        <v>#N/A</v>
      </c>
    </row>
    <row r="4295" spans="1:5">
      <c r="A4295" s="98"/>
      <c r="E4295" s="14" t="e">
        <v>#N/A</v>
      </c>
    </row>
    <row r="4296" spans="1:5">
      <c r="A4296" s="98"/>
      <c r="E4296" s="14" t="e">
        <v>#N/A</v>
      </c>
    </row>
    <row r="4297" spans="1:5">
      <c r="A4297" s="98"/>
      <c r="E4297" s="14" t="e">
        <v>#N/A</v>
      </c>
    </row>
    <row r="4298" spans="1:5">
      <c r="A4298" s="98"/>
      <c r="E4298" s="14" t="e">
        <v>#N/A</v>
      </c>
    </row>
    <row r="4299" spans="1:5">
      <c r="A4299" s="98"/>
      <c r="E4299" s="14" t="e">
        <v>#N/A</v>
      </c>
    </row>
    <row r="4300" spans="1:5">
      <c r="A4300" s="98"/>
      <c r="E4300" s="14" t="e">
        <v>#N/A</v>
      </c>
    </row>
    <row r="4301" spans="1:5">
      <c r="A4301" s="98"/>
      <c r="E4301" s="14" t="e">
        <v>#N/A</v>
      </c>
    </row>
    <row r="4302" spans="1:5">
      <c r="A4302" s="98"/>
      <c r="E4302" s="14" t="e">
        <v>#N/A</v>
      </c>
    </row>
    <row r="4303" spans="1:5">
      <c r="A4303" s="98"/>
      <c r="E4303" s="14" t="e">
        <v>#N/A</v>
      </c>
    </row>
    <row r="4304" spans="1:5">
      <c r="A4304" s="98"/>
      <c r="E4304" s="14" t="e">
        <v>#N/A</v>
      </c>
    </row>
    <row r="4305" spans="1:5">
      <c r="A4305" s="98"/>
      <c r="E4305" s="14" t="e">
        <v>#N/A</v>
      </c>
    </row>
    <row r="4306" spans="1:5">
      <c r="A4306" s="98"/>
      <c r="E4306" s="14" t="e">
        <v>#N/A</v>
      </c>
    </row>
    <row r="4307" spans="1:5">
      <c r="A4307" s="98"/>
      <c r="E4307" s="14" t="e">
        <v>#N/A</v>
      </c>
    </row>
    <row r="4308" spans="1:5">
      <c r="A4308" s="98"/>
      <c r="E4308" s="14" t="e">
        <v>#N/A</v>
      </c>
    </row>
    <row r="4309" spans="1:5">
      <c r="A4309" s="98"/>
      <c r="E4309" s="14" t="e">
        <v>#N/A</v>
      </c>
    </row>
    <row r="4310" spans="1:5">
      <c r="A4310" s="98"/>
      <c r="E4310" s="14" t="e">
        <v>#N/A</v>
      </c>
    </row>
    <row r="4311" spans="1:5">
      <c r="A4311" s="98"/>
      <c r="E4311" s="14" t="e">
        <v>#N/A</v>
      </c>
    </row>
    <row r="4312" spans="1:5">
      <c r="A4312" s="98"/>
      <c r="E4312" s="14" t="e">
        <v>#N/A</v>
      </c>
    </row>
    <row r="4313" spans="1:5">
      <c r="A4313" s="98"/>
      <c r="E4313" s="14" t="e">
        <v>#N/A</v>
      </c>
    </row>
    <row r="4314" spans="1:5">
      <c r="A4314" s="98"/>
      <c r="E4314" s="14" t="e">
        <v>#N/A</v>
      </c>
    </row>
    <row r="4315" spans="1:5">
      <c r="A4315" s="98"/>
      <c r="E4315" s="14" t="e">
        <v>#N/A</v>
      </c>
    </row>
    <row r="4316" spans="1:5">
      <c r="A4316" s="98"/>
      <c r="E4316" s="14" t="e">
        <v>#N/A</v>
      </c>
    </row>
    <row r="4317" spans="1:5">
      <c r="A4317" s="98"/>
      <c r="E4317" s="14" t="e">
        <v>#N/A</v>
      </c>
    </row>
    <row r="4318" spans="1:5">
      <c r="A4318" s="98"/>
      <c r="E4318" s="14" t="e">
        <v>#N/A</v>
      </c>
    </row>
    <row r="4319" spans="1:5">
      <c r="A4319" s="98"/>
      <c r="E4319" s="14" t="e">
        <v>#N/A</v>
      </c>
    </row>
    <row r="4320" spans="1:5">
      <c r="A4320" s="98"/>
      <c r="E4320" s="14" t="e">
        <v>#N/A</v>
      </c>
    </row>
    <row r="4321" spans="1:5">
      <c r="A4321" s="98"/>
      <c r="E4321" s="14" t="e">
        <v>#N/A</v>
      </c>
    </row>
    <row r="4322" spans="1:5">
      <c r="A4322" s="98"/>
      <c r="E4322" s="14" t="e">
        <v>#N/A</v>
      </c>
    </row>
    <row r="4323" spans="1:5">
      <c r="A4323" s="98"/>
      <c r="E4323" s="14" t="e">
        <v>#N/A</v>
      </c>
    </row>
    <row r="4324" spans="1:5">
      <c r="A4324" s="98"/>
      <c r="E4324" s="14" t="e">
        <v>#N/A</v>
      </c>
    </row>
    <row r="4325" spans="1:5">
      <c r="A4325" s="98"/>
      <c r="E4325" s="14" t="e">
        <v>#N/A</v>
      </c>
    </row>
    <row r="4326" spans="1:5">
      <c r="A4326" s="98"/>
      <c r="E4326" s="14" t="e">
        <v>#N/A</v>
      </c>
    </row>
    <row r="4327" spans="1:5">
      <c r="A4327" s="98"/>
      <c r="E4327" s="14" t="e">
        <v>#N/A</v>
      </c>
    </row>
    <row r="4328" spans="1:5">
      <c r="A4328" s="98"/>
      <c r="E4328" s="14" t="e">
        <v>#N/A</v>
      </c>
    </row>
    <row r="4329" spans="1:5">
      <c r="A4329" s="98"/>
      <c r="E4329" s="14" t="e">
        <v>#N/A</v>
      </c>
    </row>
    <row r="4330" spans="1:5">
      <c r="A4330" s="98"/>
      <c r="E4330" s="14" t="e">
        <v>#N/A</v>
      </c>
    </row>
    <row r="4331" spans="1:5">
      <c r="A4331" s="98"/>
      <c r="E4331" s="14" t="e">
        <v>#N/A</v>
      </c>
    </row>
    <row r="4332" spans="1:5">
      <c r="A4332" s="98"/>
      <c r="E4332" s="14" t="e">
        <v>#N/A</v>
      </c>
    </row>
    <row r="4333" spans="1:5">
      <c r="A4333" s="98"/>
      <c r="E4333" s="14" t="e">
        <v>#N/A</v>
      </c>
    </row>
    <row r="4334" spans="1:5">
      <c r="A4334" s="98"/>
      <c r="E4334" s="14" t="e">
        <v>#N/A</v>
      </c>
    </row>
    <row r="4335" spans="1:5">
      <c r="A4335" s="98"/>
      <c r="E4335" s="14" t="e">
        <v>#N/A</v>
      </c>
    </row>
    <row r="4336" spans="1:5">
      <c r="A4336" s="98"/>
      <c r="E4336" s="14" t="e">
        <v>#N/A</v>
      </c>
    </row>
    <row r="4337" spans="1:5">
      <c r="A4337" s="98"/>
      <c r="E4337" s="14" t="e">
        <v>#N/A</v>
      </c>
    </row>
    <row r="4338" spans="1:5">
      <c r="A4338" s="98"/>
      <c r="E4338" s="14" t="e">
        <v>#N/A</v>
      </c>
    </row>
    <row r="4339" spans="1:5">
      <c r="A4339" s="98"/>
      <c r="E4339" s="14" t="e">
        <v>#N/A</v>
      </c>
    </row>
    <row r="4340" spans="1:5">
      <c r="A4340" s="98"/>
      <c r="E4340" s="14" t="e">
        <v>#N/A</v>
      </c>
    </row>
    <row r="4341" spans="1:5">
      <c r="A4341" s="98"/>
      <c r="E4341" s="14" t="e">
        <v>#N/A</v>
      </c>
    </row>
    <row r="4342" spans="1:5">
      <c r="A4342" s="98"/>
      <c r="E4342" s="14" t="e">
        <v>#N/A</v>
      </c>
    </row>
    <row r="4343" spans="1:5">
      <c r="A4343" s="98"/>
      <c r="E4343" s="14" t="e">
        <v>#N/A</v>
      </c>
    </row>
    <row r="4344" spans="1:5">
      <c r="A4344" s="98"/>
      <c r="E4344" s="14" t="e">
        <v>#N/A</v>
      </c>
    </row>
    <row r="4345" spans="1:5">
      <c r="A4345" s="98"/>
      <c r="E4345" s="14" t="e">
        <v>#N/A</v>
      </c>
    </row>
    <row r="4346" spans="1:5">
      <c r="A4346" s="98"/>
      <c r="E4346" s="14" t="e">
        <v>#N/A</v>
      </c>
    </row>
    <row r="4347" spans="1:5">
      <c r="A4347" s="98"/>
      <c r="E4347" s="14" t="e">
        <v>#N/A</v>
      </c>
    </row>
    <row r="4348" spans="1:5">
      <c r="A4348" s="98"/>
      <c r="E4348" s="14" t="e">
        <v>#N/A</v>
      </c>
    </row>
    <row r="4349" spans="1:5">
      <c r="A4349" s="98"/>
      <c r="E4349" s="14" t="e">
        <v>#N/A</v>
      </c>
    </row>
    <row r="4350" spans="1:5">
      <c r="A4350" s="98"/>
    </row>
    <row r="4351" spans="1:5">
      <c r="A4351" s="98"/>
    </row>
    <row r="4352" spans="1:5">
      <c r="A4352" s="98"/>
    </row>
    <row r="4353" spans="1:1">
      <c r="A4353" s="98"/>
    </row>
    <row r="4354" spans="1:1">
      <c r="A4354" s="98"/>
    </row>
    <row r="4355" spans="1:1">
      <c r="A4355" s="98"/>
    </row>
    <row r="4356" spans="1:1">
      <c r="A4356" s="98"/>
    </row>
    <row r="4357" spans="1:1">
      <c r="A4357" s="98"/>
    </row>
    <row r="4358" spans="1:1">
      <c r="A4358" s="98"/>
    </row>
    <row r="4359" spans="1:1">
      <c r="A4359" s="98"/>
    </row>
    <row r="4360" spans="1:1">
      <c r="A4360" s="98"/>
    </row>
    <row r="4361" spans="1:1">
      <c r="A4361" s="98"/>
    </row>
    <row r="4362" spans="1:1">
      <c r="A4362" s="98"/>
    </row>
    <row r="4363" spans="1:1">
      <c r="A4363" s="98"/>
    </row>
    <row r="4364" spans="1:1">
      <c r="A4364" s="98"/>
    </row>
    <row r="4365" spans="1:1">
      <c r="A4365" s="98"/>
    </row>
    <row r="4366" spans="1:1">
      <c r="A4366" s="98"/>
    </row>
    <row r="4367" spans="1:1">
      <c r="A4367" s="98"/>
    </row>
    <row r="4368" spans="1:1">
      <c r="A4368" s="98"/>
    </row>
    <row r="4369" spans="1:1">
      <c r="A4369" s="98"/>
    </row>
    <row r="4370" spans="1:1">
      <c r="A4370" s="98"/>
    </row>
    <row r="4371" spans="1:1">
      <c r="A4371" s="98"/>
    </row>
    <row r="4372" spans="1:1">
      <c r="A4372" s="98"/>
    </row>
    <row r="4373" spans="1:1">
      <c r="A4373" s="98"/>
    </row>
    <row r="4374" spans="1:1">
      <c r="A4374" s="98"/>
    </row>
    <row r="4375" spans="1:1">
      <c r="A4375" s="98"/>
    </row>
    <row r="4376" spans="1:1">
      <c r="A4376" s="98"/>
    </row>
    <row r="4377" spans="1:1">
      <c r="A4377" s="98"/>
    </row>
    <row r="4378" spans="1:1">
      <c r="A4378" s="98"/>
    </row>
    <row r="4379" spans="1:1">
      <c r="A4379" s="98"/>
    </row>
    <row r="4380" spans="1:1">
      <c r="A4380" s="98"/>
    </row>
    <row r="4381" spans="1:1">
      <c r="A4381" s="98"/>
    </row>
    <row r="4382" spans="1:1">
      <c r="A4382" s="98"/>
    </row>
    <row r="4383" spans="1:1">
      <c r="A4383" s="98"/>
    </row>
    <row r="4384" spans="1:1">
      <c r="A4384" s="98"/>
    </row>
    <row r="4385" spans="1:1">
      <c r="A4385" s="98"/>
    </row>
    <row r="4386" spans="1:1">
      <c r="A4386" s="98"/>
    </row>
    <row r="4387" spans="1:1">
      <c r="A4387" s="98"/>
    </row>
    <row r="4388" spans="1:1">
      <c r="A4388" s="98"/>
    </row>
    <row r="4389" spans="1:1">
      <c r="A4389" s="98"/>
    </row>
    <row r="4390" spans="1:1">
      <c r="A4390" s="98"/>
    </row>
    <row r="4391" spans="1:1">
      <c r="A4391" s="98"/>
    </row>
    <row r="4392" spans="1:1">
      <c r="A4392" s="98"/>
    </row>
    <row r="4393" spans="1:1">
      <c r="A4393" s="98"/>
    </row>
    <row r="4394" spans="1:1">
      <c r="A4394" s="98"/>
    </row>
    <row r="4395" spans="1:1">
      <c r="A4395" s="98"/>
    </row>
    <row r="4396" spans="1:1">
      <c r="A4396" s="98"/>
    </row>
    <row r="4397" spans="1:1">
      <c r="A4397" s="98"/>
    </row>
    <row r="4398" spans="1:1">
      <c r="A4398" s="98"/>
    </row>
    <row r="4399" spans="1:1">
      <c r="A4399" s="98"/>
    </row>
    <row r="4400" spans="1:1">
      <c r="A4400" s="98"/>
    </row>
    <row r="4401" spans="1:1">
      <c r="A4401" s="98"/>
    </row>
    <row r="4402" spans="1:1">
      <c r="A4402" s="98"/>
    </row>
    <row r="4403" spans="1:1">
      <c r="A4403" s="98"/>
    </row>
    <row r="4404" spans="1:1">
      <c r="A4404" s="98"/>
    </row>
    <row r="4405" spans="1:1">
      <c r="A4405" s="98"/>
    </row>
    <row r="4406" spans="1:1">
      <c r="A4406" s="98"/>
    </row>
    <row r="4407" spans="1:1">
      <c r="A4407" s="98"/>
    </row>
    <row r="4408" spans="1:1">
      <c r="A4408" s="98"/>
    </row>
    <row r="4409" spans="1:1">
      <c r="A4409" s="98"/>
    </row>
    <row r="4410" spans="1:1">
      <c r="A4410" s="98"/>
    </row>
    <row r="4411" spans="1:1">
      <c r="A4411" s="98"/>
    </row>
    <row r="4412" spans="1:1">
      <c r="A4412" s="98"/>
    </row>
    <row r="4413" spans="1:1">
      <c r="A4413" s="98"/>
    </row>
    <row r="4414" spans="1:1">
      <c r="A4414" s="98"/>
    </row>
    <row r="4415" spans="1:1">
      <c r="A4415" s="98"/>
    </row>
    <row r="4416" spans="1:1">
      <c r="A4416" s="98"/>
    </row>
    <row r="4417" spans="1:1">
      <c r="A4417" s="98"/>
    </row>
    <row r="4418" spans="1:1">
      <c r="A4418" s="98"/>
    </row>
    <row r="4419" spans="1:1">
      <c r="A4419" s="98"/>
    </row>
    <row r="4420" spans="1:1">
      <c r="A4420" s="98"/>
    </row>
    <row r="4421" spans="1:1">
      <c r="A4421" s="98"/>
    </row>
    <row r="4422" spans="1:1">
      <c r="A4422" s="98"/>
    </row>
    <row r="4423" spans="1:1">
      <c r="A4423" s="98"/>
    </row>
    <row r="4424" spans="1:1">
      <c r="A4424" s="98"/>
    </row>
    <row r="4425" spans="1:1">
      <c r="A4425" s="98"/>
    </row>
    <row r="4426" spans="1:1">
      <c r="A4426" s="98"/>
    </row>
    <row r="4427" spans="1:1">
      <c r="A4427" s="98"/>
    </row>
    <row r="4428" spans="1:1">
      <c r="A4428" s="98"/>
    </row>
    <row r="4429" spans="1:1">
      <c r="A4429" s="98"/>
    </row>
    <row r="4430" spans="1:1">
      <c r="A4430" s="98"/>
    </row>
    <row r="4431" spans="1:1">
      <c r="A4431" s="98"/>
    </row>
    <row r="4432" spans="1:1">
      <c r="A4432" s="98"/>
    </row>
    <row r="4433" spans="1:1">
      <c r="A4433" s="98"/>
    </row>
    <row r="4434" spans="1:1">
      <c r="A4434" s="98"/>
    </row>
    <row r="4435" spans="1:1">
      <c r="A4435" s="98"/>
    </row>
    <row r="4436" spans="1:1">
      <c r="A4436" s="98"/>
    </row>
    <row r="4437" spans="1:1">
      <c r="A4437" s="98"/>
    </row>
    <row r="4438" spans="1:1">
      <c r="A4438" s="98"/>
    </row>
    <row r="4439" spans="1:1">
      <c r="A4439" s="98"/>
    </row>
    <row r="4440" spans="1:1">
      <c r="A4440" s="98"/>
    </row>
    <row r="4441" spans="1:1">
      <c r="A4441" s="98"/>
    </row>
    <row r="4442" spans="1:1">
      <c r="A4442" s="98"/>
    </row>
    <row r="4443" spans="1:1">
      <c r="A4443" s="98"/>
    </row>
    <row r="4444" spans="1:1">
      <c r="A4444" s="98"/>
    </row>
    <row r="4445" spans="1:1">
      <c r="A4445" s="98"/>
    </row>
    <row r="4446" spans="1:1">
      <c r="A4446" s="98"/>
    </row>
    <row r="4447" spans="1:1">
      <c r="A4447" s="98"/>
    </row>
    <row r="4448" spans="1:1">
      <c r="A4448" s="98"/>
    </row>
    <row r="4449" spans="1:1">
      <c r="A4449" s="98"/>
    </row>
    <row r="4450" spans="1:1">
      <c r="A4450" s="98"/>
    </row>
    <row r="4451" spans="1:1">
      <c r="A4451" s="98"/>
    </row>
    <row r="4452" spans="1:1">
      <c r="A4452" s="98"/>
    </row>
    <row r="4453" spans="1:1">
      <c r="A4453" s="98"/>
    </row>
    <row r="4454" spans="1:1">
      <c r="A4454" s="98"/>
    </row>
    <row r="4455" spans="1:1">
      <c r="A4455" s="98"/>
    </row>
    <row r="4456" spans="1:1">
      <c r="A4456" s="98"/>
    </row>
    <row r="4457" spans="1:1">
      <c r="A4457" s="98"/>
    </row>
    <row r="4458" spans="1:1">
      <c r="A4458" s="98"/>
    </row>
    <row r="4459" spans="1:1">
      <c r="A4459" s="98"/>
    </row>
    <row r="4460" spans="1:1">
      <c r="A4460" s="98"/>
    </row>
    <row r="4461" spans="1:1">
      <c r="A4461" s="98"/>
    </row>
    <row r="4462" spans="1:1">
      <c r="A4462" s="98"/>
    </row>
    <row r="4463" spans="1:1">
      <c r="A4463" s="98"/>
    </row>
    <row r="4464" spans="1:1">
      <c r="A4464" s="98"/>
    </row>
    <row r="4465" spans="1:1">
      <c r="A4465" s="98"/>
    </row>
    <row r="4466" spans="1:1">
      <c r="A4466" s="98"/>
    </row>
    <row r="4467" spans="1:1">
      <c r="A4467" s="98"/>
    </row>
    <row r="4468" spans="1:1">
      <c r="A4468" s="98"/>
    </row>
    <row r="4469" spans="1:1">
      <c r="A4469" s="98"/>
    </row>
    <row r="4470" spans="1:1">
      <c r="A4470" s="98"/>
    </row>
    <row r="4471" spans="1:1">
      <c r="A4471" s="98"/>
    </row>
    <row r="4472" spans="1:1">
      <c r="A4472" s="98"/>
    </row>
    <row r="4473" spans="1:1">
      <c r="A4473" s="98"/>
    </row>
    <row r="4474" spans="1:1">
      <c r="A4474" s="98"/>
    </row>
    <row r="4475" spans="1:1">
      <c r="A4475" s="98"/>
    </row>
    <row r="4476" spans="1:1">
      <c r="A4476" s="98"/>
    </row>
    <row r="4477" spans="1:1">
      <c r="A4477" s="98"/>
    </row>
    <row r="4478" spans="1:1">
      <c r="A4478" s="98"/>
    </row>
    <row r="4479" spans="1:1">
      <c r="A4479" s="98"/>
    </row>
    <row r="4480" spans="1:1">
      <c r="A4480" s="98"/>
    </row>
    <row r="4481" spans="1:1">
      <c r="A4481" s="98"/>
    </row>
    <row r="4482" spans="1:1">
      <c r="A4482" s="98"/>
    </row>
    <row r="4483" spans="1:1">
      <c r="A4483" s="98"/>
    </row>
    <row r="4484" spans="1:1">
      <c r="A4484" s="98"/>
    </row>
    <row r="4485" spans="1:1">
      <c r="A4485" s="98"/>
    </row>
    <row r="4486" spans="1:1">
      <c r="A4486" s="98"/>
    </row>
    <row r="4487" spans="1:1">
      <c r="A4487" s="98"/>
    </row>
    <row r="4488" spans="1:1">
      <c r="A4488" s="98"/>
    </row>
    <row r="4489" spans="1:1">
      <c r="A4489" s="98"/>
    </row>
    <row r="4490" spans="1:1">
      <c r="A4490" s="98"/>
    </row>
    <row r="4491" spans="1:1">
      <c r="A4491" s="98"/>
    </row>
    <row r="4492" spans="1:1">
      <c r="A4492" s="98"/>
    </row>
    <row r="4493" spans="1:1">
      <c r="A4493" s="98"/>
    </row>
    <row r="4494" spans="1:1">
      <c r="A4494" s="98"/>
    </row>
    <row r="4495" spans="1:1">
      <c r="A4495" s="98"/>
    </row>
    <row r="4496" spans="1:1">
      <c r="A4496" s="98"/>
    </row>
    <row r="4497" spans="1:1">
      <c r="A4497" s="98"/>
    </row>
    <row r="4498" spans="1:1">
      <c r="A4498" s="98"/>
    </row>
    <row r="4499" spans="1:1">
      <c r="A4499" s="98"/>
    </row>
    <row r="4500" spans="1:1">
      <c r="A4500" s="98"/>
    </row>
    <row r="4501" spans="1:1">
      <c r="A4501" s="98"/>
    </row>
    <row r="4502" spans="1:1">
      <c r="A4502" s="98"/>
    </row>
    <row r="4503" spans="1:1">
      <c r="A4503" s="98"/>
    </row>
    <row r="4504" spans="1:1">
      <c r="A4504" s="98"/>
    </row>
    <row r="4505" spans="1:1">
      <c r="A4505" s="98"/>
    </row>
    <row r="4506" spans="1:1">
      <c r="A4506" s="98"/>
    </row>
    <row r="4507" spans="1:1">
      <c r="A4507" s="98"/>
    </row>
    <row r="4508" spans="1:1">
      <c r="A4508" s="98"/>
    </row>
    <row r="4509" spans="1:1">
      <c r="A4509" s="98"/>
    </row>
    <row r="4510" spans="1:1">
      <c r="A4510" s="98"/>
    </row>
    <row r="4511" spans="1:1">
      <c r="A4511" s="98"/>
    </row>
    <row r="4512" spans="1:1">
      <c r="A4512" s="98"/>
    </row>
    <row r="4513" spans="1:1">
      <c r="A4513" s="98"/>
    </row>
    <row r="4514" spans="1:1">
      <c r="A4514" s="98"/>
    </row>
    <row r="4515" spans="1:1">
      <c r="A4515" s="98"/>
    </row>
    <row r="4516" spans="1:1">
      <c r="A4516" s="98"/>
    </row>
    <row r="4517" spans="1:1">
      <c r="A4517" s="98"/>
    </row>
    <row r="4518" spans="1:1">
      <c r="A4518" s="98"/>
    </row>
    <row r="4519" spans="1:1">
      <c r="A4519" s="98"/>
    </row>
    <row r="4520" spans="1:1">
      <c r="A4520" s="98"/>
    </row>
    <row r="4521" spans="1:1">
      <c r="A4521" s="98"/>
    </row>
    <row r="4522" spans="1:1">
      <c r="A4522" s="98"/>
    </row>
    <row r="4523" spans="1:1">
      <c r="A4523" s="98"/>
    </row>
    <row r="4524" spans="1:1">
      <c r="A4524" s="98"/>
    </row>
    <row r="4525" spans="1:1">
      <c r="A4525" s="98"/>
    </row>
    <row r="4526" spans="1:1">
      <c r="A4526" s="98"/>
    </row>
    <row r="4527" spans="1:1">
      <c r="A4527" s="98"/>
    </row>
    <row r="4528" spans="1:1">
      <c r="A4528" s="98"/>
    </row>
    <row r="4529" spans="1:1">
      <c r="A4529" s="98"/>
    </row>
    <row r="4530" spans="1:1">
      <c r="A4530" s="98"/>
    </row>
    <row r="4531" spans="1:1">
      <c r="A4531" s="98"/>
    </row>
    <row r="4532" spans="1:1">
      <c r="A4532" s="98"/>
    </row>
    <row r="4533" spans="1:1">
      <c r="A4533" s="98"/>
    </row>
    <row r="4534" spans="1:1">
      <c r="A4534" s="98"/>
    </row>
    <row r="4535" spans="1:1">
      <c r="A4535" s="98"/>
    </row>
    <row r="4536" spans="1:1">
      <c r="A4536" s="98"/>
    </row>
    <row r="4537" spans="1:1">
      <c r="A4537" s="98"/>
    </row>
    <row r="4538" spans="1:1">
      <c r="A4538" s="98"/>
    </row>
    <row r="4539" spans="1:1">
      <c r="A4539" s="98"/>
    </row>
    <row r="4540" spans="1:1">
      <c r="A4540" s="98"/>
    </row>
    <row r="4541" spans="1:1">
      <c r="A4541" s="98"/>
    </row>
    <row r="4542" spans="1:1">
      <c r="A4542" s="98"/>
    </row>
    <row r="4543" spans="1:1">
      <c r="A4543" s="98"/>
    </row>
    <row r="4544" spans="1:1">
      <c r="A4544" s="98"/>
    </row>
    <row r="4545" spans="1:1">
      <c r="A4545" s="98"/>
    </row>
    <row r="4546" spans="1:1">
      <c r="A4546" s="98"/>
    </row>
    <row r="4547" spans="1:1">
      <c r="A4547" s="98"/>
    </row>
    <row r="4548" spans="1:1">
      <c r="A4548" s="98"/>
    </row>
    <row r="4549" spans="1:1">
      <c r="A4549" s="98"/>
    </row>
    <row r="4550" spans="1:1">
      <c r="A4550" s="98"/>
    </row>
    <row r="4551" spans="1:1">
      <c r="A4551" s="98"/>
    </row>
    <row r="4552" spans="1:1">
      <c r="A4552" s="98"/>
    </row>
    <row r="4553" spans="1:1">
      <c r="A4553" s="98"/>
    </row>
    <row r="4554" spans="1:1">
      <c r="A4554" s="98"/>
    </row>
    <row r="4555" spans="1:1">
      <c r="A4555" s="98"/>
    </row>
    <row r="4556" spans="1:1">
      <c r="A4556" s="98"/>
    </row>
    <row r="4557" spans="1:1">
      <c r="A4557" s="98"/>
    </row>
    <row r="4558" spans="1:1">
      <c r="A4558" s="98"/>
    </row>
    <row r="4559" spans="1:1">
      <c r="A4559" s="98"/>
    </row>
    <row r="4560" spans="1:1">
      <c r="A4560" s="98"/>
    </row>
    <row r="4561" spans="1:1">
      <c r="A4561" s="98"/>
    </row>
    <row r="4562" spans="1:1">
      <c r="A4562" s="98"/>
    </row>
    <row r="4563" spans="1:1">
      <c r="A4563" s="98"/>
    </row>
    <row r="4564" spans="1:1">
      <c r="A4564" s="98"/>
    </row>
    <row r="4565" spans="1:1">
      <c r="A4565" s="98"/>
    </row>
    <row r="4566" spans="1:1">
      <c r="A4566" s="98"/>
    </row>
    <row r="4567" spans="1:1">
      <c r="A4567" s="98"/>
    </row>
    <row r="4568" spans="1:1">
      <c r="A4568" s="98"/>
    </row>
    <row r="4569" spans="1:1">
      <c r="A4569" s="98"/>
    </row>
    <row r="4570" spans="1:1">
      <c r="A4570" s="98"/>
    </row>
    <row r="4571" spans="1:1">
      <c r="A4571" s="98"/>
    </row>
    <row r="4572" spans="1:1">
      <c r="A4572" s="98"/>
    </row>
    <row r="4573" spans="1:1">
      <c r="A4573" s="98"/>
    </row>
    <row r="4574" spans="1:1">
      <c r="A4574" s="98"/>
    </row>
    <row r="4575" spans="1:1">
      <c r="A4575" s="98"/>
    </row>
    <row r="4576" spans="1:1">
      <c r="A4576" s="98"/>
    </row>
    <row r="4577" spans="1:1">
      <c r="A4577" s="98"/>
    </row>
    <row r="4578" spans="1:1">
      <c r="A4578" s="98"/>
    </row>
    <row r="4579" spans="1:1">
      <c r="A4579" s="98"/>
    </row>
    <row r="4580" spans="1:1">
      <c r="A4580" s="98"/>
    </row>
    <row r="4581" spans="1:1">
      <c r="A4581" s="98"/>
    </row>
    <row r="4582" spans="1:1">
      <c r="A4582" s="98"/>
    </row>
    <row r="4583" spans="1:1">
      <c r="A4583" s="98"/>
    </row>
    <row r="4584" spans="1:1">
      <c r="A4584" s="98"/>
    </row>
    <row r="4585" spans="1:1">
      <c r="A4585" s="98"/>
    </row>
    <row r="4586" spans="1:1">
      <c r="A4586" s="98"/>
    </row>
    <row r="4587" spans="1:1">
      <c r="A4587" s="98"/>
    </row>
    <row r="4588" spans="1:1">
      <c r="A4588" s="98"/>
    </row>
    <row r="4589" spans="1:1">
      <c r="A4589" s="98"/>
    </row>
    <row r="4590" spans="1:1">
      <c r="A4590" s="98"/>
    </row>
    <row r="4591" spans="1:1">
      <c r="A4591" s="98"/>
    </row>
    <row r="4592" spans="1:1">
      <c r="A4592" s="98"/>
    </row>
    <row r="4593" spans="1:1">
      <c r="A4593" s="98"/>
    </row>
    <row r="4594" spans="1:1">
      <c r="A4594" s="98"/>
    </row>
    <row r="4595" spans="1:1">
      <c r="A4595" s="98"/>
    </row>
    <row r="4596" spans="1:1">
      <c r="A4596" s="98"/>
    </row>
    <row r="4597" spans="1:1">
      <c r="A4597" s="98"/>
    </row>
    <row r="4598" spans="1:1">
      <c r="A4598" s="98"/>
    </row>
    <row r="4599" spans="1:1">
      <c r="A4599" s="98"/>
    </row>
    <row r="4600" spans="1:1">
      <c r="A4600" s="98"/>
    </row>
    <row r="4601" spans="1:1">
      <c r="A4601" s="98"/>
    </row>
    <row r="4602" spans="1:1">
      <c r="A4602" s="98"/>
    </row>
    <row r="4603" spans="1:1">
      <c r="A4603" s="98"/>
    </row>
    <row r="4604" spans="1:1">
      <c r="A4604" s="98"/>
    </row>
    <row r="4605" spans="1:1">
      <c r="A4605" s="98"/>
    </row>
    <row r="4606" spans="1:1">
      <c r="A4606" s="98"/>
    </row>
    <row r="4607" spans="1:1">
      <c r="A4607" s="98"/>
    </row>
    <row r="4608" spans="1:1">
      <c r="A4608" s="98"/>
    </row>
    <row r="4609" spans="1:1">
      <c r="A4609" s="98"/>
    </row>
    <row r="4610" spans="1:1">
      <c r="A4610" s="98"/>
    </row>
    <row r="4611" spans="1:1">
      <c r="A4611" s="98"/>
    </row>
    <row r="4612" spans="1:1">
      <c r="A4612" s="98"/>
    </row>
    <row r="4613" spans="1:1">
      <c r="A4613" s="98"/>
    </row>
    <row r="4614" spans="1:1">
      <c r="A4614" s="98"/>
    </row>
    <row r="4615" spans="1:1">
      <c r="A4615" s="98"/>
    </row>
    <row r="4616" spans="1:1">
      <c r="A4616" s="98"/>
    </row>
    <row r="4617" spans="1:1">
      <c r="A4617" s="98"/>
    </row>
    <row r="4618" spans="1:1">
      <c r="A4618" s="98"/>
    </row>
    <row r="4619" spans="1:1">
      <c r="A4619" s="98"/>
    </row>
    <row r="4620" spans="1:1">
      <c r="A4620" s="98"/>
    </row>
    <row r="4621" spans="1:1">
      <c r="A4621" s="98"/>
    </row>
    <row r="4622" spans="1:1">
      <c r="A4622" s="98"/>
    </row>
    <row r="4623" spans="1:1">
      <c r="A4623" s="98"/>
    </row>
    <row r="4624" spans="1:1">
      <c r="A4624" s="98"/>
    </row>
    <row r="4625" spans="1:1">
      <c r="A4625" s="98"/>
    </row>
    <row r="4626" spans="1:1">
      <c r="A4626" s="98"/>
    </row>
    <row r="4627" spans="1:1">
      <c r="A4627" s="98"/>
    </row>
    <row r="4628" spans="1:1">
      <c r="A4628" s="98"/>
    </row>
    <row r="4629" spans="1:1">
      <c r="A4629" s="98"/>
    </row>
    <row r="4630" spans="1:1">
      <c r="A4630" s="98"/>
    </row>
    <row r="4631" spans="1:1">
      <c r="A4631" s="98"/>
    </row>
    <row r="4632" spans="1:1">
      <c r="A4632" s="98"/>
    </row>
    <row r="4633" spans="1:1">
      <c r="A4633" s="98"/>
    </row>
    <row r="4634" spans="1:1">
      <c r="A4634" s="98"/>
    </row>
    <row r="4635" spans="1:1">
      <c r="A4635" s="98"/>
    </row>
    <row r="4636" spans="1:1">
      <c r="A4636" s="98"/>
    </row>
    <row r="4637" spans="1:1">
      <c r="A4637" s="98"/>
    </row>
    <row r="4638" spans="1:1">
      <c r="A4638" s="98"/>
    </row>
    <row r="4639" spans="1:1">
      <c r="A4639" s="98"/>
    </row>
    <row r="4640" spans="1:1">
      <c r="A4640" s="98"/>
    </row>
    <row r="4641" spans="1:1">
      <c r="A4641" s="98"/>
    </row>
    <row r="4642" spans="1:1">
      <c r="A4642" s="98"/>
    </row>
    <row r="4643" spans="1:1">
      <c r="A4643" s="98"/>
    </row>
    <row r="4644" spans="1:1">
      <c r="A4644" s="98"/>
    </row>
    <row r="4645" spans="1:1">
      <c r="A4645" s="98"/>
    </row>
    <row r="4646" spans="1:1">
      <c r="A4646" s="98"/>
    </row>
    <row r="4647" spans="1:1">
      <c r="A4647" s="98"/>
    </row>
    <row r="4648" spans="1:1">
      <c r="A4648" s="98"/>
    </row>
    <row r="4649" spans="1:1">
      <c r="A4649" s="98"/>
    </row>
    <row r="4650" spans="1:1">
      <c r="A4650" s="98"/>
    </row>
    <row r="4651" spans="1:1">
      <c r="A4651" s="98"/>
    </row>
    <row r="4652" spans="1:1">
      <c r="A4652" s="98"/>
    </row>
    <row r="4653" spans="1:1">
      <c r="A4653" s="98"/>
    </row>
    <row r="4654" spans="1:1">
      <c r="A4654" s="98"/>
    </row>
    <row r="4655" spans="1:1">
      <c r="A4655" s="98"/>
    </row>
    <row r="4656" spans="1:1">
      <c r="A4656" s="98"/>
    </row>
    <row r="4657" spans="1:1">
      <c r="A4657" s="98"/>
    </row>
    <row r="4658" spans="1:1">
      <c r="A4658" s="98"/>
    </row>
    <row r="4659" spans="1:1">
      <c r="A4659" s="98"/>
    </row>
    <row r="4660" spans="1:1">
      <c r="A4660" s="98"/>
    </row>
    <row r="4661" spans="1:1">
      <c r="A4661" s="98"/>
    </row>
    <row r="4662" spans="1:1">
      <c r="A4662" s="98"/>
    </row>
    <row r="4663" spans="1:1">
      <c r="A4663" s="98"/>
    </row>
    <row r="4664" spans="1:1">
      <c r="A4664" s="98"/>
    </row>
    <row r="4665" spans="1:1">
      <c r="A4665" s="98"/>
    </row>
    <row r="4666" spans="1:1">
      <c r="A4666" s="98"/>
    </row>
    <row r="4667" spans="1:1">
      <c r="A4667" s="98"/>
    </row>
    <row r="4668" spans="1:1">
      <c r="A4668" s="98"/>
    </row>
    <row r="4669" spans="1:1">
      <c r="A4669" s="98"/>
    </row>
    <row r="4670" spans="1:1">
      <c r="A4670" s="98"/>
    </row>
    <row r="4671" spans="1:1">
      <c r="A4671" s="98"/>
    </row>
    <row r="4672" spans="1:1">
      <c r="A4672" s="98"/>
    </row>
    <row r="4673" spans="1:1">
      <c r="A4673" s="98"/>
    </row>
    <row r="4674" spans="1:1">
      <c r="A4674" s="98"/>
    </row>
    <row r="4675" spans="1:1">
      <c r="A4675" s="98"/>
    </row>
    <row r="4676" spans="1:1">
      <c r="A4676" s="98"/>
    </row>
    <row r="4677" spans="1:1">
      <c r="A4677" s="98"/>
    </row>
    <row r="4678" spans="1:1">
      <c r="A4678" s="98"/>
    </row>
    <row r="4679" spans="1:1">
      <c r="A4679" s="98"/>
    </row>
    <row r="4680" spans="1:1">
      <c r="A4680" s="98"/>
    </row>
    <row r="4681" spans="1:1">
      <c r="A4681" s="98"/>
    </row>
    <row r="4682" spans="1:1">
      <c r="A4682" s="98"/>
    </row>
    <row r="4683" spans="1:1">
      <c r="A4683" s="98"/>
    </row>
    <row r="4684" spans="1:1">
      <c r="A4684" s="98"/>
    </row>
    <row r="4685" spans="1:1">
      <c r="A4685" s="98"/>
    </row>
    <row r="4686" spans="1:1">
      <c r="A4686" s="98"/>
    </row>
    <row r="4687" spans="1:1">
      <c r="A4687" s="98"/>
    </row>
    <row r="4688" spans="1:1">
      <c r="A4688" s="98"/>
    </row>
    <row r="4689" spans="1:1">
      <c r="A4689" s="98"/>
    </row>
    <row r="4690" spans="1:1">
      <c r="A4690" s="98"/>
    </row>
    <row r="4691" spans="1:1">
      <c r="A4691" s="98"/>
    </row>
    <row r="4692" spans="1:1">
      <c r="A4692" s="98"/>
    </row>
    <row r="4693" spans="1:1">
      <c r="A4693" s="98"/>
    </row>
    <row r="4694" spans="1:1">
      <c r="A4694" s="98"/>
    </row>
    <row r="4695" spans="1:1">
      <c r="A4695" s="98"/>
    </row>
    <row r="4696" spans="1:1">
      <c r="A4696" s="98"/>
    </row>
    <row r="4697" spans="1:1">
      <c r="A4697" s="98"/>
    </row>
    <row r="4698" spans="1:1">
      <c r="A4698" s="98"/>
    </row>
    <row r="4699" spans="1:1">
      <c r="A4699" s="98"/>
    </row>
    <row r="4700" spans="1:1">
      <c r="A4700" s="98"/>
    </row>
    <row r="4701" spans="1:1">
      <c r="A4701" s="98"/>
    </row>
    <row r="4702" spans="1:1">
      <c r="A4702" s="98"/>
    </row>
    <row r="4703" spans="1:1">
      <c r="A4703" s="98"/>
    </row>
    <row r="4704" spans="1:1">
      <c r="A4704" s="98"/>
    </row>
    <row r="4705" spans="1:1">
      <c r="A4705" s="98"/>
    </row>
    <row r="4706" spans="1:1">
      <c r="A4706" s="98"/>
    </row>
    <row r="4707" spans="1:1">
      <c r="A4707" s="98"/>
    </row>
    <row r="4708" spans="1:1">
      <c r="A4708" s="98"/>
    </row>
    <row r="4709" spans="1:1">
      <c r="A4709" s="98"/>
    </row>
    <row r="4710" spans="1:1">
      <c r="A4710" s="98"/>
    </row>
    <row r="4711" spans="1:1">
      <c r="A4711" s="98"/>
    </row>
    <row r="4712" spans="1:1">
      <c r="A4712" s="98"/>
    </row>
    <row r="4713" spans="1:1">
      <c r="A4713" s="98"/>
    </row>
    <row r="4714" spans="1:1">
      <c r="A4714" s="98"/>
    </row>
    <row r="4715" spans="1:1">
      <c r="A4715" s="98"/>
    </row>
    <row r="4716" spans="1:1">
      <c r="A4716" s="98"/>
    </row>
    <row r="4717" spans="1:1">
      <c r="A4717" s="98"/>
    </row>
    <row r="4718" spans="1:1">
      <c r="A4718" s="98"/>
    </row>
    <row r="4719" spans="1:1">
      <c r="A4719" s="98"/>
    </row>
    <row r="4720" spans="1:1">
      <c r="A4720" s="98"/>
    </row>
    <row r="4721" spans="1:1">
      <c r="A4721" s="98"/>
    </row>
    <row r="4722" spans="1:1">
      <c r="A4722" s="98"/>
    </row>
    <row r="4723" spans="1:1">
      <c r="A4723" s="98"/>
    </row>
    <row r="4724" spans="1:1">
      <c r="A4724" s="98"/>
    </row>
    <row r="4725" spans="1:1">
      <c r="A4725" s="98"/>
    </row>
    <row r="4726" spans="1:1">
      <c r="A4726" s="98"/>
    </row>
    <row r="4727" spans="1:1">
      <c r="A4727" s="98"/>
    </row>
    <row r="4728" spans="1:1">
      <c r="A4728" s="98"/>
    </row>
    <row r="4729" spans="1:1">
      <c r="A4729" s="98"/>
    </row>
    <row r="4730" spans="1:1">
      <c r="A4730" s="98"/>
    </row>
    <row r="4731" spans="1:1">
      <c r="A4731" s="98"/>
    </row>
    <row r="4732" spans="1:1">
      <c r="A4732" s="98"/>
    </row>
    <row r="4733" spans="1:1">
      <c r="A4733" s="98"/>
    </row>
    <row r="4734" spans="1:1">
      <c r="A4734" s="98"/>
    </row>
    <row r="4735" spans="1:1">
      <c r="A4735" s="98"/>
    </row>
    <row r="4736" spans="1:1">
      <c r="A4736" s="98"/>
    </row>
    <row r="4737" spans="1:1">
      <c r="A4737" s="98"/>
    </row>
    <row r="4738" spans="1:1">
      <c r="A4738" s="98"/>
    </row>
    <row r="4739" spans="1:1">
      <c r="A4739" s="98"/>
    </row>
    <row r="4740" spans="1:1">
      <c r="A4740" s="98"/>
    </row>
    <row r="4741" spans="1:1">
      <c r="A4741" s="98"/>
    </row>
    <row r="4742" spans="1:1">
      <c r="A4742" s="98"/>
    </row>
    <row r="4743" spans="1:1">
      <c r="A4743" s="98"/>
    </row>
    <row r="4744" spans="1:1">
      <c r="A4744" s="98"/>
    </row>
    <row r="4745" spans="1:1">
      <c r="A4745" s="98"/>
    </row>
    <row r="4746" spans="1:1">
      <c r="A4746" s="98"/>
    </row>
    <row r="4747" spans="1:1">
      <c r="A4747" s="98"/>
    </row>
    <row r="4748" spans="1:1">
      <c r="A4748" s="98"/>
    </row>
    <row r="4749" spans="1:1">
      <c r="A4749" s="98"/>
    </row>
    <row r="4750" spans="1:1">
      <c r="A4750" s="98"/>
    </row>
    <row r="4751" spans="1:1">
      <c r="A4751" s="98"/>
    </row>
    <row r="4752" spans="1:1">
      <c r="A4752" s="98"/>
    </row>
    <row r="4753" spans="1:9" s="99" customFormat="1">
      <c r="A4753" s="98"/>
      <c r="E4753" s="14"/>
      <c r="F4753" s="8"/>
      <c r="G4753" s="8"/>
      <c r="H4753" s="8"/>
      <c r="I4753" s="8"/>
    </row>
  </sheetData>
  <mergeCells count="3">
    <mergeCell ref="B1:D1"/>
    <mergeCell ref="G1:I3"/>
    <mergeCell ref="G5:H5"/>
  </mergeCells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8"/>
  <dimension ref="A1:M196"/>
  <sheetViews>
    <sheetView zoomScaleNormal="100" workbookViewId="0">
      <pane ySplit="3" topLeftCell="A4" activePane="bottomLeft" state="frozen"/>
      <selection sqref="A1:I4349"/>
      <selection pane="bottomLeft" sqref="A1:I4349"/>
    </sheetView>
  </sheetViews>
  <sheetFormatPr defaultRowHeight="12.75"/>
  <cols>
    <col min="1" max="1" width="10.875" style="121" customWidth="1"/>
    <col min="2" max="5" width="17.5" style="115" customWidth="1"/>
    <col min="6" max="16384" width="9" style="115"/>
  </cols>
  <sheetData>
    <row r="1" spans="1:5">
      <c r="A1" s="118"/>
      <c r="B1" s="130"/>
      <c r="C1" s="130"/>
      <c r="D1" s="130"/>
      <c r="E1" s="130"/>
    </row>
    <row r="2" spans="1:5">
      <c r="A2" s="118"/>
      <c r="B2" s="130"/>
      <c r="C2" s="130"/>
      <c r="D2" s="130"/>
      <c r="E2" s="130"/>
    </row>
    <row r="3" spans="1:5" ht="22.5">
      <c r="A3" s="119"/>
      <c r="B3" s="159" t="s">
        <v>55</v>
      </c>
      <c r="C3" s="159" t="s">
        <v>92</v>
      </c>
      <c r="D3" s="159" t="s">
        <v>93</v>
      </c>
      <c r="E3" s="159" t="s">
        <v>94</v>
      </c>
    </row>
    <row r="4" spans="1:5">
      <c r="A4" s="120">
        <v>40237</v>
      </c>
      <c r="B4" s="116">
        <v>4.5958408341978227</v>
      </c>
      <c r="C4" s="116">
        <v>1.1988314495023531</v>
      </c>
      <c r="D4" s="116">
        <v>2.5351131287296469</v>
      </c>
      <c r="E4" s="116">
        <v>6.1516234956032942</v>
      </c>
    </row>
    <row r="5" spans="1:5">
      <c r="A5" s="120">
        <v>40268</v>
      </c>
      <c r="B5" s="116">
        <v>4.442072885510048</v>
      </c>
      <c r="C5" s="116">
        <v>1.1832315438450001</v>
      </c>
      <c r="D5" s="116">
        <v>2.459153974021095</v>
      </c>
      <c r="E5" s="116">
        <v>6.1130548671018587</v>
      </c>
    </row>
    <row r="6" spans="1:5">
      <c r="A6" s="120">
        <v>40298</v>
      </c>
      <c r="B6" s="116">
        <v>4.6433999708307061</v>
      </c>
      <c r="C6" s="116">
        <v>1.2414763494339409</v>
      </c>
      <c r="D6" s="116">
        <v>2.6149775845279413</v>
      </c>
      <c r="E6" s="116">
        <v>6.3417046908632351</v>
      </c>
    </row>
    <row r="7" spans="1:5">
      <c r="A7" s="120">
        <v>40329</v>
      </c>
      <c r="B7" s="116">
        <v>4.5570952130795508</v>
      </c>
      <c r="C7" s="116">
        <v>1.31359724110095</v>
      </c>
      <c r="D7" s="116">
        <v>2.9272493941245501</v>
      </c>
      <c r="E7" s="116">
        <v>7.0502355540609001</v>
      </c>
    </row>
    <row r="8" spans="1:5">
      <c r="A8" s="120">
        <v>40359</v>
      </c>
      <c r="B8" s="116">
        <v>4.4444749129507279</v>
      </c>
      <c r="C8" s="116">
        <v>1.3451430939822728</v>
      </c>
      <c r="D8" s="116">
        <v>2.9805385587540454</v>
      </c>
      <c r="E8" s="116">
        <v>8.0772015465428169</v>
      </c>
    </row>
    <row r="9" spans="1:5">
      <c r="A9" s="120">
        <v>40390</v>
      </c>
      <c r="B9" s="116">
        <v>4.3468888540894008</v>
      </c>
      <c r="C9" s="116">
        <v>1.3715669126523999</v>
      </c>
      <c r="D9" s="116">
        <v>2.8881901912111498</v>
      </c>
      <c r="E9" s="116">
        <v>7.7354116633390007</v>
      </c>
    </row>
    <row r="10" spans="1:5">
      <c r="A10" s="120">
        <v>40421</v>
      </c>
      <c r="B10" s="116">
        <v>4.0068561040008257</v>
      </c>
      <c r="C10" s="116">
        <v>1.3219027573630873</v>
      </c>
      <c r="D10" s="116">
        <v>2.6417940971218696</v>
      </c>
      <c r="E10" s="116">
        <v>6.84383319841361</v>
      </c>
    </row>
    <row r="11" spans="1:5">
      <c r="A11" s="120">
        <v>40451</v>
      </c>
      <c r="B11" s="116">
        <v>3.778165744931437</v>
      </c>
      <c r="C11" s="116">
        <v>1.3200629964501878</v>
      </c>
      <c r="D11" s="116">
        <v>2.504533137245375</v>
      </c>
      <c r="E11" s="116">
        <v>6.367037290573875</v>
      </c>
    </row>
    <row r="12" spans="1:5">
      <c r="A12" s="120">
        <v>40482</v>
      </c>
      <c r="B12" s="116">
        <v>3.4624968371630471</v>
      </c>
      <c r="C12" s="116">
        <v>1.2359133754705716</v>
      </c>
      <c r="D12" s="116">
        <v>2.3192576466411903</v>
      </c>
      <c r="E12" s="116">
        <v>5.8286181321342383</v>
      </c>
    </row>
    <row r="13" spans="1:5">
      <c r="A13" s="120">
        <v>40512</v>
      </c>
      <c r="B13" s="116">
        <v>3.3793370276072725</v>
      </c>
      <c r="C13" s="116">
        <v>1.2251470151707273</v>
      </c>
      <c r="D13" s="116">
        <v>2.286212128289864</v>
      </c>
      <c r="E13" s="116">
        <v>5.4530092487195905</v>
      </c>
    </row>
    <row r="14" spans="1:5">
      <c r="A14" s="120">
        <v>40543</v>
      </c>
      <c r="B14" s="116">
        <v>3.361969320955227</v>
      </c>
      <c r="C14" s="116">
        <v>1.2185279331995</v>
      </c>
      <c r="D14" s="116">
        <v>2.2688085328104544</v>
      </c>
      <c r="E14" s="116">
        <v>5.2435699892494094</v>
      </c>
    </row>
    <row r="15" spans="1:5">
      <c r="A15" s="120">
        <v>40574</v>
      </c>
      <c r="B15" s="116">
        <v>3.0415025951300909</v>
      </c>
      <c r="C15" s="116">
        <v>1.1642977255836819</v>
      </c>
      <c r="D15" s="116">
        <v>2.1502832272050911</v>
      </c>
      <c r="E15" s="116">
        <v>4.4275922121581814</v>
      </c>
    </row>
    <row r="16" spans="1:5">
      <c r="A16" s="120">
        <v>40602</v>
      </c>
      <c r="B16" s="116">
        <v>2.8831331052650011</v>
      </c>
      <c r="C16" s="116">
        <v>1.1039054895303999</v>
      </c>
      <c r="D16" s="116">
        <v>2.01821039140225</v>
      </c>
      <c r="E16" s="116">
        <v>4.0573272259309991</v>
      </c>
    </row>
    <row r="17" spans="1:13">
      <c r="A17" s="120">
        <v>40633</v>
      </c>
      <c r="B17" s="116">
        <v>2.9478738132473183</v>
      </c>
      <c r="C17" s="116">
        <v>1.0552888952501365</v>
      </c>
      <c r="D17" s="116">
        <v>1.9405309649881817</v>
      </c>
      <c r="E17" s="116">
        <v>4.2533068094600459</v>
      </c>
    </row>
    <row r="18" spans="1:13">
      <c r="A18" s="120">
        <v>40663</v>
      </c>
      <c r="B18" s="116">
        <v>2.8686447363699377</v>
      </c>
      <c r="C18" s="116">
        <v>1.0972772732096874</v>
      </c>
      <c r="D18" s="116">
        <v>1.8840206741000625</v>
      </c>
      <c r="E18" s="116">
        <v>4.025292019300875</v>
      </c>
    </row>
    <row r="19" spans="1:13">
      <c r="A19" s="120">
        <v>40694</v>
      </c>
      <c r="B19" s="116">
        <v>3.2426228127736194</v>
      </c>
      <c r="C19" s="116">
        <v>1.140942878788</v>
      </c>
      <c r="D19" s="116">
        <v>2.1620518619931905</v>
      </c>
      <c r="E19" s="116">
        <v>4.8203884121888096</v>
      </c>
    </row>
    <row r="20" spans="1:13">
      <c r="A20" s="120">
        <v>40724</v>
      </c>
      <c r="B20" s="116">
        <v>3.7808752309015992</v>
      </c>
      <c r="C20" s="116">
        <v>1.1603793139478003</v>
      </c>
      <c r="D20" s="116">
        <v>2.5948558644941997</v>
      </c>
      <c r="E20" s="116">
        <v>5.8424318597938996</v>
      </c>
    </row>
    <row r="21" spans="1:13">
      <c r="A21" s="120">
        <v>40755</v>
      </c>
      <c r="B21" s="116">
        <v>3.9544880190633327</v>
      </c>
      <c r="C21" s="116">
        <v>1.1205505668520477</v>
      </c>
      <c r="D21" s="116">
        <v>2.6247290334568572</v>
      </c>
      <c r="E21" s="116">
        <v>6.00324710488119</v>
      </c>
    </row>
    <row r="22" spans="1:13">
      <c r="A22" s="120">
        <v>40786</v>
      </c>
      <c r="B22" s="116">
        <v>5.5516961395958182</v>
      </c>
      <c r="C22" s="116">
        <v>1.4220203627654093</v>
      </c>
      <c r="D22" s="116">
        <v>3.9028546240910456</v>
      </c>
      <c r="E22" s="116">
        <v>8.1276324013287713</v>
      </c>
    </row>
    <row r="23" spans="1:13">
      <c r="A23" s="120">
        <v>40816</v>
      </c>
      <c r="B23" s="116">
        <v>6.1946685342463148</v>
      </c>
      <c r="C23" s="116">
        <v>1.571269374658316</v>
      </c>
      <c r="D23" s="116">
        <v>3.8615217909256314</v>
      </c>
      <c r="E23" s="116">
        <v>11.238001267511947</v>
      </c>
      <c r="M23" s="117"/>
    </row>
    <row r="24" spans="1:13">
      <c r="A24" s="120">
        <v>40847</v>
      </c>
      <c r="B24" s="116">
        <v>5.7979980596474441</v>
      </c>
      <c r="C24" s="116">
        <v>1.4511470517771665</v>
      </c>
      <c r="D24" s="116">
        <v>3.5047583007424454</v>
      </c>
      <c r="E24" s="116">
        <v>10.649467067851113</v>
      </c>
    </row>
    <row r="25" spans="1:13">
      <c r="A25" s="120">
        <v>40877</v>
      </c>
      <c r="B25" s="116">
        <v>6.0143570874802723</v>
      </c>
      <c r="C25" s="116">
        <v>1.5701563167126364</v>
      </c>
      <c r="D25" s="116">
        <v>3.7023496955012281</v>
      </c>
      <c r="E25" s="116">
        <v>11.85369358311509</v>
      </c>
    </row>
    <row r="26" spans="1:13">
      <c r="A26" s="120">
        <v>40908</v>
      </c>
      <c r="B26" s="116">
        <v>6.9592729747653346</v>
      </c>
      <c r="C26" s="116">
        <v>1.6276497993411425</v>
      </c>
      <c r="D26" s="116">
        <v>4.4694647005773813</v>
      </c>
      <c r="E26" s="116">
        <v>14.250236085077669</v>
      </c>
    </row>
    <row r="27" spans="1:13">
      <c r="A27" s="120">
        <v>40939</v>
      </c>
      <c r="B27" s="116">
        <v>6.0843214032558262</v>
      </c>
      <c r="C27" s="116">
        <v>1.4874381133847827</v>
      </c>
      <c r="D27" s="116">
        <v>3.9111950572481304</v>
      </c>
      <c r="E27" s="116">
        <v>12.212730835138393</v>
      </c>
    </row>
    <row r="28" spans="1:13">
      <c r="A28" s="120">
        <v>40968</v>
      </c>
      <c r="B28" s="116">
        <v>6.1877516674969471</v>
      </c>
      <c r="C28" s="116">
        <v>1.5923853927095786</v>
      </c>
      <c r="D28" s="116">
        <v>4.0330043997483163</v>
      </c>
      <c r="E28" s="116">
        <v>12.307442500975895</v>
      </c>
    </row>
    <row r="29" spans="1:13">
      <c r="A29" s="120">
        <v>40999</v>
      </c>
      <c r="B29" s="116">
        <v>6.0868919862326498</v>
      </c>
      <c r="C29" s="116">
        <v>1.4922211915393002</v>
      </c>
      <c r="D29" s="116">
        <v>3.9363561013974504</v>
      </c>
      <c r="E29" s="116">
        <v>12.293782227423652</v>
      </c>
    </row>
    <row r="30" spans="1:13">
      <c r="A30" s="120">
        <v>41029</v>
      </c>
      <c r="B30" s="116">
        <v>5.5827977602952616</v>
      </c>
      <c r="C30" s="116">
        <v>1.4128547781152103</v>
      </c>
      <c r="D30" s="116">
        <v>3.7153545890773163</v>
      </c>
      <c r="E30" s="116">
        <v>10.728732030721684</v>
      </c>
    </row>
    <row r="31" spans="1:13">
      <c r="A31" s="120">
        <v>41060</v>
      </c>
      <c r="B31" s="116">
        <v>6.5374246581468638</v>
      </c>
      <c r="C31" s="116">
        <v>1.5252886847489093</v>
      </c>
      <c r="D31" s="116">
        <v>4.0144016673197731</v>
      </c>
      <c r="E31" s="116">
        <v>13.847503982986723</v>
      </c>
    </row>
    <row r="32" spans="1:13">
      <c r="A32" s="120">
        <v>41090</v>
      </c>
      <c r="B32" s="116">
        <v>7.5120145682372499</v>
      </c>
      <c r="C32" s="116">
        <v>1.6829466642830497</v>
      </c>
      <c r="D32" s="116">
        <v>4.6025587633953506</v>
      </c>
      <c r="E32" s="116">
        <v>16.034761486804349</v>
      </c>
    </row>
    <row r="33" spans="1:5">
      <c r="A33" s="120">
        <v>41121</v>
      </c>
      <c r="B33" s="116">
        <v>7.6151888592980006</v>
      </c>
      <c r="C33" s="116">
        <v>1.6744283692725908</v>
      </c>
      <c r="D33" s="116">
        <v>4.7625085900656829</v>
      </c>
      <c r="E33" s="116">
        <v>16.338221448274592</v>
      </c>
    </row>
    <row r="34" spans="1:5">
      <c r="A34" s="120">
        <v>41152</v>
      </c>
      <c r="B34" s="116">
        <v>7.8087577429140005</v>
      </c>
      <c r="C34" s="116">
        <v>1.7902505598378182</v>
      </c>
      <c r="D34" s="116">
        <v>4.7196258269045455</v>
      </c>
      <c r="E34" s="116">
        <v>17.626172346494911</v>
      </c>
    </row>
    <row r="35" spans="1:5">
      <c r="A35" s="120">
        <v>41182</v>
      </c>
      <c r="B35" s="116">
        <v>8.624548316682997</v>
      </c>
      <c r="C35" s="116">
        <v>1.8744810699445333</v>
      </c>
      <c r="D35" s="116">
        <v>4.7642432508517336</v>
      </c>
      <c r="E35" s="116">
        <v>19.158923714317265</v>
      </c>
    </row>
    <row r="36" spans="1:5">
      <c r="A36" s="120">
        <v>41213</v>
      </c>
      <c r="B36" s="116">
        <v>7.1390796385188491</v>
      </c>
      <c r="C36" s="116">
        <v>1.5696974796414001</v>
      </c>
      <c r="D36" s="116">
        <v>3.6129887806007508</v>
      </c>
      <c r="E36" s="116">
        <v>15.10352397743315</v>
      </c>
    </row>
    <row r="37" spans="1:5">
      <c r="A37" s="120">
        <v>41243</v>
      </c>
      <c r="B37" s="116">
        <v>6.3582674651937605</v>
      </c>
      <c r="C37" s="116">
        <v>1.4353252837718098</v>
      </c>
      <c r="D37" s="116">
        <v>3.0779946343390479</v>
      </c>
      <c r="E37" s="116">
        <v>13.536983166779573</v>
      </c>
    </row>
    <row r="38" spans="1:5">
      <c r="A38" s="120">
        <v>41274</v>
      </c>
      <c r="B38" s="116">
        <v>5.8697716753410454</v>
      </c>
      <c r="C38" s="116">
        <v>1.4187922168939999</v>
      </c>
      <c r="D38" s="116">
        <v>2.868250817056273</v>
      </c>
      <c r="E38" s="116">
        <v>12.110606257873815</v>
      </c>
    </row>
    <row r="39" spans="1:5">
      <c r="A39" s="120">
        <v>41305</v>
      </c>
      <c r="B39" s="116">
        <v>5.4390420651881835</v>
      </c>
      <c r="C39" s="116">
        <v>1.3264635938933638</v>
      </c>
      <c r="D39" s="116">
        <v>2.617728139147864</v>
      </c>
      <c r="E39" s="116">
        <v>9.8906552882305903</v>
      </c>
    </row>
    <row r="40" spans="1:5">
      <c r="A40" s="120">
        <v>41333</v>
      </c>
      <c r="B40" s="116">
        <v>5.0701642824442628</v>
      </c>
      <c r="C40" s="116">
        <v>1.2675050537549473</v>
      </c>
      <c r="D40" s="116">
        <v>2.4167461123362632</v>
      </c>
      <c r="E40" s="116">
        <v>8.7458310257092613</v>
      </c>
    </row>
    <row r="41" spans="1:5">
      <c r="A41" s="120">
        <v>41364</v>
      </c>
      <c r="B41" s="116">
        <v>5.3867106353008891</v>
      </c>
      <c r="C41" s="116">
        <v>1.307996681389278</v>
      </c>
      <c r="D41" s="116">
        <v>2.5260078822171113</v>
      </c>
      <c r="E41" s="116">
        <v>9.3145540249079986</v>
      </c>
    </row>
    <row r="42" spans="1:5">
      <c r="A42" s="120">
        <v>41394</v>
      </c>
      <c r="B42" s="116">
        <v>5.5073676926662101</v>
      </c>
      <c r="C42" s="116">
        <v>1.1775122634027899</v>
      </c>
      <c r="D42" s="116">
        <v>2.4099207131833156</v>
      </c>
      <c r="E42" s="116">
        <v>7.562648596159474</v>
      </c>
    </row>
    <row r="43" spans="1:5">
      <c r="A43" s="120">
        <v>41425</v>
      </c>
      <c r="B43" s="116">
        <v>5.2257987851584495</v>
      </c>
      <c r="C43" s="116">
        <v>1.1432407607613502</v>
      </c>
      <c r="D43" s="116">
        <v>2.2853871185094503</v>
      </c>
      <c r="E43" s="116">
        <v>6.9195738021504001</v>
      </c>
    </row>
    <row r="44" spans="1:5">
      <c r="A44" s="120">
        <v>41455</v>
      </c>
      <c r="B44" s="116">
        <v>4.7727606673717604</v>
      </c>
      <c r="C44" s="116">
        <v>1.2782610273633335</v>
      </c>
      <c r="D44" s="116">
        <v>2.2334911756341431</v>
      </c>
      <c r="E44" s="116">
        <v>6.424330491749096</v>
      </c>
    </row>
    <row r="45" spans="1:5">
      <c r="A45" s="120">
        <v>41486</v>
      </c>
      <c r="B45" s="116">
        <v>4.5133386932643189</v>
      </c>
      <c r="C45" s="116">
        <v>1.1860892111009547</v>
      </c>
      <c r="D45" s="116">
        <v>2.0376473109864088</v>
      </c>
      <c r="E45" s="116">
        <v>6.1518652054416814</v>
      </c>
    </row>
    <row r="46" spans="1:5">
      <c r="A46" s="120">
        <v>41517</v>
      </c>
      <c r="B46" s="116">
        <v>4.2450195359552385</v>
      </c>
      <c r="C46" s="116">
        <v>1.1426550244094287</v>
      </c>
      <c r="D46" s="116">
        <v>1.9774382557408094</v>
      </c>
      <c r="E46" s="116">
        <v>5.8900968821570947</v>
      </c>
    </row>
    <row r="47" spans="1:5">
      <c r="A47" s="120">
        <v>41547</v>
      </c>
      <c r="B47" s="116">
        <v>4.1332105441331874</v>
      </c>
      <c r="C47" s="116">
        <v>1.1669804532829997</v>
      </c>
      <c r="D47" s="116">
        <v>1.9139004647768751</v>
      </c>
      <c r="E47" s="116">
        <v>5.6416972461529369</v>
      </c>
    </row>
    <row r="48" spans="1:5">
      <c r="A48" s="120">
        <v>41578</v>
      </c>
      <c r="B48" s="116">
        <v>3.968212302334261</v>
      </c>
      <c r="C48" s="116">
        <v>1.1336668247585215</v>
      </c>
      <c r="D48" s="116">
        <v>1.7844393170984783</v>
      </c>
      <c r="E48" s="116">
        <v>5.7553754071286525</v>
      </c>
    </row>
    <row r="49" spans="1:5">
      <c r="A49" s="120">
        <v>41608</v>
      </c>
      <c r="B49" s="116">
        <v>3.7887971376540497</v>
      </c>
      <c r="C49" s="116">
        <v>1.10784560394825</v>
      </c>
      <c r="D49" s="116">
        <v>1.73278806517335</v>
      </c>
      <c r="E49" s="116">
        <v>5.1941941146933512</v>
      </c>
    </row>
    <row r="50" spans="1:5">
      <c r="A50" s="120">
        <v>41639</v>
      </c>
      <c r="B50" s="116">
        <v>3.3896370987016962</v>
      </c>
      <c r="C50" s="116">
        <v>1.2169003908713913</v>
      </c>
      <c r="D50" s="116">
        <v>1.8396387321420433</v>
      </c>
      <c r="E50" s="116">
        <v>5.0093020869890434</v>
      </c>
    </row>
    <row r="51" spans="1:5">
      <c r="A51" s="120">
        <v>41670</v>
      </c>
      <c r="B51" s="116">
        <v>3.103287781239318</v>
      </c>
      <c r="C51" s="116">
        <v>1.2462209485208182</v>
      </c>
      <c r="D51" s="116">
        <v>1.8735169070336815</v>
      </c>
      <c r="E51" s="116">
        <v>4.7828697826777731</v>
      </c>
    </row>
    <row r="52" spans="1:5">
      <c r="A52" s="120">
        <v>41698</v>
      </c>
      <c r="B52" s="116">
        <v>2.8753535683414504</v>
      </c>
      <c r="C52" s="116">
        <v>1.23573296258575</v>
      </c>
      <c r="D52" s="116">
        <v>1.7888813602087503</v>
      </c>
      <c r="E52" s="116">
        <v>4.9425766309052994</v>
      </c>
    </row>
    <row r="53" spans="1:5">
      <c r="A53" s="120">
        <v>41729</v>
      </c>
      <c r="B53" s="116">
        <v>2.6050576253331905</v>
      </c>
      <c r="C53" s="116">
        <v>1.1668658995260479</v>
      </c>
      <c r="D53" s="116">
        <v>1.6306965154127619</v>
      </c>
      <c r="E53" s="116">
        <v>5.4929917249640479</v>
      </c>
    </row>
    <row r="54" spans="1:5">
      <c r="A54" s="120">
        <v>41759</v>
      </c>
      <c r="B54" s="116">
        <v>2.591315192727389</v>
      </c>
      <c r="C54" s="116">
        <v>1.205376074967389</v>
      </c>
      <c r="D54" s="116">
        <v>1.6374219693728334</v>
      </c>
      <c r="E54" s="116">
        <v>5.8354823643358342</v>
      </c>
    </row>
    <row r="55" spans="1:5">
      <c r="A55" s="120">
        <v>41790</v>
      </c>
      <c r="B55" s="116">
        <v>2.4358204411547368</v>
      </c>
      <c r="C55" s="116">
        <v>1.1448821237997366</v>
      </c>
      <c r="D55" s="116">
        <v>1.575299113990895</v>
      </c>
      <c r="E55" s="116">
        <v>5.1042424462265785</v>
      </c>
    </row>
    <row r="56" spans="1:5">
      <c r="A56" s="120">
        <v>41820</v>
      </c>
      <c r="B56" s="116">
        <v>2.4409731369231502</v>
      </c>
      <c r="C56" s="116">
        <v>1.2612762472930501</v>
      </c>
      <c r="D56" s="116">
        <v>1.7523759303269</v>
      </c>
      <c r="E56" s="116">
        <v>4.6481931750847503</v>
      </c>
    </row>
    <row r="57" spans="1:5">
      <c r="A57" s="120">
        <v>41851</v>
      </c>
      <c r="B57" s="116">
        <v>2.7843773255624349</v>
      </c>
      <c r="C57" s="116">
        <v>1.5328533491595655</v>
      </c>
      <c r="D57" s="116">
        <v>1.9914531357376954</v>
      </c>
      <c r="E57" s="116">
        <v>5.2430350323823909</v>
      </c>
    </row>
    <row r="58" spans="1:5">
      <c r="A58" s="120">
        <v>41882</v>
      </c>
      <c r="B58" s="116">
        <v>2.6595014963885504</v>
      </c>
      <c r="C58" s="116">
        <v>1.4281116604083499</v>
      </c>
      <c r="D58" s="116">
        <v>1.9107624681042501</v>
      </c>
      <c r="E58" s="116">
        <v>4.8402139480731501</v>
      </c>
    </row>
    <row r="59" spans="1:5">
      <c r="A59" s="120">
        <v>41912</v>
      </c>
      <c r="B59" s="116">
        <v>2.6524767902309501</v>
      </c>
      <c r="C59" s="116">
        <v>1.4003628149816998</v>
      </c>
      <c r="D59" s="116">
        <v>2.0451070842392496</v>
      </c>
      <c r="E59" s="116">
        <v>3.6633360932754497</v>
      </c>
    </row>
    <row r="60" spans="1:5">
      <c r="A60" s="120">
        <v>41943</v>
      </c>
      <c r="B60" s="116">
        <v>2.6674270217491109</v>
      </c>
      <c r="C60" s="116">
        <v>1.3302188697998334</v>
      </c>
      <c r="D60" s="116">
        <v>2.0803308056819443</v>
      </c>
      <c r="E60" s="116">
        <v>3.6553973509934994</v>
      </c>
    </row>
    <row r="61" spans="1:5">
      <c r="A61" s="120">
        <v>41973</v>
      </c>
      <c r="B61" s="116">
        <v>2.7161282890019525</v>
      </c>
      <c r="C61" s="116">
        <v>1.251910427250857</v>
      </c>
      <c r="D61" s="116">
        <v>2.0602819969222859</v>
      </c>
      <c r="E61" s="116">
        <v>3.6639436703860477</v>
      </c>
    </row>
    <row r="62" spans="1:5">
      <c r="A62" s="120">
        <v>42004</v>
      </c>
      <c r="B62" s="116">
        <v>3.6517461187657396</v>
      </c>
      <c r="C62" s="116">
        <v>1.3662614882219999</v>
      </c>
      <c r="D62" s="116">
        <v>2.6385410591100871</v>
      </c>
      <c r="E62" s="116">
        <v>5.6538591826223037</v>
      </c>
    </row>
    <row r="63" spans="1:5">
      <c r="A63" s="120">
        <v>42035</v>
      </c>
      <c r="B63" s="116">
        <v>4.1773440007143803</v>
      </c>
      <c r="C63" s="116">
        <v>1.2561918408788573</v>
      </c>
      <c r="D63" s="116">
        <v>2.8747709862593807</v>
      </c>
      <c r="E63" s="116">
        <v>6.4442772823955705</v>
      </c>
    </row>
    <row r="64" spans="1:5">
      <c r="A64" s="120">
        <v>42063</v>
      </c>
      <c r="B64" s="116">
        <v>4.1786729773772509</v>
      </c>
      <c r="C64" s="116">
        <v>1.32288381828285</v>
      </c>
      <c r="D64" s="116">
        <v>2.8389282809309497</v>
      </c>
      <c r="E64" s="116">
        <v>6.40485294989585</v>
      </c>
    </row>
    <row r="65" spans="1:5">
      <c r="A65" s="120">
        <v>42094</v>
      </c>
      <c r="B65" s="116">
        <v>3.9636979809315229</v>
      </c>
      <c r="C65" s="116">
        <v>1.2458499184124285</v>
      </c>
      <c r="D65" s="116">
        <v>2.1106301562925234</v>
      </c>
      <c r="E65" s="116">
        <v>8.1253143803488559</v>
      </c>
    </row>
    <row r="66" spans="1:5">
      <c r="A66" s="120">
        <v>42124</v>
      </c>
      <c r="B66" s="116">
        <v>4.0401683609265264</v>
      </c>
      <c r="C66" s="116">
        <v>1.3280990060577367</v>
      </c>
      <c r="D66" s="116">
        <v>2.0638136652733685</v>
      </c>
      <c r="E66" s="116">
        <v>8.540338026893</v>
      </c>
    </row>
    <row r="67" spans="1:5">
      <c r="A67" s="120">
        <v>42155</v>
      </c>
      <c r="B67" s="116">
        <v>4.2747353923135494</v>
      </c>
      <c r="C67" s="116">
        <v>1.3724501655997501</v>
      </c>
      <c r="D67" s="116">
        <v>2.3094321884366495</v>
      </c>
      <c r="E67" s="116">
        <v>9.1421427665904496</v>
      </c>
    </row>
    <row r="68" spans="1:5">
      <c r="A68" s="120">
        <v>42185</v>
      </c>
      <c r="B68" s="116">
        <v>4.2509937425376823</v>
      </c>
      <c r="C68" s="116">
        <v>1.4560644212219545</v>
      </c>
      <c r="D68" s="116">
        <v>2.4124077916514088</v>
      </c>
      <c r="E68" s="116">
        <v>9.1220029480305449</v>
      </c>
    </row>
    <row r="69" spans="1:5">
      <c r="A69" s="120">
        <v>42216</v>
      </c>
      <c r="B69" s="116">
        <v>4.0991675056512387</v>
      </c>
      <c r="C69" s="116">
        <v>1.392359647198619</v>
      </c>
      <c r="D69" s="116">
        <v>2.2816217560612855</v>
      </c>
      <c r="E69" s="116">
        <v>9.1086186039307631</v>
      </c>
    </row>
    <row r="70" spans="1:5">
      <c r="A70" s="120">
        <v>42247</v>
      </c>
      <c r="B70" s="116">
        <v>4.0449133866903635</v>
      </c>
      <c r="C70" s="116">
        <v>1.3539679961656819</v>
      </c>
      <c r="D70" s="116">
        <v>2.1427534774863637</v>
      </c>
      <c r="E70" s="116">
        <v>9.0103284917401805</v>
      </c>
    </row>
    <row r="71" spans="1:5">
      <c r="A71" s="120">
        <v>42277</v>
      </c>
      <c r="B71" s="116">
        <v>4.1753512585749331</v>
      </c>
      <c r="C71" s="116">
        <v>1.5254483914497334</v>
      </c>
      <c r="D71" s="116">
        <v>2.3470987700525336</v>
      </c>
      <c r="E71" s="116">
        <v>9.4683246353192665</v>
      </c>
    </row>
    <row r="72" spans="1:5">
      <c r="A72" s="120">
        <v>42308</v>
      </c>
      <c r="B72" s="116">
        <v>4.1516242184344208</v>
      </c>
      <c r="C72" s="116">
        <v>1.515739753767684</v>
      </c>
      <c r="D72" s="116">
        <v>2.3083810200992105</v>
      </c>
      <c r="E72" s="116">
        <v>9.5416641002559999</v>
      </c>
    </row>
    <row r="73" spans="1:5">
      <c r="A73" s="120">
        <v>42338</v>
      </c>
      <c r="B73" s="116">
        <v>4.0851988257610454</v>
      </c>
      <c r="C73" s="116">
        <v>1.4875461192574091</v>
      </c>
      <c r="D73" s="116">
        <v>2.0826467009607721</v>
      </c>
      <c r="E73" s="116">
        <v>8.3820281712846807</v>
      </c>
    </row>
    <row r="74" spans="1:5">
      <c r="A74" s="120">
        <v>42369</v>
      </c>
      <c r="B74" s="116">
        <v>4.1816335134131304</v>
      </c>
      <c r="C74" s="116">
        <v>1.5234949697329561</v>
      </c>
      <c r="D74" s="116">
        <v>2.0886398028479136</v>
      </c>
      <c r="E74" s="116">
        <v>8.8302077557730883</v>
      </c>
    </row>
    <row r="75" spans="1:5">
      <c r="A75" s="120">
        <v>42400</v>
      </c>
      <c r="B75" s="116">
        <v>4.4668654828040957</v>
      </c>
      <c r="C75" s="116">
        <v>1.5530475625062856</v>
      </c>
      <c r="D75" s="116">
        <v>2.0903252084816191</v>
      </c>
      <c r="E75" s="116">
        <v>6.8760847980748565</v>
      </c>
    </row>
    <row r="76" spans="1:5">
      <c r="A76" s="120">
        <v>42429</v>
      </c>
      <c r="B76" s="116">
        <v>4.5546795881731912</v>
      </c>
      <c r="C76" s="116">
        <v>1.6386087331563808</v>
      </c>
      <c r="D76" s="116">
        <v>2.3503557575534284</v>
      </c>
      <c r="E76" s="116">
        <v>7.2926520661344298</v>
      </c>
    </row>
    <row r="77" spans="1:5">
      <c r="A77" s="120">
        <v>42460</v>
      </c>
      <c r="B77" s="116">
        <v>4.0349967212397271</v>
      </c>
      <c r="C77" s="116">
        <v>1.5558259975841364</v>
      </c>
      <c r="D77" s="116">
        <v>2.1854017426749546</v>
      </c>
      <c r="E77" s="116">
        <v>6.5564506906561357</v>
      </c>
    </row>
    <row r="78" spans="1:5">
      <c r="A78" s="120">
        <v>42490</v>
      </c>
      <c r="B78" s="116">
        <v>3.9426610339320516</v>
      </c>
      <c r="C78" s="116">
        <v>1.4929412383144738</v>
      </c>
      <c r="D78" s="116">
        <v>2.0572776484116848</v>
      </c>
      <c r="E78" s="116">
        <v>6.2976738647811583</v>
      </c>
    </row>
    <row r="79" spans="1:5">
      <c r="A79" s="120">
        <v>42521</v>
      </c>
      <c r="B79" s="116">
        <v>3.8003975527367611</v>
      </c>
      <c r="C79" s="116">
        <v>1.4456876778818095</v>
      </c>
      <c r="D79" s="116">
        <v>1.9581983773843337</v>
      </c>
      <c r="E79" s="116">
        <v>5.9422474940893331</v>
      </c>
    </row>
    <row r="80" spans="1:5">
      <c r="A80" s="120">
        <v>42551</v>
      </c>
      <c r="B80" s="116">
        <v>3.5968307932918568</v>
      </c>
      <c r="C80" s="116">
        <v>1.4120067500832858</v>
      </c>
      <c r="D80" s="116">
        <v>1.9404671958319994</v>
      </c>
      <c r="E80" s="116">
        <v>5.2994767403944749</v>
      </c>
    </row>
    <row r="81" spans="1:5">
      <c r="A81" s="120">
        <v>42582</v>
      </c>
      <c r="B81" s="116">
        <v>3.1972809251300949</v>
      </c>
      <c r="C81" s="116">
        <v>1.3072672101810003</v>
      </c>
      <c r="D81" s="116">
        <v>1.813866684874238</v>
      </c>
      <c r="E81" s="116">
        <v>4.7875417565169514</v>
      </c>
    </row>
    <row r="82" spans="1:5">
      <c r="A82" s="120">
        <v>42613</v>
      </c>
      <c r="B82" s="116">
        <v>3.011930585667137</v>
      </c>
      <c r="C82" s="116">
        <v>1.277490883281909</v>
      </c>
      <c r="D82" s="116">
        <v>1.7903805834750453</v>
      </c>
      <c r="E82" s="116">
        <v>4.419746961062045</v>
      </c>
    </row>
    <row r="83" spans="1:5">
      <c r="A83" s="120">
        <v>42643</v>
      </c>
      <c r="B83" s="116">
        <v>3.0465031052410478</v>
      </c>
      <c r="C83" s="116">
        <v>1.3611935421434285</v>
      </c>
      <c r="D83" s="116">
        <v>1.9019452087096194</v>
      </c>
      <c r="E83" s="116">
        <v>4.6128477985639522</v>
      </c>
    </row>
    <row r="84" spans="1:5">
      <c r="A84" s="120">
        <v>42674</v>
      </c>
      <c r="B84" s="116">
        <v>2.9867440093365385</v>
      </c>
      <c r="C84" s="116">
        <v>1.4010398751717692</v>
      </c>
      <c r="D84" s="116">
        <v>1.9446217481646157</v>
      </c>
      <c r="E84" s="116">
        <v>4.2931258590535384</v>
      </c>
    </row>
    <row r="85" spans="1:5">
      <c r="A85" s="120">
        <v>42704</v>
      </c>
      <c r="B85" s="116">
        <v>3.0560711782617731</v>
      </c>
      <c r="C85" s="116">
        <v>1.4589821567675452</v>
      </c>
      <c r="D85" s="116">
        <v>2.0026950939899084</v>
      </c>
      <c r="E85" s="116">
        <v>3.7572692559007277</v>
      </c>
    </row>
    <row r="86" spans="1:5">
      <c r="A86" s="120">
        <v>42735</v>
      </c>
      <c r="B86" s="116">
        <v>2.8725504408076192</v>
      </c>
      <c r="C86" s="116">
        <v>1.4164036081573332</v>
      </c>
      <c r="D86" s="116">
        <v>1.9019207046585236</v>
      </c>
      <c r="E86" s="116">
        <v>3.4324849008513807</v>
      </c>
    </row>
    <row r="87" spans="1:5">
      <c r="A87" s="120">
        <v>42766</v>
      </c>
      <c r="B87" s="116">
        <v>2.7847553209167835</v>
      </c>
      <c r="C87" s="116">
        <v>1.3348359334916089</v>
      </c>
      <c r="D87" s="116">
        <v>1.8392940564152169</v>
      </c>
      <c r="E87" s="116">
        <v>3.2355464295794349</v>
      </c>
    </row>
    <row r="88" spans="1:5">
      <c r="A88" s="120">
        <v>42794</v>
      </c>
      <c r="B88" s="116">
        <v>2.6925020881075499</v>
      </c>
      <c r="C88" s="116">
        <v>1.2671098360228001</v>
      </c>
      <c r="D88" s="116">
        <v>1.7723744150732492</v>
      </c>
      <c r="E88" s="116">
        <v>3.1243212469198496</v>
      </c>
    </row>
    <row r="89" spans="1:5">
      <c r="A89" s="120">
        <v>42825</v>
      </c>
      <c r="B89" s="116">
        <v>2.3760528464340482</v>
      </c>
      <c r="C89" s="116">
        <v>1.266235826562143</v>
      </c>
      <c r="D89" s="116">
        <v>1.6883621323910478</v>
      </c>
      <c r="E89" s="116">
        <v>2.901726797526333</v>
      </c>
    </row>
    <row r="90" spans="1:5">
      <c r="A90" s="120">
        <v>42855</v>
      </c>
      <c r="B90" s="116">
        <v>2.4130720368733529</v>
      </c>
      <c r="C90" s="116">
        <v>1.3136082128313529</v>
      </c>
      <c r="D90" s="116">
        <v>1.673966604860412</v>
      </c>
      <c r="E90" s="116">
        <v>3.3931125418503529</v>
      </c>
    </row>
    <row r="91" spans="1:5">
      <c r="A91" s="120">
        <v>42886</v>
      </c>
      <c r="B91" s="116">
        <v>2.3245090044888421</v>
      </c>
      <c r="C91" s="116">
        <v>1.2702069115954211</v>
      </c>
      <c r="D91" s="116">
        <v>1.6225866200858419</v>
      </c>
      <c r="E91" s="116">
        <v>3.382391654177106</v>
      </c>
    </row>
    <row r="92" spans="1:5">
      <c r="A92" s="120">
        <v>42916</v>
      </c>
      <c r="B92" s="116">
        <v>2.2881293236303812</v>
      </c>
      <c r="C92" s="116">
        <v>1.2330517517566666</v>
      </c>
      <c r="D92" s="116">
        <v>1.595084927371619</v>
      </c>
      <c r="E92" s="116">
        <v>3.3964465377815722</v>
      </c>
    </row>
    <row r="93" spans="1:5">
      <c r="A93" s="120">
        <v>42947</v>
      </c>
      <c r="B93" s="116">
        <v>2.4235868949534094</v>
      </c>
      <c r="C93" s="116">
        <v>1.2315842615400454</v>
      </c>
      <c r="D93" s="116">
        <v>1.7094807627742272</v>
      </c>
      <c r="E93" s="116">
        <v>3.3444700711613637</v>
      </c>
    </row>
    <row r="94" spans="1:5">
      <c r="A94" s="120">
        <v>42978</v>
      </c>
      <c r="B94" s="116">
        <v>2.4592588745350001</v>
      </c>
      <c r="C94" s="116">
        <v>1.1995931938839999</v>
      </c>
      <c r="D94" s="116">
        <v>1.740405440157909</v>
      </c>
      <c r="E94" s="116">
        <v>3.6876958364630905</v>
      </c>
    </row>
    <row r="95" spans="1:5">
      <c r="A95" s="120">
        <v>43008</v>
      </c>
      <c r="B95" s="116">
        <v>2.2450138994502775</v>
      </c>
      <c r="C95" s="116">
        <v>1.1202151260689444</v>
      </c>
      <c r="D95" s="116">
        <v>1.5951218762513335</v>
      </c>
      <c r="E95" s="116">
        <v>3.4320343519400001</v>
      </c>
    </row>
    <row r="96" spans="1:5">
      <c r="A96" s="120">
        <v>43039</v>
      </c>
      <c r="B96" s="116">
        <v>2.1286528665250524</v>
      </c>
      <c r="C96" s="116">
        <v>1.0676222871967893</v>
      </c>
      <c r="D96" s="116">
        <v>1.4741143383216844</v>
      </c>
      <c r="E96" s="116">
        <v>3.1020217696616315</v>
      </c>
    </row>
    <row r="97" spans="1:5">
      <c r="A97" s="120">
        <v>43069</v>
      </c>
      <c r="B97" s="116">
        <v>2.2137719021823639</v>
      </c>
      <c r="C97" s="116">
        <v>1.1325049686786366</v>
      </c>
      <c r="D97" s="116">
        <v>1.5953815403817273</v>
      </c>
      <c r="E97" s="116">
        <v>3.0112698940153191</v>
      </c>
    </row>
    <row r="98" spans="1:5">
      <c r="A98" s="120">
        <v>43100</v>
      </c>
      <c r="B98" s="116">
        <v>2.246525792835333</v>
      </c>
      <c r="C98" s="116">
        <v>1.1376924399044761</v>
      </c>
      <c r="D98" s="116">
        <v>1.6495631007859046</v>
      </c>
      <c r="E98" s="116">
        <v>3.0469547115321909</v>
      </c>
    </row>
    <row r="99" spans="1:5">
      <c r="A99" s="120">
        <v>43131</v>
      </c>
      <c r="B99" s="116">
        <v>2.0754662364317826</v>
      </c>
      <c r="C99" s="116">
        <v>1.0907361523593044</v>
      </c>
      <c r="D99" s="116">
        <v>1.5553559870198697</v>
      </c>
      <c r="E99" s="116">
        <v>2.8751756449799126</v>
      </c>
    </row>
    <row r="100" spans="1:5">
      <c r="A100" s="120">
        <v>43159</v>
      </c>
      <c r="B100" s="116">
        <v>2.2054748444257997</v>
      </c>
      <c r="C100" s="116">
        <v>1.2751941600821</v>
      </c>
      <c r="D100" s="116">
        <v>1.8409704590379001</v>
      </c>
      <c r="E100" s="116">
        <v>3.3629308740395012</v>
      </c>
    </row>
    <row r="101" spans="1:5">
      <c r="A101" s="120">
        <v>43190</v>
      </c>
      <c r="B101" s="116">
        <v>2.3034639811640503</v>
      </c>
      <c r="C101" s="116">
        <v>1.2526230820705</v>
      </c>
      <c r="D101" s="116">
        <v>1.9206863833285996</v>
      </c>
      <c r="E101" s="116">
        <v>3.7475947289905007</v>
      </c>
    </row>
    <row r="102" spans="1:5">
      <c r="A102" s="120">
        <v>43220</v>
      </c>
      <c r="B102" s="116">
        <v>2.3509162900797902</v>
      </c>
      <c r="C102" s="116">
        <v>1.2306820238777367</v>
      </c>
      <c r="D102" s="116">
        <v>1.8921344861046847</v>
      </c>
      <c r="E102" s="116">
        <v>4.5868955760565271</v>
      </c>
    </row>
    <row r="103" spans="1:5">
      <c r="A103" s="120">
        <v>43251</v>
      </c>
      <c r="B103" s="116">
        <v>2.4527192387170911</v>
      </c>
      <c r="C103" s="116">
        <v>1.2826058573083183</v>
      </c>
      <c r="D103" s="116">
        <v>1.8701309626296365</v>
      </c>
      <c r="E103" s="116">
        <v>5.2977433418715449</v>
      </c>
    </row>
    <row r="104" spans="1:5">
      <c r="A104" s="120">
        <v>43281</v>
      </c>
      <c r="B104" s="116">
        <v>2.5205007749422004</v>
      </c>
      <c r="C104" s="116">
        <v>1.3010984399982501</v>
      </c>
      <c r="D104" s="116">
        <v>1.9035367095375002</v>
      </c>
      <c r="E104" s="116">
        <v>5.8343563790257988</v>
      </c>
    </row>
    <row r="105" spans="1:5">
      <c r="A105" s="120">
        <v>43312</v>
      </c>
      <c r="B105" s="116">
        <v>2.6121618006130003</v>
      </c>
      <c r="C105" s="116">
        <v>1.3184012495050454</v>
      </c>
      <c r="D105" s="116">
        <v>1.9564290126220454</v>
      </c>
      <c r="E105" s="116">
        <v>6.4654766833767274</v>
      </c>
    </row>
    <row r="106" spans="1:5">
      <c r="A106" s="120">
        <v>43343</v>
      </c>
      <c r="B106" s="116">
        <v>2.5730302205029543</v>
      </c>
      <c r="C106" s="116">
        <v>1.1860196680943635</v>
      </c>
      <c r="D106" s="116">
        <v>1.9186498963356817</v>
      </c>
      <c r="E106" s="116">
        <v>6.3895104578927286</v>
      </c>
    </row>
    <row r="107" spans="1:5">
      <c r="A107" s="120">
        <v>43373</v>
      </c>
      <c r="B107" s="116">
        <v>2.4183991812693075</v>
      </c>
      <c r="C107" s="116">
        <v>1.0890945669739229</v>
      </c>
      <c r="D107" s="116">
        <v>1.7121442729494614</v>
      </c>
      <c r="E107" s="116">
        <v>5.7968424868995392</v>
      </c>
    </row>
    <row r="108" spans="1:5">
      <c r="A108" s="120">
        <v>43404</v>
      </c>
      <c r="B108" s="116">
        <v>2.4885242539822383</v>
      </c>
      <c r="C108" s="116">
        <v>1.1511286567270951</v>
      </c>
      <c r="D108" s="116">
        <v>1.7956793994995712</v>
      </c>
      <c r="E108" s="116">
        <v>5.8434311415634754</v>
      </c>
    </row>
    <row r="109" spans="1:5">
      <c r="A109" s="120">
        <v>43434</v>
      </c>
      <c r="B109" s="116">
        <v>2.5565361514170002</v>
      </c>
      <c r="C109" s="116">
        <v>1.2178074891901904</v>
      </c>
      <c r="D109" s="116">
        <v>1.8638493390967144</v>
      </c>
      <c r="E109" s="116">
        <v>6.0879269568441448</v>
      </c>
    </row>
    <row r="110" spans="1:5">
      <c r="A110" s="120">
        <v>43465</v>
      </c>
      <c r="B110" s="116">
        <v>2.9657019432272733</v>
      </c>
      <c r="C110" s="116">
        <v>1.4963869866101362</v>
      </c>
      <c r="D110" s="116">
        <v>2.4539331939299092</v>
      </c>
      <c r="E110" s="116">
        <v>8.4943753474235919</v>
      </c>
    </row>
    <row r="111" spans="1:5">
      <c r="A111" s="120">
        <v>43496</v>
      </c>
      <c r="B111" s="116">
        <v>3.0108329286859572</v>
      </c>
      <c r="C111" s="116">
        <v>1.458651525471087</v>
      </c>
      <c r="D111" s="116">
        <v>2.4978731268411738</v>
      </c>
      <c r="E111" s="116">
        <v>9.8066503876300892</v>
      </c>
    </row>
    <row r="112" spans="1:5">
      <c r="A112" s="120">
        <v>43524</v>
      </c>
      <c r="B112" s="116">
        <v>2.7766453970110501</v>
      </c>
      <c r="C112" s="116">
        <v>1.3439986163993498</v>
      </c>
      <c r="D112" s="116">
        <v>2.2128221839597999</v>
      </c>
      <c r="E112" s="116">
        <v>8.5444087021278996</v>
      </c>
    </row>
    <row r="113" spans="1:6">
      <c r="A113" s="120">
        <v>43555</v>
      </c>
      <c r="B113" s="116">
        <v>2.8790523771686005</v>
      </c>
      <c r="C113" s="116">
        <v>1.2144582639778001</v>
      </c>
      <c r="D113" s="116">
        <v>1.9789263971439002</v>
      </c>
      <c r="E113" s="116">
        <v>8.4010972926026</v>
      </c>
    </row>
    <row r="114" spans="1:6">
      <c r="A114" s="120">
        <v>43585</v>
      </c>
      <c r="B114" s="116">
        <v>2.7438050233546503</v>
      </c>
      <c r="C114" s="116">
        <v>1.1968548427596999</v>
      </c>
      <c r="D114" s="116">
        <v>1.9000827465489496</v>
      </c>
      <c r="E114" s="116">
        <v>7.5642110964330502</v>
      </c>
    </row>
    <row r="115" spans="1:6">
      <c r="A115" s="120">
        <v>43616</v>
      </c>
      <c r="B115" s="116">
        <v>2.7596007884787506</v>
      </c>
      <c r="C115" s="116">
        <v>1.2664505294170998</v>
      </c>
      <c r="D115" s="116">
        <v>1.9547921243675996</v>
      </c>
      <c r="E115" s="116">
        <v>5.6292118656375996</v>
      </c>
    </row>
    <row r="116" spans="1:6">
      <c r="A116" s="120">
        <v>43646</v>
      </c>
      <c r="B116" s="116">
        <v>2.6088670661893003</v>
      </c>
      <c r="C116" s="116">
        <v>1.1549013738029497</v>
      </c>
      <c r="D116" s="116">
        <v>1.9052708655395503</v>
      </c>
      <c r="E116" s="116">
        <v>6.4455979756500001</v>
      </c>
    </row>
    <row r="117" spans="1:6">
      <c r="A117" s="120">
        <v>43677</v>
      </c>
      <c r="B117" s="116">
        <v>2.4175535813905649</v>
      </c>
      <c r="C117" s="116">
        <v>1.038340608883348</v>
      </c>
      <c r="D117" s="116">
        <v>1.8215232963336958</v>
      </c>
      <c r="E117" s="116">
        <v>5.4138473513965639</v>
      </c>
    </row>
    <row r="118" spans="1:6">
      <c r="A118" s="120">
        <v>43708</v>
      </c>
      <c r="B118" s="116">
        <v>2.3777961484957002</v>
      </c>
      <c r="C118" s="116">
        <v>1.1468899472925502</v>
      </c>
      <c r="D118" s="116">
        <v>2.2488402909061498</v>
      </c>
      <c r="E118" s="116">
        <v>6.5068920562159489</v>
      </c>
    </row>
    <row r="119" spans="1:6">
      <c r="A119" s="120">
        <v>43738</v>
      </c>
      <c r="B119" s="116">
        <v>2.0991331248009999</v>
      </c>
      <c r="C119" s="116">
        <v>1.0741667120864737</v>
      </c>
      <c r="D119" s="116">
        <v>2.2017630034068421</v>
      </c>
      <c r="E119" s="116">
        <v>6.2528032329657366</v>
      </c>
    </row>
    <row r="120" spans="1:6">
      <c r="A120" s="120">
        <v>43769</v>
      </c>
      <c r="B120" s="116">
        <v>2.0168416126260627</v>
      </c>
      <c r="C120" s="116">
        <v>1.0643949617077499</v>
      </c>
      <c r="D120" s="116">
        <v>2.023766572577125</v>
      </c>
      <c r="E120" s="116">
        <v>5.9372540844096875</v>
      </c>
    </row>
    <row r="121" spans="1:6">
      <c r="A121" s="120">
        <v>43799</v>
      </c>
      <c r="B121" s="116">
        <v>1.9478970102507502</v>
      </c>
      <c r="C121" s="116">
        <v>1.0242424445093501</v>
      </c>
      <c r="D121" s="116">
        <v>1.8792220885532498</v>
      </c>
      <c r="E121" s="116">
        <v>5.4829119176936008</v>
      </c>
    </row>
    <row r="122" spans="1:6">
      <c r="A122" s="120">
        <v>43830</v>
      </c>
      <c r="B122" s="116">
        <v>1.9093878715618695</v>
      </c>
      <c r="C122" s="116">
        <v>1.0179445901439566</v>
      </c>
      <c r="D122" s="116">
        <v>1.9069390874513046</v>
      </c>
      <c r="E122" s="116">
        <v>5.0715164974582612</v>
      </c>
    </row>
    <row r="123" spans="1:6">
      <c r="A123" s="120">
        <v>43861</v>
      </c>
      <c r="B123" s="116">
        <v>1.7879940411931363</v>
      </c>
      <c r="C123" s="116">
        <v>1.036269671094</v>
      </c>
      <c r="D123" s="116">
        <v>1.88498752598</v>
      </c>
      <c r="E123" s="116">
        <v>5.0159367148509082</v>
      </c>
    </row>
    <row r="124" spans="1:6">
      <c r="A124" s="120">
        <v>43890</v>
      </c>
      <c r="B124" s="116">
        <v>1.8577737750497998</v>
      </c>
      <c r="C124" s="116">
        <v>1.1403521319156502</v>
      </c>
      <c r="D124" s="116">
        <v>2.0872622470077995</v>
      </c>
      <c r="E124" s="116">
        <v>4.8881276036111005</v>
      </c>
    </row>
    <row r="125" spans="1:6">
      <c r="A125" s="120">
        <v>43921</v>
      </c>
      <c r="B125" s="116">
        <v>4.0399756322371916</v>
      </c>
      <c r="C125" s="116">
        <v>2.4316629918859047</v>
      </c>
      <c r="D125" s="116">
        <v>7.176808076308002</v>
      </c>
      <c r="E125" s="116">
        <v>12.112318878576762</v>
      </c>
      <c r="F125" s="115">
        <v>10</v>
      </c>
    </row>
    <row r="126" spans="1:6">
      <c r="A126" s="120">
        <v>43951</v>
      </c>
      <c r="B126" s="116">
        <v>3.5306929341215629</v>
      </c>
      <c r="C126" s="116">
        <v>1.8645423999769375</v>
      </c>
      <c r="D126" s="116">
        <v>4.0294563308463127</v>
      </c>
      <c r="E126" s="116">
        <v>20.046412306890314</v>
      </c>
    </row>
    <row r="127" spans="1:6">
      <c r="A127" s="120">
        <v>43982</v>
      </c>
      <c r="B127" s="116">
        <v>3.2309654135771</v>
      </c>
      <c r="C127" s="116">
        <v>1.5767264987873499</v>
      </c>
      <c r="D127" s="116">
        <v>3.5326172189167999</v>
      </c>
      <c r="E127" s="116">
        <v>9.8753166683669509</v>
      </c>
    </row>
    <row r="128" spans="1:6">
      <c r="A128" s="120">
        <v>44012</v>
      </c>
      <c r="B128" s="116">
        <v>3.6099863407018571</v>
      </c>
      <c r="C128" s="116">
        <v>1.7998808607856664</v>
      </c>
      <c r="D128" s="116">
        <v>4.2584506771198098</v>
      </c>
      <c r="E128" s="116">
        <v>9.5767940793955724</v>
      </c>
    </row>
    <row r="129" spans="1:5">
      <c r="A129" s="120">
        <v>44043</v>
      </c>
      <c r="B129" s="116">
        <v>3.4521620397794286</v>
      </c>
      <c r="C129" s="116">
        <v>1.7210587411786189</v>
      </c>
      <c r="D129" s="116">
        <v>3.9336767913591908</v>
      </c>
      <c r="E129" s="116">
        <v>9.4634338458819052</v>
      </c>
    </row>
    <row r="130" spans="1:5">
      <c r="A130" s="120">
        <v>44074</v>
      </c>
      <c r="B130" s="116">
        <v>3.0669427808324996</v>
      </c>
      <c r="C130" s="116">
        <v>1.5202769591167273</v>
      </c>
      <c r="D130" s="116">
        <v>3.0563559160356353</v>
      </c>
      <c r="E130" s="116">
        <v>8.4453522092934996</v>
      </c>
    </row>
    <row r="131" spans="1:5">
      <c r="A131" s="120">
        <v>44104</v>
      </c>
      <c r="B131" s="116">
        <v>2.9524146645065259</v>
      </c>
      <c r="C131" s="116">
        <v>1.5623097189278949</v>
      </c>
      <c r="D131" s="116">
        <v>2.9049572958754735</v>
      </c>
      <c r="E131" s="116">
        <v>7.8437936785282609</v>
      </c>
    </row>
    <row r="132" spans="1:5">
      <c r="A132" s="120">
        <v>44135</v>
      </c>
      <c r="B132" s="116">
        <v>2.4433899206097145</v>
      </c>
      <c r="C132" s="116">
        <v>1.4629341376886191</v>
      </c>
      <c r="D132" s="116">
        <v>2.6230438768837145</v>
      </c>
      <c r="E132" s="116">
        <v>4.9942977237009529</v>
      </c>
    </row>
    <row r="133" spans="1:5">
      <c r="A133" s="120">
        <v>44165</v>
      </c>
      <c r="B133" s="116">
        <v>2.1713413606158638</v>
      </c>
      <c r="C133" s="116">
        <v>1.3960314045931363</v>
      </c>
      <c r="D133" s="116">
        <v>2.3585730877395905</v>
      </c>
      <c r="E133" s="116">
        <v>4.4642758911848635</v>
      </c>
    </row>
    <row r="134" spans="1:5">
      <c r="A134" s="120">
        <v>44196</v>
      </c>
      <c r="B134" s="116">
        <v>2.0444207591804351</v>
      </c>
      <c r="C134" s="116">
        <v>1.3737799396840871</v>
      </c>
      <c r="D134" s="116">
        <v>2.1868256964532611</v>
      </c>
      <c r="E134" s="116">
        <v>3.5900298321240003</v>
      </c>
    </row>
    <row r="135" spans="1:5">
      <c r="A135" s="120">
        <v>44227</v>
      </c>
      <c r="B135" s="116">
        <v>1.9209582777691905</v>
      </c>
      <c r="C135" s="116">
        <v>1.3401776011798097</v>
      </c>
      <c r="D135" s="116">
        <v>2.1079756585065241</v>
      </c>
      <c r="E135" s="116">
        <v>3.2390858459138094</v>
      </c>
    </row>
    <row r="136" spans="1:5">
      <c r="A136" s="120">
        <v>44255</v>
      </c>
      <c r="B136" s="116">
        <v>1.78600000348845</v>
      </c>
      <c r="C136" s="116">
        <v>1.2755967080776003</v>
      </c>
      <c r="D136" s="116">
        <v>1.9498965982309002</v>
      </c>
      <c r="E136" s="116">
        <v>3.1766640414104499</v>
      </c>
    </row>
    <row r="137" spans="1:5">
      <c r="A137" s="120">
        <v>44286</v>
      </c>
      <c r="B137" s="116">
        <v>1.7184290295336189</v>
      </c>
      <c r="C137" s="116">
        <v>1.2972124196125239</v>
      </c>
      <c r="D137" s="116">
        <v>1.8847736431509046</v>
      </c>
      <c r="E137" s="116">
        <v>2.9527934419007136</v>
      </c>
    </row>
    <row r="138" spans="1:5">
      <c r="A138" s="120">
        <v>44316</v>
      </c>
      <c r="B138" s="116">
        <v>1.5164585760021052</v>
      </c>
      <c r="C138" s="116">
        <v>1.1596427627094736</v>
      </c>
      <c r="D138" s="116">
        <v>1.6487324736420528</v>
      </c>
      <c r="E138" s="116">
        <v>2.2885704218050535</v>
      </c>
    </row>
    <row r="139" spans="1:5">
      <c r="A139" s="120">
        <v>44347</v>
      </c>
      <c r="B139" s="116">
        <v>1.4723537643773001</v>
      </c>
      <c r="C139" s="116">
        <v>1.1641298943960501</v>
      </c>
      <c r="D139" s="116">
        <v>1.6068216913582503</v>
      </c>
      <c r="E139" s="116">
        <v>2.0229600325727497</v>
      </c>
    </row>
    <row r="140" spans="1:5">
      <c r="A140" s="120">
        <v>44377</v>
      </c>
      <c r="B140" s="116">
        <v>1.5045090372136363</v>
      </c>
      <c r="C140" s="116">
        <v>1.2120996986679093</v>
      </c>
      <c r="D140" s="116">
        <v>1.6787025750474087</v>
      </c>
      <c r="E140" s="116">
        <v>2.1647790582019093</v>
      </c>
    </row>
    <row r="141" spans="1:5">
      <c r="A141" s="120">
        <v>44408</v>
      </c>
      <c r="B141" s="116">
        <v>1.5855387144135</v>
      </c>
      <c r="C141" s="116">
        <v>1.3230683460263</v>
      </c>
      <c r="D141" s="116">
        <v>1.8283595236625498</v>
      </c>
      <c r="E141" s="116">
        <v>2.0273546571045502</v>
      </c>
    </row>
    <row r="142" spans="1:5">
      <c r="A142" s="120">
        <v>44439</v>
      </c>
      <c r="B142" s="116">
        <v>1.5987570084396523</v>
      </c>
      <c r="C142" s="116">
        <v>1.3354521402861306</v>
      </c>
      <c r="D142" s="116">
        <v>1.830275018703087</v>
      </c>
      <c r="E142" s="116">
        <v>2.0779086606184349</v>
      </c>
    </row>
    <row r="143" spans="1:5">
      <c r="A143" s="120">
        <v>44469</v>
      </c>
      <c r="B143" s="116">
        <v>1.6155500237725384</v>
      </c>
      <c r="C143" s="116">
        <v>1.3753181006651536</v>
      </c>
      <c r="D143" s="116">
        <v>1.8461407602617692</v>
      </c>
      <c r="E143" s="116">
        <v>2.360395504554385</v>
      </c>
    </row>
    <row r="144" spans="1:5">
      <c r="A144" s="120">
        <v>44500</v>
      </c>
      <c r="B144" s="116">
        <v>1.4578294571720478</v>
      </c>
      <c r="C144" s="116">
        <v>1.2392286623573807</v>
      </c>
      <c r="D144" s="116">
        <v>1.6906940545209053</v>
      </c>
      <c r="E144" s="116">
        <v>2.1332109379166191</v>
      </c>
    </row>
    <row r="145" spans="1:5">
      <c r="A145" s="120">
        <v>44530</v>
      </c>
      <c r="B145" s="116">
        <v>1.430431954740591</v>
      </c>
      <c r="C145" s="116">
        <v>1.2251235742470457</v>
      </c>
      <c r="D145" s="116">
        <v>1.638510378691864</v>
      </c>
      <c r="E145" s="116">
        <v>2.0872550688195908</v>
      </c>
    </row>
    <row r="146" spans="1:5">
      <c r="A146" s="120">
        <v>44561</v>
      </c>
      <c r="B146" s="116">
        <v>1.5375243980193181</v>
      </c>
      <c r="C146" s="116">
        <v>1.3268566056939997</v>
      </c>
      <c r="D146" s="116">
        <v>1.6940163883802271</v>
      </c>
      <c r="E146" s="116">
        <v>2.381720043155227</v>
      </c>
    </row>
    <row r="147" spans="1:5">
      <c r="A147" s="120">
        <v>44592</v>
      </c>
      <c r="B147" s="116">
        <v>1.5572975189717724</v>
      </c>
      <c r="C147" s="116">
        <v>1.2932991483974092</v>
      </c>
      <c r="D147" s="116">
        <v>1.8242066239195454</v>
      </c>
      <c r="E147" s="116">
        <v>2.6605930480827729</v>
      </c>
    </row>
    <row r="148" spans="1:5">
      <c r="A148" s="120">
        <v>44620</v>
      </c>
      <c r="B148" s="116">
        <v>1.6786509464616999</v>
      </c>
      <c r="C148" s="116">
        <v>1.3309315893726499</v>
      </c>
      <c r="D148" s="116">
        <v>2.0625115198972996</v>
      </c>
      <c r="E148" s="116">
        <v>2.4858068396544502</v>
      </c>
    </row>
    <row r="149" spans="1:5">
      <c r="A149" s="120">
        <v>44651</v>
      </c>
      <c r="B149" s="116">
        <v>1.7704017333181818</v>
      </c>
      <c r="C149" s="116">
        <v>1.401009490310682</v>
      </c>
      <c r="D149" s="116">
        <v>2.1477405370705003</v>
      </c>
      <c r="E149" s="116">
        <v>2.5206512004706365</v>
      </c>
    </row>
    <row r="150" spans="1:5">
      <c r="A150" s="120">
        <v>44681</v>
      </c>
      <c r="B150" s="116">
        <v>1.7851949917687369</v>
      </c>
      <c r="C150" s="116">
        <v>1.4473192417377894</v>
      </c>
      <c r="D150" s="116">
        <v>2.1029962847846844</v>
      </c>
      <c r="E150" s="116">
        <v>2.4355908225584733</v>
      </c>
    </row>
    <row r="151" spans="1:5">
      <c r="A151" s="120">
        <v>44712</v>
      </c>
      <c r="B151" s="116">
        <v>2.2589398877367137</v>
      </c>
      <c r="C151" s="116">
        <v>1.8317894920465709</v>
      </c>
      <c r="D151" s="116">
        <v>2.8629020161886669</v>
      </c>
      <c r="E151" s="116">
        <v>3.4253115455713337</v>
      </c>
    </row>
    <row r="152" spans="1:5">
      <c r="A152" s="120">
        <v>44742</v>
      </c>
      <c r="B152" s="116">
        <v>2.2549987878959521</v>
      </c>
      <c r="C152" s="116">
        <v>1.6139913066375713</v>
      </c>
      <c r="D152" s="116">
        <v>2.9107268575200478</v>
      </c>
      <c r="E152" s="116">
        <v>4.693743615783192</v>
      </c>
    </row>
    <row r="153" spans="1:5">
      <c r="A153" s="120">
        <v>44773</v>
      </c>
      <c r="B153" s="116">
        <v>2.150418491505286</v>
      </c>
      <c r="C153" s="116">
        <v>1.5415668273053806</v>
      </c>
      <c r="D153" s="116">
        <v>2.7857916469775712</v>
      </c>
      <c r="E153" s="116">
        <v>3.8711888441425719</v>
      </c>
    </row>
    <row r="154" spans="1:5">
      <c r="A154" s="120">
        <v>44804</v>
      </c>
      <c r="B154" s="116">
        <v>2.0707198642317275</v>
      </c>
      <c r="C154" s="116">
        <v>1.546872554425091</v>
      </c>
      <c r="D154" s="116">
        <v>2.5577185053827733</v>
      </c>
      <c r="E154" s="116">
        <v>3.1796389239964538</v>
      </c>
    </row>
    <row r="155" spans="1:5">
      <c r="A155" s="120">
        <v>44834</v>
      </c>
      <c r="B155" s="116">
        <v>2.1895525472098889</v>
      </c>
      <c r="C155" s="116">
        <v>1.6191021239786112</v>
      </c>
      <c r="D155" s="116">
        <v>2.7366804190884997</v>
      </c>
      <c r="E155" s="116">
        <v>4.3552123396008335</v>
      </c>
    </row>
    <row r="156" spans="1:5">
      <c r="A156" s="120">
        <v>44865</v>
      </c>
      <c r="B156" s="116">
        <v>2.3825184903238128</v>
      </c>
      <c r="C156" s="116">
        <v>1.6235065350445002</v>
      </c>
      <c r="D156" s="116">
        <v>3.4419055434093124</v>
      </c>
      <c r="E156" s="116">
        <v>6.1948101868665004</v>
      </c>
    </row>
    <row r="157" spans="1:5">
      <c r="A157" s="120">
        <v>44895</v>
      </c>
      <c r="B157" s="116">
        <v>2.4687695894842863</v>
      </c>
      <c r="C157" s="116">
        <v>1.4961299307605713</v>
      </c>
      <c r="D157" s="116">
        <v>4.0832062612593809</v>
      </c>
      <c r="E157" s="116">
        <v>7.0463832342333808</v>
      </c>
    </row>
    <row r="158" spans="1:5">
      <c r="A158" s="120">
        <v>44926</v>
      </c>
      <c r="B158" s="116">
        <v>2.5993938623690482</v>
      </c>
      <c r="C158" s="116">
        <v>1.5550807830103335</v>
      </c>
      <c r="D158" s="116">
        <v>4.1608754905297145</v>
      </c>
      <c r="E158" s="116">
        <v>10.630635541066333</v>
      </c>
    </row>
    <row r="159" spans="1:5">
      <c r="A159" s="120">
        <v>44957</v>
      </c>
      <c r="B159" s="116">
        <v>2.2719401133002175</v>
      </c>
      <c r="C159" s="116">
        <v>1.4878780240754346</v>
      </c>
      <c r="D159" s="116">
        <v>3.4452782145354348</v>
      </c>
      <c r="E159" s="116">
        <v>6.5884993109379133</v>
      </c>
    </row>
    <row r="160" spans="1:5">
      <c r="A160" s="120">
        <v>44985</v>
      </c>
      <c r="B160" s="116">
        <v>2.4337202106288003</v>
      </c>
      <c r="C160" s="116">
        <v>1.6540934003632501</v>
      </c>
      <c r="D160" s="116">
        <v>3.7364154600755497</v>
      </c>
      <c r="E160" s="116">
        <v>4.7304007440970999</v>
      </c>
    </row>
    <row r="161" spans="1:5">
      <c r="A161" s="120">
        <v>45016</v>
      </c>
      <c r="B161" s="116">
        <v>2.8146675015588096</v>
      </c>
      <c r="C161" s="116">
        <v>1.7937363615333812</v>
      </c>
      <c r="D161" s="116">
        <v>4.5309008115999516</v>
      </c>
      <c r="E161" s="116">
        <v>7.2830314668769045</v>
      </c>
    </row>
    <row r="162" spans="1:5">
      <c r="A162" s="120">
        <v>45046</v>
      </c>
      <c r="B162" s="116">
        <v>2.6888088434726667</v>
      </c>
      <c r="C162" s="116">
        <v>1.7119918249400667</v>
      </c>
      <c r="D162" s="116">
        <v>4.2767493570060005</v>
      </c>
      <c r="E162" s="116">
        <v>7.6796451702672677</v>
      </c>
    </row>
    <row r="163" spans="1:5">
      <c r="A163" s="120">
        <v>45077</v>
      </c>
      <c r="B163" s="116">
        <v>2.3788459107888182</v>
      </c>
      <c r="C163" s="116">
        <v>1.5581953199179999</v>
      </c>
      <c r="D163" s="116">
        <v>3.5943994873266818</v>
      </c>
      <c r="E163" s="116">
        <v>6.0142052264770447</v>
      </c>
    </row>
    <row r="164" spans="1:5">
      <c r="A164" s="120">
        <v>45107</v>
      </c>
      <c r="B164" s="116">
        <v>2.3002593255157624</v>
      </c>
      <c r="C164" s="116">
        <v>1.5392047316347144</v>
      </c>
      <c r="D164" s="116">
        <v>3.3556903800440949</v>
      </c>
      <c r="E164" s="116">
        <v>5.9685539900010482</v>
      </c>
    </row>
    <row r="165" spans="1:5">
      <c r="A165" s="120">
        <v>45138</v>
      </c>
      <c r="B165" s="116">
        <v>2.1944187325989053</v>
      </c>
      <c r="C165" s="116">
        <v>1.5349035756345715</v>
      </c>
      <c r="D165" s="116">
        <v>3.1013001017676669</v>
      </c>
      <c r="E165" s="116">
        <v>5.0621537697736665</v>
      </c>
    </row>
    <row r="166" spans="1:5">
      <c r="A166" s="120">
        <v>45169</v>
      </c>
      <c r="B166" s="116">
        <v>2.1025912544602177</v>
      </c>
      <c r="C166" s="116">
        <v>1.5153564354400004</v>
      </c>
      <c r="D166" s="116">
        <v>2.8403082085631737</v>
      </c>
      <c r="E166" s="116">
        <v>5.4881376517256086</v>
      </c>
    </row>
    <row r="167" spans="1:5">
      <c r="A167" s="120">
        <v>45199</v>
      </c>
      <c r="B167" s="116">
        <v>2.1463775415205295</v>
      </c>
      <c r="C167" s="116">
        <v>1.5073563685951765</v>
      </c>
      <c r="D167" s="116">
        <v>2.8866349736278245</v>
      </c>
      <c r="E167" s="116">
        <v>7.2108596120085879</v>
      </c>
    </row>
    <row r="168" spans="1:5">
      <c r="A168" s="120">
        <v>45230</v>
      </c>
      <c r="B168" s="116">
        <v>2.5807923843978262</v>
      </c>
      <c r="C168" s="116">
        <v>1.844482561581348</v>
      </c>
      <c r="D168" s="116">
        <v>3.5684982427774354</v>
      </c>
      <c r="E168" s="116">
        <v>9.3292800629998247</v>
      </c>
    </row>
    <row r="169" spans="1:5">
      <c r="A169" s="120">
        <v>45260</v>
      </c>
      <c r="B169" s="116">
        <v>2.4272523743184999</v>
      </c>
      <c r="C169" s="116">
        <v>1.6790760546090004</v>
      </c>
      <c r="D169" s="116">
        <v>3.2953797682476362</v>
      </c>
      <c r="E169" s="116">
        <v>7.1729873985592265</v>
      </c>
    </row>
    <row r="170" spans="1:5">
      <c r="A170" s="120">
        <v>45291</v>
      </c>
      <c r="B170" s="116">
        <v>2.0545174734929526</v>
      </c>
      <c r="C170" s="116">
        <v>1.4608158786679528</v>
      </c>
      <c r="D170" s="116">
        <v>2.7613625737443335</v>
      </c>
      <c r="E170" s="116">
        <v>4.8922632349405708</v>
      </c>
    </row>
    <row r="171" spans="1:5">
      <c r="A171" s="120">
        <v>45322</v>
      </c>
      <c r="B171" s="116">
        <v>1.9037315714394345</v>
      </c>
      <c r="C171" s="116">
        <v>1.4270773979907825</v>
      </c>
      <c r="D171" s="116">
        <v>2.4679085916925656</v>
      </c>
      <c r="E171" s="116">
        <v>4.1096493831701739</v>
      </c>
    </row>
    <row r="172" spans="1:5">
      <c r="A172" s="120">
        <v>45351</v>
      </c>
      <c r="B172" s="116">
        <v>1.8397273122657503</v>
      </c>
      <c r="C172" s="116">
        <v>1.4165803303239999</v>
      </c>
      <c r="D172" s="116">
        <v>2.3503834901249498</v>
      </c>
      <c r="E172" s="116">
        <v>3.4673719361151498</v>
      </c>
    </row>
    <row r="173" spans="1:5">
      <c r="A173" s="120">
        <v>45382</v>
      </c>
      <c r="B173" s="116">
        <v>1.6694688575185501</v>
      </c>
      <c r="C173" s="116">
        <v>1.2902690589342003</v>
      </c>
      <c r="D173" s="116">
        <v>2.0940442322113499</v>
      </c>
      <c r="E173" s="116">
        <v>3.1044875220553494</v>
      </c>
    </row>
    <row r="174" spans="1:5">
      <c r="A174" s="120">
        <v>45412</v>
      </c>
      <c r="B174" s="116">
        <v>1.6457930448062219</v>
      </c>
      <c r="C174" s="116">
        <v>1.257506798528389</v>
      </c>
      <c r="D174" s="116">
        <v>2.1294293267736659</v>
      </c>
      <c r="E174" s="116">
        <v>2.9917795247077779</v>
      </c>
    </row>
    <row r="175" spans="1:5">
      <c r="A175" s="120">
        <v>45443</v>
      </c>
      <c r="B175" s="116">
        <v>1.5620481650465001</v>
      </c>
      <c r="C175" s="116">
        <v>1.1809804209706498</v>
      </c>
      <c r="D175" s="116">
        <v>1.9994563465897504</v>
      </c>
      <c r="E175" s="116">
        <v>2.70644697221165</v>
      </c>
    </row>
    <row r="176" spans="1:5">
      <c r="A176" s="120">
        <v>45473</v>
      </c>
      <c r="B176" s="116">
        <v>1.6412850087335265</v>
      </c>
      <c r="C176" s="116">
        <v>1.2383544371686315</v>
      </c>
      <c r="D176" s="116">
        <v>2.1042962861904213</v>
      </c>
      <c r="E176" s="116">
        <v>2.7934129977821049</v>
      </c>
    </row>
    <row r="177" spans="1:5">
      <c r="A177" s="120">
        <v>45504</v>
      </c>
      <c r="B177" s="116">
        <v>1.5356637018020871</v>
      </c>
      <c r="C177" s="116">
        <v>1.2741927428306956</v>
      </c>
      <c r="D177" s="116">
        <v>2.0052942404853478</v>
      </c>
      <c r="E177" s="116">
        <v>3.1515730000019997</v>
      </c>
    </row>
    <row r="178" spans="1:5">
      <c r="A178" s="120">
        <v>45535</v>
      </c>
      <c r="B178" s="116">
        <v>1.5900005784415501</v>
      </c>
      <c r="C178" s="116">
        <v>1.3406068946705498</v>
      </c>
      <c r="D178" s="116">
        <v>2.0884586045313003</v>
      </c>
      <c r="E178" s="116">
        <v>3.1899545819638009</v>
      </c>
    </row>
    <row r="179" spans="1:5">
      <c r="A179" s="120">
        <v>45565</v>
      </c>
      <c r="B179" s="116">
        <v>1.5551038846206817</v>
      </c>
      <c r="C179" s="116">
        <v>1.3304430834312271</v>
      </c>
      <c r="D179" s="116">
        <v>1.9864111420168635</v>
      </c>
      <c r="E179" s="116">
        <v>2.6953877923029546</v>
      </c>
    </row>
    <row r="180" spans="1:5">
      <c r="A180" s="120">
        <v>45596</v>
      </c>
      <c r="B180" s="116">
        <v>1.3527030605902941</v>
      </c>
      <c r="C180" s="116">
        <v>1.1474431550365294</v>
      </c>
      <c r="D180" s="116">
        <v>1.6881699615172945</v>
      </c>
      <c r="E180" s="116">
        <v>2.4901623623920592</v>
      </c>
    </row>
    <row r="181" spans="1:5">
      <c r="A181" s="120">
        <v>45626</v>
      </c>
      <c r="B181" s="116">
        <v>1.2497335307579998</v>
      </c>
      <c r="C181" s="116">
        <v>1.07528931453135</v>
      </c>
      <c r="D181" s="116">
        <v>1.5498057689454001</v>
      </c>
      <c r="E181" s="116">
        <v>2.0898125545616999</v>
      </c>
    </row>
    <row r="182" spans="1:5">
      <c r="A182" s="120">
        <v>45657</v>
      </c>
      <c r="B182" s="116">
        <v>1.3350121962650001</v>
      </c>
      <c r="C182" s="116">
        <v>1.158605190065696</v>
      </c>
      <c r="D182" s="116">
        <v>1.6096062831969129</v>
      </c>
      <c r="E182" s="116">
        <v>1.9389901956902171</v>
      </c>
    </row>
    <row r="183" spans="1:5">
      <c r="A183" s="120">
        <v>45688</v>
      </c>
      <c r="B183" s="116">
        <v>1.2198106024927275</v>
      </c>
      <c r="C183" s="116">
        <v>1.023627312760591</v>
      </c>
      <c r="D183" s="116">
        <v>1.3746566619100908</v>
      </c>
      <c r="E183" s="116">
        <v>2.5872381673439095</v>
      </c>
    </row>
    <row r="184" spans="1:5">
      <c r="A184" s="120">
        <v>45716</v>
      </c>
      <c r="B184" s="116">
        <v>1.2294556577451501</v>
      </c>
      <c r="C184" s="116">
        <v>1.0045053156825998</v>
      </c>
      <c r="D184" s="116">
        <v>1.46341530195</v>
      </c>
      <c r="E184" s="116">
        <v>2.0687689228255999</v>
      </c>
    </row>
    <row r="185" spans="1:5">
      <c r="A185" s="120">
        <v>45747</v>
      </c>
      <c r="B185" s="116">
        <v>1.2483684217179092</v>
      </c>
      <c r="C185" s="116">
        <v>1.0147278158696362</v>
      </c>
      <c r="D185" s="116">
        <v>1.515596400311136</v>
      </c>
      <c r="E185" s="116">
        <v>2.037863041099909</v>
      </c>
    </row>
    <row r="186" spans="1:5">
      <c r="A186" s="121">
        <v>45777</v>
      </c>
      <c r="B186" s="115">
        <v>1.3003633515531501</v>
      </c>
      <c r="C186" s="115">
        <v>1.0569438170701499</v>
      </c>
      <c r="D186" s="115">
        <v>1.6038149173583502</v>
      </c>
      <c r="E186" s="115">
        <v>2.0713887623725502</v>
      </c>
    </row>
    <row r="187" spans="1:5">
      <c r="A187" s="121">
        <v>45808</v>
      </c>
      <c r="B187" s="115">
        <v>1.1966524732899504</v>
      </c>
      <c r="C187" s="115">
        <v>0.99153201269885005</v>
      </c>
      <c r="D187" s="115">
        <v>1.4183975133242499</v>
      </c>
      <c r="E187" s="115">
        <v>1.7520306358553501</v>
      </c>
    </row>
    <row r="188" spans="1:5">
      <c r="A188" s="121">
        <v>45838</v>
      </c>
      <c r="B188" s="115">
        <v>1.1105683104164501</v>
      </c>
      <c r="C188" s="115">
        <v>0.90793126242300004</v>
      </c>
      <c r="D188" s="115">
        <v>1.3137124998188505</v>
      </c>
      <c r="E188" s="115">
        <v>1.6645047120430501</v>
      </c>
    </row>
    <row r="189" spans="1:5">
      <c r="A189" s="121">
        <v>45869</v>
      </c>
      <c r="B189" s="115">
        <v>1.0669581669216521</v>
      </c>
      <c r="C189" s="115">
        <v>0.86910898710265205</v>
      </c>
      <c r="D189" s="115">
        <v>1.2603399923824781</v>
      </c>
      <c r="E189" s="115">
        <v>1.6738863976706952</v>
      </c>
    </row>
    <row r="190" spans="1:5">
      <c r="A190" s="121">
        <v>45900</v>
      </c>
      <c r="B190" s="115">
        <v>1.0986779142612</v>
      </c>
      <c r="C190" s="115">
        <v>0.89962732594530004</v>
      </c>
      <c r="D190" s="115">
        <v>1.3359345292742999</v>
      </c>
      <c r="E190" s="115">
        <v>1.7820995130907504</v>
      </c>
    </row>
    <row r="191" spans="1:5">
      <c r="A191" s="121">
        <v>45930</v>
      </c>
      <c r="B191" s="115">
        <v>1.2426648584045266</v>
      </c>
      <c r="C191" s="115">
        <v>1.0393996263347896</v>
      </c>
      <c r="D191" s="115">
        <v>1.5397065072503684</v>
      </c>
      <c r="E191" s="115">
        <v>1.9707003395284735</v>
      </c>
    </row>
    <row r="192" spans="1:5">
      <c r="A192" s="121">
        <v>45961</v>
      </c>
      <c r="B192" s="115">
        <v>1.135571200631875</v>
      </c>
      <c r="C192" s="115">
        <v>0.94854195495387483</v>
      </c>
      <c r="D192" s="115">
        <v>1.3579860811989999</v>
      </c>
      <c r="E192" s="115">
        <v>1.9112721469171252</v>
      </c>
    </row>
    <row r="193" spans="1:5">
      <c r="A193" s="121">
        <v>45991</v>
      </c>
      <c r="B193" s="115">
        <v>1.1487260506680952</v>
      </c>
      <c r="C193" s="115">
        <v>0.91769424297942848</v>
      </c>
      <c r="D193" s="115">
        <v>1.6163672511344287</v>
      </c>
      <c r="E193" s="115">
        <v>1.9397402120157139</v>
      </c>
    </row>
    <row r="194" spans="1:5">
      <c r="A194" s="121">
        <v>46022</v>
      </c>
      <c r="B194" s="115">
        <v>1.1734881809645652</v>
      </c>
      <c r="C194" s="115">
        <v>0.87426564968443476</v>
      </c>
      <c r="D194" s="115">
        <v>1.5569463882257828</v>
      </c>
      <c r="E194" s="115">
        <v>1.7341407760818695</v>
      </c>
    </row>
    <row r="195" spans="1:5">
      <c r="A195" s="121">
        <v>46053</v>
      </c>
      <c r="B195" s="115">
        <v>1.1094744054406191</v>
      </c>
      <c r="C195" s="115">
        <v>0.78091644047761921</v>
      </c>
      <c r="D195" s="115">
        <v>1.5477566653675237</v>
      </c>
      <c r="E195" s="115">
        <v>1.7371415522788574</v>
      </c>
    </row>
    <row r="196" spans="1:5">
      <c r="A196" s="121">
        <v>46081</v>
      </c>
      <c r="B196" s="115">
        <v>1.2227500669441334</v>
      </c>
      <c r="C196" s="115">
        <v>0.86879043429913339</v>
      </c>
      <c r="D196" s="115">
        <v>1.7392312965445997</v>
      </c>
      <c r="E196" s="115">
        <v>2.023254737779266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6"/>
  <sheetViews>
    <sheetView zoomScaleNormal="100" workbookViewId="0">
      <selection activeCell="E41" sqref="E41"/>
    </sheetView>
  </sheetViews>
  <sheetFormatPr defaultColWidth="8" defaultRowHeight="12.75"/>
  <cols>
    <col min="1" max="1" width="7.875" style="172" bestFit="1" customWidth="1"/>
    <col min="2" max="2" width="9.125" style="172" bestFit="1" customWidth="1"/>
    <col min="3" max="3" width="9.25" style="172" bestFit="1" customWidth="1"/>
    <col min="4" max="4" width="9.125" style="172" bestFit="1" customWidth="1"/>
    <col min="5" max="5" width="11" style="172" bestFit="1" customWidth="1"/>
    <col min="6" max="6" width="11.75" style="172" bestFit="1" customWidth="1"/>
    <col min="7" max="7" width="11.125" style="172" bestFit="1" customWidth="1"/>
    <col min="8" max="16384" width="8" style="172"/>
  </cols>
  <sheetData>
    <row r="1" spans="1:7">
      <c r="A1" s="170"/>
      <c r="B1" s="171"/>
      <c r="C1" s="171"/>
      <c r="D1" s="171"/>
      <c r="E1" s="171"/>
      <c r="F1" s="171"/>
      <c r="G1" s="171"/>
    </row>
    <row r="2" spans="1:7">
      <c r="A2" s="170"/>
      <c r="B2" s="173" t="s">
        <v>206</v>
      </c>
      <c r="C2" s="173" t="s">
        <v>207</v>
      </c>
      <c r="D2" s="173" t="s">
        <v>208</v>
      </c>
      <c r="E2" s="173"/>
      <c r="F2" s="173"/>
      <c r="G2" s="173"/>
    </row>
    <row r="3" spans="1:7">
      <c r="A3" s="170"/>
      <c r="B3" s="171">
        <v>1</v>
      </c>
      <c r="C3" s="171">
        <v>2</v>
      </c>
      <c r="D3" s="171">
        <v>3</v>
      </c>
      <c r="E3" s="171"/>
      <c r="F3" s="171"/>
      <c r="G3" s="171"/>
    </row>
    <row r="4" spans="1:7">
      <c r="A4" s="177">
        <v>42035</v>
      </c>
      <c r="B4" s="185">
        <v>8.9738106361128231</v>
      </c>
      <c r="C4" s="185">
        <v>2.6374370922162411</v>
      </c>
      <c r="D4" s="185">
        <v>5.7837113498869899</v>
      </c>
      <c r="E4" s="185"/>
      <c r="F4" s="185"/>
      <c r="G4" s="185"/>
    </row>
    <row r="5" spans="1:7">
      <c r="A5" s="177">
        <v>42063</v>
      </c>
      <c r="B5" s="185">
        <v>5.6022340177815355</v>
      </c>
      <c r="C5" s="185">
        <v>5.1514534099236231</v>
      </c>
      <c r="D5" s="185">
        <v>4.6005148813249113</v>
      </c>
      <c r="E5" s="185"/>
      <c r="F5" s="185"/>
      <c r="G5" s="185"/>
    </row>
    <row r="6" spans="1:7">
      <c r="A6" s="177">
        <v>42094</v>
      </c>
      <c r="B6" s="185">
        <v>9.1192863509016497</v>
      </c>
      <c r="C6" s="185">
        <v>5.2644464123927532</v>
      </c>
      <c r="D6" s="185">
        <v>7.0600871453638971</v>
      </c>
      <c r="E6" s="185"/>
      <c r="F6" s="185"/>
      <c r="G6" s="185"/>
    </row>
    <row r="7" spans="1:7">
      <c r="A7" s="177">
        <v>42124</v>
      </c>
      <c r="B7" s="185">
        <v>6.4155190721430122</v>
      </c>
      <c r="C7" s="185">
        <v>9.4208037559803888</v>
      </c>
      <c r="D7" s="185">
        <v>2.8425329685843863</v>
      </c>
      <c r="E7" s="185"/>
      <c r="F7" s="185"/>
      <c r="G7" s="185"/>
    </row>
    <row r="8" spans="1:7">
      <c r="A8" s="177">
        <v>42155</v>
      </c>
      <c r="B8" s="185">
        <v>3.7461583501994844</v>
      </c>
      <c r="C8" s="185">
        <v>21.706340883216086</v>
      </c>
      <c r="D8" s="185">
        <v>6.4053990131341116</v>
      </c>
      <c r="E8" s="185"/>
      <c r="F8" s="185"/>
      <c r="G8" s="185"/>
    </row>
    <row r="9" spans="1:7">
      <c r="A9" s="177">
        <v>42185</v>
      </c>
      <c r="B9" s="185">
        <v>9.5568603986921499</v>
      </c>
      <c r="C9" s="185">
        <v>7.4979913264686511</v>
      </c>
      <c r="D9" s="185">
        <v>5.4882488828437035</v>
      </c>
      <c r="E9" s="185"/>
      <c r="F9" s="185"/>
      <c r="G9" s="185"/>
    </row>
    <row r="10" spans="1:7">
      <c r="A10" s="177">
        <v>42216</v>
      </c>
      <c r="B10" s="185">
        <v>7.8333417484015309</v>
      </c>
      <c r="C10" s="185">
        <v>6.5182248915368204</v>
      </c>
      <c r="D10" s="185">
        <v>7.8942785870834342</v>
      </c>
      <c r="E10" s="185"/>
      <c r="F10" s="185"/>
      <c r="G10" s="185"/>
    </row>
    <row r="11" spans="1:7">
      <c r="A11" s="177">
        <v>42247</v>
      </c>
      <c r="B11" s="185">
        <v>5.7583563203595975</v>
      </c>
      <c r="C11" s="185">
        <v>4.5285646663152113</v>
      </c>
      <c r="D11" s="185">
        <v>3.360123647142486</v>
      </c>
      <c r="E11" s="185"/>
      <c r="F11" s="185"/>
      <c r="G11" s="185"/>
    </row>
    <row r="12" spans="1:7">
      <c r="A12" s="177">
        <v>42277</v>
      </c>
      <c r="B12" s="185">
        <v>6.6997031628967685</v>
      </c>
      <c r="C12" s="185">
        <v>3.3602581674178529</v>
      </c>
      <c r="D12" s="185">
        <v>9.3357056614086673</v>
      </c>
      <c r="E12" s="185"/>
      <c r="F12" s="185"/>
      <c r="G12" s="185"/>
    </row>
    <row r="13" spans="1:7">
      <c r="A13" s="177">
        <v>42308</v>
      </c>
      <c r="B13" s="185">
        <v>4.2957881783891505</v>
      </c>
      <c r="C13" s="185">
        <v>6.2150153502745455</v>
      </c>
      <c r="D13" s="185">
        <v>3.5068759525098128</v>
      </c>
      <c r="E13" s="185"/>
      <c r="F13" s="185"/>
      <c r="G13" s="185"/>
    </row>
    <row r="14" spans="1:7">
      <c r="A14" s="177">
        <v>42338</v>
      </c>
      <c r="B14" s="185">
        <v>5.2557436047109984</v>
      </c>
      <c r="C14" s="185">
        <v>16.475065311239693</v>
      </c>
      <c r="D14" s="185">
        <v>6.441981633355808</v>
      </c>
      <c r="E14" s="185"/>
      <c r="F14" s="185"/>
      <c r="G14" s="185"/>
    </row>
    <row r="15" spans="1:7">
      <c r="A15" s="177">
        <v>42369</v>
      </c>
      <c r="B15" s="185">
        <v>7.6870694881669612</v>
      </c>
      <c r="C15" s="185">
        <v>16.430300523208068</v>
      </c>
      <c r="D15" s="185">
        <v>6.019156160338456</v>
      </c>
      <c r="E15" s="185"/>
      <c r="F15" s="185"/>
      <c r="G15" s="185"/>
    </row>
    <row r="16" spans="1:7">
      <c r="A16" s="177">
        <v>42400</v>
      </c>
      <c r="B16" s="185">
        <v>10.468382368131037</v>
      </c>
      <c r="C16" s="185">
        <v>9.1725901685308493</v>
      </c>
      <c r="D16" s="185">
        <v>5.0253891824689738</v>
      </c>
      <c r="E16" s="185"/>
      <c r="F16" s="185"/>
      <c r="G16" s="185"/>
    </row>
    <row r="17" spans="1:7">
      <c r="A17" s="177">
        <v>42429</v>
      </c>
      <c r="B17" s="185">
        <v>8.2571913936120644</v>
      </c>
      <c r="C17" s="185">
        <v>6.752329570456852</v>
      </c>
      <c r="D17" s="185">
        <v>4.9044917158035251</v>
      </c>
      <c r="E17" s="185"/>
      <c r="F17" s="185"/>
      <c r="G17" s="185"/>
    </row>
    <row r="18" spans="1:7">
      <c r="A18" s="177">
        <v>42460</v>
      </c>
      <c r="B18" s="185">
        <v>9.8161718783711294</v>
      </c>
      <c r="C18" s="185">
        <v>8.3017499778679813</v>
      </c>
      <c r="D18" s="185">
        <v>4.4748250588389622</v>
      </c>
      <c r="E18" s="185"/>
      <c r="F18" s="185"/>
      <c r="G18" s="185"/>
    </row>
    <row r="19" spans="1:7">
      <c r="A19" s="177">
        <v>42490</v>
      </c>
      <c r="B19" s="185">
        <v>11.713600414528198</v>
      </c>
      <c r="C19" s="185">
        <v>3.846483200747683</v>
      </c>
      <c r="D19" s="185">
        <v>2.9899517353852652</v>
      </c>
      <c r="E19" s="185"/>
      <c r="F19" s="185"/>
      <c r="G19" s="185"/>
    </row>
    <row r="20" spans="1:7">
      <c r="A20" s="177">
        <v>42521</v>
      </c>
      <c r="B20" s="185">
        <v>8.7867799259232822</v>
      </c>
      <c r="C20" s="185">
        <v>9.1070266229205465</v>
      </c>
      <c r="D20" s="185">
        <v>3.5688968877413227</v>
      </c>
      <c r="E20" s="185"/>
      <c r="F20" s="185"/>
      <c r="G20" s="185"/>
    </row>
    <row r="21" spans="1:7">
      <c r="A21" s="177">
        <v>42551</v>
      </c>
      <c r="B21" s="185">
        <v>10.788081017678138</v>
      </c>
      <c r="C21" s="185">
        <v>3.7865379425585681</v>
      </c>
      <c r="D21" s="185">
        <v>2.4812991234835806</v>
      </c>
      <c r="E21" s="185"/>
      <c r="F21" s="185"/>
      <c r="G21" s="185"/>
    </row>
    <row r="22" spans="1:7">
      <c r="A22" s="177">
        <v>42582</v>
      </c>
      <c r="B22" s="185">
        <v>10.344398226768684</v>
      </c>
      <c r="C22" s="185">
        <v>5.7800855828326183</v>
      </c>
      <c r="D22" s="185">
        <v>5.0980768918493711</v>
      </c>
      <c r="E22" s="185"/>
      <c r="F22" s="185"/>
      <c r="G22" s="185"/>
    </row>
    <row r="23" spans="1:7">
      <c r="A23" s="177">
        <v>42613</v>
      </c>
      <c r="B23" s="185">
        <v>8.2795041189945415</v>
      </c>
      <c r="C23" s="185">
        <v>4.5777257788774444</v>
      </c>
      <c r="D23" s="185">
        <v>4.8481166507413613</v>
      </c>
      <c r="E23" s="185"/>
      <c r="F23" s="185"/>
      <c r="G23" s="185"/>
    </row>
    <row r="24" spans="1:7">
      <c r="A24" s="177">
        <v>42643</v>
      </c>
      <c r="B24" s="185">
        <v>9.2872225480356931</v>
      </c>
      <c r="C24" s="185">
        <v>4.6941156866985434</v>
      </c>
      <c r="D24" s="185">
        <v>5.2259465010260913</v>
      </c>
      <c r="E24" s="185"/>
      <c r="F24" s="185"/>
      <c r="G24" s="185"/>
    </row>
    <row r="25" spans="1:7">
      <c r="A25" s="177">
        <v>42674</v>
      </c>
      <c r="B25" s="185">
        <v>7.6790895148204541</v>
      </c>
      <c r="C25" s="185">
        <v>6.1588451609710537</v>
      </c>
      <c r="D25" s="185">
        <v>4.9994252188085868</v>
      </c>
      <c r="E25" s="185"/>
      <c r="F25" s="185"/>
      <c r="G25" s="185"/>
    </row>
    <row r="26" spans="1:7">
      <c r="A26" s="177">
        <v>42704</v>
      </c>
      <c r="B26" s="185">
        <v>9.5852130174664012</v>
      </c>
      <c r="C26" s="185">
        <v>5.4536673253364345</v>
      </c>
      <c r="D26" s="185">
        <v>4.5232202944354025</v>
      </c>
      <c r="E26" s="185"/>
      <c r="F26" s="185"/>
      <c r="G26" s="185"/>
    </row>
    <row r="27" spans="1:7">
      <c r="A27" s="177">
        <v>42735</v>
      </c>
      <c r="B27" s="185">
        <v>8.62069149868036</v>
      </c>
      <c r="C27" s="185">
        <v>9.0134025606604613</v>
      </c>
      <c r="D27" s="185">
        <v>4.2438946669081412</v>
      </c>
      <c r="E27" s="185"/>
      <c r="F27" s="185"/>
      <c r="G27" s="185"/>
    </row>
    <row r="28" spans="1:7">
      <c r="A28" s="177">
        <v>42766</v>
      </c>
      <c r="B28" s="185">
        <v>7.1576632916431642</v>
      </c>
      <c r="C28" s="185">
        <v>6.73536797709765</v>
      </c>
      <c r="D28" s="185">
        <v>4.6551633339399414</v>
      </c>
      <c r="E28" s="185"/>
      <c r="F28" s="185"/>
      <c r="G28" s="185"/>
    </row>
    <row r="29" spans="1:7">
      <c r="A29" s="177">
        <v>42794</v>
      </c>
      <c r="B29" s="185">
        <v>8.5352647441632001</v>
      </c>
      <c r="C29" s="185">
        <v>4.7866006095832994</v>
      </c>
      <c r="D29" s="185">
        <v>2.4845846133135447</v>
      </c>
      <c r="E29" s="185"/>
      <c r="F29" s="185"/>
      <c r="G29" s="185"/>
    </row>
    <row r="30" spans="1:7">
      <c r="A30" s="177">
        <v>42825</v>
      </c>
      <c r="B30" s="185">
        <v>8.4442072266085901</v>
      </c>
      <c r="C30" s="185">
        <v>6.3454771911065917</v>
      </c>
      <c r="D30" s="185">
        <v>5.3812497988799661</v>
      </c>
      <c r="E30" s="185"/>
      <c r="F30" s="185"/>
      <c r="G30" s="185"/>
    </row>
    <row r="31" spans="1:7">
      <c r="A31" s="177">
        <v>42855</v>
      </c>
      <c r="B31" s="185">
        <v>8.7703963608236979</v>
      </c>
      <c r="C31" s="185">
        <v>4.7763422943545608</v>
      </c>
      <c r="D31" s="185">
        <v>3.8752242406179676</v>
      </c>
      <c r="E31" s="185"/>
      <c r="F31" s="185"/>
      <c r="G31" s="185"/>
    </row>
    <row r="32" spans="1:7">
      <c r="A32" s="177">
        <v>42886</v>
      </c>
      <c r="B32" s="185">
        <v>11.955813429103555</v>
      </c>
      <c r="C32" s="185">
        <v>4.3724750125299048</v>
      </c>
      <c r="D32" s="185">
        <v>5.5023353510181243</v>
      </c>
      <c r="E32" s="185"/>
      <c r="F32" s="185"/>
      <c r="G32" s="185"/>
    </row>
    <row r="33" spans="1:7">
      <c r="A33" s="177">
        <v>42916</v>
      </c>
      <c r="B33" s="185">
        <v>11.076084048697606</v>
      </c>
      <c r="C33" s="185">
        <v>7.8111629424039295</v>
      </c>
      <c r="D33" s="185">
        <v>2.8799131193471652</v>
      </c>
      <c r="E33" s="185"/>
      <c r="F33" s="185"/>
      <c r="G33" s="185"/>
    </row>
    <row r="34" spans="1:7">
      <c r="A34" s="177">
        <v>42947</v>
      </c>
      <c r="B34" s="185">
        <v>7.6235228427694599</v>
      </c>
      <c r="C34" s="185">
        <v>7.9490945850068968</v>
      </c>
      <c r="D34" s="185">
        <v>3.9178384404096396</v>
      </c>
      <c r="E34" s="185"/>
      <c r="F34" s="185"/>
      <c r="G34" s="185"/>
    </row>
    <row r="35" spans="1:7">
      <c r="A35" s="177">
        <v>42978</v>
      </c>
      <c r="B35" s="185">
        <v>8.5637967131908024</v>
      </c>
      <c r="C35" s="185">
        <v>7.1473275658562043</v>
      </c>
      <c r="D35" s="185">
        <v>2.7849620420927934</v>
      </c>
      <c r="E35" s="185"/>
      <c r="F35" s="185"/>
      <c r="G35" s="185"/>
    </row>
    <row r="36" spans="1:7">
      <c r="A36" s="177">
        <v>43008</v>
      </c>
      <c r="B36" s="185">
        <v>11.517490117919058</v>
      </c>
      <c r="C36" s="185">
        <v>5.258828636342499</v>
      </c>
      <c r="D36" s="185">
        <v>4.0952707301844518</v>
      </c>
      <c r="E36" s="185"/>
      <c r="F36" s="185"/>
      <c r="G36" s="185"/>
    </row>
    <row r="37" spans="1:7">
      <c r="A37" s="177">
        <v>43039</v>
      </c>
      <c r="B37" s="185">
        <v>9.2118936030298926</v>
      </c>
      <c r="C37" s="185">
        <v>6.4757008100540485</v>
      </c>
      <c r="D37" s="185">
        <v>2.6526346303596151</v>
      </c>
      <c r="E37" s="185"/>
      <c r="F37" s="185"/>
      <c r="G37" s="185"/>
    </row>
    <row r="38" spans="1:7">
      <c r="A38" s="177">
        <v>43069</v>
      </c>
      <c r="B38" s="185">
        <v>9.8480895034893248</v>
      </c>
      <c r="C38" s="185">
        <v>3.4386624468163904</v>
      </c>
      <c r="D38" s="185">
        <v>5.5653029364778979</v>
      </c>
      <c r="E38" s="185"/>
      <c r="F38" s="185"/>
      <c r="G38" s="185"/>
    </row>
    <row r="39" spans="1:7">
      <c r="A39" s="177">
        <v>43100</v>
      </c>
      <c r="B39" s="185">
        <v>11.357064512486586</v>
      </c>
      <c r="C39" s="185">
        <v>2.1489791688210684</v>
      </c>
      <c r="D39" s="185">
        <v>2.2572492582086228</v>
      </c>
      <c r="E39" s="185"/>
      <c r="F39" s="185"/>
      <c r="G39" s="185"/>
    </row>
    <row r="40" spans="1:7">
      <c r="A40" s="177">
        <v>43131</v>
      </c>
      <c r="B40" s="185">
        <v>8.9918918514800126</v>
      </c>
      <c r="C40" s="185">
        <v>3.1938734753460438</v>
      </c>
      <c r="D40" s="185">
        <v>2.941064162102045</v>
      </c>
      <c r="E40" s="185"/>
      <c r="F40" s="185"/>
      <c r="G40" s="185"/>
    </row>
    <row r="41" spans="1:7">
      <c r="A41" s="177">
        <v>43159</v>
      </c>
      <c r="B41" s="185">
        <v>7.9230509019825615</v>
      </c>
      <c r="C41" s="185">
        <v>2.7791977238381551</v>
      </c>
      <c r="D41" s="185">
        <v>3.7083571627576428</v>
      </c>
      <c r="E41" s="185"/>
      <c r="F41" s="185"/>
      <c r="G41" s="185"/>
    </row>
    <row r="42" spans="1:7">
      <c r="A42" s="177">
        <v>43190</v>
      </c>
      <c r="B42" s="185">
        <v>8.2491206325372115</v>
      </c>
      <c r="C42" s="185">
        <v>6.2870369494240217</v>
      </c>
      <c r="D42" s="185">
        <v>3.3344462269334452</v>
      </c>
      <c r="E42" s="185"/>
      <c r="F42" s="185"/>
      <c r="G42" s="185"/>
    </row>
    <row r="43" spans="1:7">
      <c r="A43" s="177">
        <v>43220</v>
      </c>
      <c r="B43" s="185">
        <v>8.9509623282937341</v>
      </c>
      <c r="C43" s="185">
        <v>5.6543746925677532</v>
      </c>
      <c r="D43" s="185">
        <v>3.2342616346886937</v>
      </c>
      <c r="E43" s="185"/>
      <c r="F43" s="185"/>
      <c r="G43" s="185"/>
    </row>
    <row r="44" spans="1:7">
      <c r="A44" s="177">
        <v>43251</v>
      </c>
      <c r="B44" s="185">
        <v>6.8261466718484121</v>
      </c>
      <c r="C44" s="185">
        <v>6.0483474479864991</v>
      </c>
      <c r="D44" s="185">
        <v>3.9258086196919861</v>
      </c>
      <c r="E44" s="185"/>
      <c r="F44" s="185"/>
      <c r="G44" s="185"/>
    </row>
    <row r="45" spans="1:7">
      <c r="A45" s="177">
        <v>43281</v>
      </c>
      <c r="B45" s="185">
        <v>8.074325390667223</v>
      </c>
      <c r="C45" s="185">
        <v>4.5128381399606825</v>
      </c>
      <c r="D45" s="185">
        <v>2.6689013876892838</v>
      </c>
      <c r="E45" s="185"/>
      <c r="F45" s="185"/>
      <c r="G45" s="185"/>
    </row>
    <row r="46" spans="1:7">
      <c r="A46" s="177">
        <v>43312</v>
      </c>
      <c r="B46" s="185">
        <v>8.1495261209095453</v>
      </c>
      <c r="C46" s="185">
        <v>4.9143675436373861</v>
      </c>
      <c r="D46" s="185">
        <v>2.8776074268929666</v>
      </c>
      <c r="E46" s="185"/>
      <c r="F46" s="185"/>
      <c r="G46" s="185"/>
    </row>
    <row r="47" spans="1:7">
      <c r="A47" s="177">
        <v>43343</v>
      </c>
      <c r="B47" s="185">
        <v>6.1264269256906196</v>
      </c>
      <c r="C47" s="185">
        <v>2.3535607013725155</v>
      </c>
      <c r="D47" s="185">
        <v>2.1922534736194468</v>
      </c>
      <c r="E47" s="185"/>
      <c r="F47" s="185"/>
      <c r="G47" s="185"/>
    </row>
    <row r="48" spans="1:7">
      <c r="A48" s="177">
        <v>43373</v>
      </c>
      <c r="B48" s="185">
        <v>7.3855564198838222</v>
      </c>
      <c r="C48" s="185">
        <v>3.9097950027103314</v>
      </c>
      <c r="D48" s="185">
        <v>2.2802118449034805</v>
      </c>
      <c r="E48" s="185"/>
      <c r="F48" s="185"/>
      <c r="G48" s="185"/>
    </row>
    <row r="49" spans="1:7">
      <c r="A49" s="177">
        <v>43404</v>
      </c>
      <c r="B49" s="185">
        <v>8.6901036150018083</v>
      </c>
      <c r="C49" s="185">
        <v>7.0099845156640113</v>
      </c>
      <c r="D49" s="185">
        <v>2.3946459124109567</v>
      </c>
      <c r="E49" s="185"/>
      <c r="F49" s="185"/>
      <c r="G49" s="185"/>
    </row>
    <row r="50" spans="1:7">
      <c r="A50" s="177">
        <v>43434</v>
      </c>
      <c r="B50" s="185">
        <v>6.8578658924464566</v>
      </c>
      <c r="C50" s="185">
        <v>7.4330482999801415</v>
      </c>
      <c r="D50" s="185">
        <v>3.7976033579264548</v>
      </c>
      <c r="E50" s="185"/>
      <c r="F50" s="185"/>
      <c r="G50" s="185"/>
    </row>
    <row r="51" spans="1:7">
      <c r="A51" s="177">
        <v>43465</v>
      </c>
      <c r="B51" s="185">
        <v>8.6847468285016536</v>
      </c>
      <c r="C51" s="185">
        <v>5.0376617588910326</v>
      </c>
      <c r="D51" s="185">
        <v>4.7682057104018014</v>
      </c>
      <c r="E51" s="185"/>
      <c r="F51" s="185"/>
      <c r="G51" s="185"/>
    </row>
    <row r="52" spans="1:7">
      <c r="A52" s="177">
        <v>43496</v>
      </c>
      <c r="B52" s="185">
        <v>9.5435973937461736</v>
      </c>
      <c r="C52" s="185">
        <v>2.5915365499429792</v>
      </c>
      <c r="D52" s="185">
        <v>2.8083954599316927</v>
      </c>
      <c r="E52" s="185"/>
      <c r="F52" s="185"/>
      <c r="G52" s="185"/>
    </row>
    <row r="53" spans="1:7">
      <c r="A53" s="177">
        <v>43524</v>
      </c>
      <c r="B53" s="185">
        <v>8.4316192122720555</v>
      </c>
      <c r="C53" s="185">
        <v>8.5087779451281929</v>
      </c>
      <c r="D53" s="185">
        <v>3.2012311515222871</v>
      </c>
      <c r="E53" s="185"/>
      <c r="F53" s="185"/>
      <c r="G53" s="185"/>
    </row>
    <row r="54" spans="1:7">
      <c r="A54" s="177">
        <v>43555</v>
      </c>
      <c r="B54" s="185">
        <v>7.3568873931126655</v>
      </c>
      <c r="C54" s="185">
        <v>10.672039983159893</v>
      </c>
      <c r="D54" s="185">
        <v>4.0576736090735404</v>
      </c>
      <c r="E54" s="185"/>
      <c r="F54" s="185"/>
      <c r="G54" s="185"/>
    </row>
    <row r="55" spans="1:7">
      <c r="A55" s="177">
        <v>43585</v>
      </c>
      <c r="B55" s="185">
        <v>7.2807268735853983</v>
      </c>
      <c r="C55" s="185">
        <v>6.896968670394247</v>
      </c>
      <c r="D55" s="185">
        <v>2.6608252085702433</v>
      </c>
      <c r="E55" s="185"/>
      <c r="F55" s="185"/>
      <c r="G55" s="185"/>
    </row>
    <row r="56" spans="1:7">
      <c r="A56" s="177">
        <v>43616</v>
      </c>
      <c r="B56" s="185">
        <v>12.025655068143541</v>
      </c>
      <c r="C56" s="185">
        <v>6.7103058476017523</v>
      </c>
      <c r="D56" s="185">
        <v>2.9435421964961086</v>
      </c>
      <c r="E56" s="185"/>
      <c r="F56" s="185"/>
      <c r="G56" s="185"/>
    </row>
    <row r="57" spans="1:7">
      <c r="A57" s="177">
        <v>43646</v>
      </c>
      <c r="B57" s="185">
        <v>8.252276161354958</v>
      </c>
      <c r="C57" s="185">
        <v>6.9452275600560611</v>
      </c>
      <c r="D57" s="185">
        <v>2.6371293334886277</v>
      </c>
      <c r="E57" s="185"/>
      <c r="F57" s="185"/>
      <c r="G57" s="185"/>
    </row>
    <row r="58" spans="1:7">
      <c r="A58" s="177">
        <v>43677</v>
      </c>
      <c r="B58" s="185">
        <v>8.8111514632993497</v>
      </c>
      <c r="C58" s="185">
        <v>8.2086604500924594</v>
      </c>
      <c r="D58" s="185">
        <v>4.6655866678354405</v>
      </c>
      <c r="E58" s="185"/>
      <c r="F58" s="185"/>
      <c r="G58" s="185"/>
    </row>
    <row r="59" spans="1:7">
      <c r="A59" s="177">
        <v>43708</v>
      </c>
      <c r="B59" s="185">
        <v>7.3513415889634217</v>
      </c>
      <c r="C59" s="185">
        <v>5.7264565033341555</v>
      </c>
      <c r="D59" s="185">
        <v>4.5273794413263406</v>
      </c>
      <c r="E59" s="185"/>
      <c r="F59" s="185"/>
      <c r="G59" s="185"/>
    </row>
    <row r="60" spans="1:7">
      <c r="A60" s="177">
        <v>43738</v>
      </c>
      <c r="B60" s="185">
        <v>10.639926532320004</v>
      </c>
      <c r="C60" s="185">
        <v>7.3826445908152758</v>
      </c>
      <c r="D60" s="185">
        <v>4.1384205126125018</v>
      </c>
      <c r="E60" s="185"/>
      <c r="F60" s="185"/>
      <c r="G60" s="185"/>
    </row>
    <row r="61" spans="1:7">
      <c r="A61" s="177">
        <v>43769</v>
      </c>
      <c r="B61" s="185">
        <v>12.801992049244113</v>
      </c>
      <c r="C61" s="185">
        <v>10.243106165665615</v>
      </c>
      <c r="D61" s="185">
        <v>4.7444670015404178</v>
      </c>
      <c r="E61" s="185"/>
      <c r="F61" s="185"/>
      <c r="G61" s="185"/>
    </row>
    <row r="62" spans="1:7">
      <c r="A62" s="177">
        <v>43799</v>
      </c>
      <c r="B62" s="185">
        <v>12.281447649462349</v>
      </c>
      <c r="C62" s="185">
        <v>5.9894042549652644</v>
      </c>
      <c r="D62" s="185">
        <v>5.3462895855534613</v>
      </c>
      <c r="E62" s="185"/>
      <c r="F62" s="185"/>
      <c r="G62" s="185"/>
    </row>
    <row r="63" spans="1:7">
      <c r="A63" s="177">
        <v>43830</v>
      </c>
      <c r="B63" s="185">
        <v>15.204333891470485</v>
      </c>
      <c r="C63" s="185">
        <v>8.404555866903868</v>
      </c>
      <c r="D63" s="185">
        <v>5.8597404891952012</v>
      </c>
      <c r="E63" s="185"/>
      <c r="F63" s="185"/>
      <c r="G63" s="185"/>
    </row>
    <row r="64" spans="1:7">
      <c r="A64" s="177">
        <v>43861</v>
      </c>
      <c r="B64" s="185">
        <v>11.748490378441804</v>
      </c>
      <c r="C64" s="185">
        <v>8.5494697646911408</v>
      </c>
      <c r="D64" s="185">
        <v>4.1045226937968664</v>
      </c>
      <c r="E64" s="185"/>
      <c r="F64" s="185"/>
      <c r="G64" s="185"/>
    </row>
    <row r="65" spans="1:7">
      <c r="A65" s="177">
        <v>43890</v>
      </c>
      <c r="B65" s="185">
        <v>9.7743238252446467</v>
      </c>
      <c r="C65" s="185">
        <v>6.1323111413397902</v>
      </c>
      <c r="D65" s="185">
        <v>3.6042043394474819</v>
      </c>
      <c r="E65" s="185"/>
      <c r="F65" s="185"/>
      <c r="G65" s="185"/>
    </row>
    <row r="66" spans="1:7">
      <c r="A66" s="177">
        <v>43921</v>
      </c>
      <c r="B66" s="185">
        <v>14.881740186601389</v>
      </c>
      <c r="C66" s="185">
        <v>11.845696836396565</v>
      </c>
      <c r="D66" s="185">
        <v>4.5618529805731924</v>
      </c>
      <c r="E66" s="185"/>
      <c r="F66" s="185"/>
      <c r="G66" s="185"/>
    </row>
    <row r="67" spans="1:7">
      <c r="A67" s="177">
        <v>43951</v>
      </c>
      <c r="B67" s="185">
        <v>31.765055016249224</v>
      </c>
      <c r="C67" s="185">
        <v>17.365583000165948</v>
      </c>
      <c r="D67" s="185">
        <v>10.51395069754188</v>
      </c>
      <c r="E67" s="185"/>
      <c r="F67" s="185"/>
      <c r="G67" s="185"/>
    </row>
    <row r="68" spans="1:7">
      <c r="A68" s="177">
        <v>43982</v>
      </c>
      <c r="B68" s="185">
        <v>15.694902079558206</v>
      </c>
      <c r="C68" s="185">
        <v>20.49408138724684</v>
      </c>
      <c r="D68" s="185">
        <v>7.4210729780497511</v>
      </c>
      <c r="E68" s="185"/>
      <c r="F68" s="185"/>
      <c r="G68" s="185"/>
    </row>
    <row r="69" spans="1:7">
      <c r="A69" s="177">
        <v>44012</v>
      </c>
      <c r="B69" s="185">
        <v>19.768172381386016</v>
      </c>
      <c r="C69" s="185">
        <v>15.351678874243028</v>
      </c>
      <c r="D69" s="185">
        <v>6.0306596637034398</v>
      </c>
      <c r="E69" s="185"/>
      <c r="F69" s="185"/>
      <c r="G69" s="185"/>
    </row>
    <row r="70" spans="1:7">
      <c r="A70" s="177">
        <v>44043</v>
      </c>
      <c r="B70" s="185">
        <v>16.895180621190043</v>
      </c>
      <c r="C70" s="185">
        <v>16.107518459195159</v>
      </c>
      <c r="D70" s="185">
        <v>5.9087317574133493</v>
      </c>
      <c r="E70" s="185"/>
      <c r="F70" s="185"/>
      <c r="G70" s="185"/>
    </row>
    <row r="71" spans="1:7">
      <c r="A71" s="177">
        <v>44074</v>
      </c>
      <c r="B71" s="185">
        <v>12.03584503627668</v>
      </c>
      <c r="C71" s="185">
        <v>16.364953155233998</v>
      </c>
      <c r="D71" s="185">
        <v>5.4087716722756323</v>
      </c>
      <c r="E71" s="185"/>
      <c r="F71" s="185"/>
      <c r="G71" s="185"/>
    </row>
    <row r="72" spans="1:7">
      <c r="A72" s="177">
        <v>44104</v>
      </c>
      <c r="B72" s="185">
        <v>15.707467183436766</v>
      </c>
      <c r="C72" s="185">
        <v>15.453999674385329</v>
      </c>
      <c r="D72" s="185">
        <v>5.3526885876365027</v>
      </c>
      <c r="E72" s="185"/>
      <c r="F72" s="185"/>
      <c r="G72" s="185"/>
    </row>
    <row r="73" spans="1:7">
      <c r="A73" s="177">
        <v>44135</v>
      </c>
      <c r="B73" s="185">
        <v>14.616885498195689</v>
      </c>
      <c r="C73" s="185">
        <v>9.1822346402457615</v>
      </c>
      <c r="D73" s="185">
        <v>6.0640210618266481</v>
      </c>
      <c r="E73" s="185"/>
      <c r="F73" s="185"/>
      <c r="G73" s="185"/>
    </row>
    <row r="74" spans="1:7">
      <c r="A74" s="177">
        <v>44165</v>
      </c>
      <c r="B74" s="185">
        <v>14.709932199655896</v>
      </c>
      <c r="C74" s="185">
        <v>10.890901157574259</v>
      </c>
      <c r="D74" s="185">
        <v>6.3354499815229506</v>
      </c>
      <c r="E74" s="185"/>
      <c r="F74" s="185"/>
      <c r="G74" s="185"/>
    </row>
    <row r="75" spans="1:7">
      <c r="A75" s="177">
        <v>44196</v>
      </c>
      <c r="B75" s="185">
        <v>20.217007486473893</v>
      </c>
      <c r="C75" s="185">
        <v>12.423261951586666</v>
      </c>
      <c r="D75" s="185">
        <v>5.3621120471439063</v>
      </c>
      <c r="E75" s="185"/>
      <c r="F75" s="185"/>
      <c r="G75" s="185"/>
    </row>
    <row r="76" spans="1:7">
      <c r="A76" s="177">
        <v>44227</v>
      </c>
      <c r="B76" s="185">
        <v>20.354775497954311</v>
      </c>
      <c r="C76" s="185">
        <v>5.3234057725368995</v>
      </c>
      <c r="D76" s="185">
        <v>5.7479617487248564</v>
      </c>
      <c r="E76" s="185"/>
      <c r="F76" s="185"/>
      <c r="G76" s="185"/>
    </row>
    <row r="77" spans="1:7">
      <c r="A77" s="177">
        <v>44255</v>
      </c>
      <c r="B77" s="185">
        <v>8.853778441772965</v>
      </c>
      <c r="C77" s="185">
        <v>8.2725076715017671</v>
      </c>
      <c r="D77" s="185">
        <v>4.2864610307855848</v>
      </c>
      <c r="E77" s="185"/>
      <c r="F77" s="185"/>
      <c r="G77" s="185"/>
    </row>
    <row r="78" spans="1:7">
      <c r="A78" s="177">
        <v>44286</v>
      </c>
      <c r="B78" s="185">
        <v>8.7147769549330896</v>
      </c>
      <c r="C78" s="185">
        <v>3.4677460716109221</v>
      </c>
      <c r="D78" s="185">
        <v>5.093166801626551</v>
      </c>
      <c r="E78" s="185"/>
      <c r="F78" s="185"/>
      <c r="G78" s="185"/>
    </row>
    <row r="79" spans="1:7">
      <c r="A79" s="177">
        <v>44316</v>
      </c>
      <c r="B79" s="185">
        <v>16.788915866275744</v>
      </c>
      <c r="C79" s="185">
        <v>4.3477030775221754</v>
      </c>
      <c r="D79" s="185">
        <v>3.6828034250830202</v>
      </c>
      <c r="E79" s="185"/>
      <c r="F79" s="185"/>
      <c r="G79" s="185"/>
    </row>
    <row r="80" spans="1:7">
      <c r="A80" s="177">
        <v>44347</v>
      </c>
      <c r="B80" s="185">
        <v>12.302271838915647</v>
      </c>
      <c r="C80" s="185">
        <v>6.4515788621238679</v>
      </c>
      <c r="D80" s="185">
        <v>5.1678182824307468</v>
      </c>
      <c r="E80" s="185"/>
      <c r="F80" s="185"/>
      <c r="G80" s="185"/>
    </row>
    <row r="81" spans="1:7">
      <c r="A81" s="177">
        <v>44377</v>
      </c>
      <c r="B81" s="185">
        <v>9.394098893678235</v>
      </c>
      <c r="C81" s="185">
        <v>6.4825761744230039</v>
      </c>
      <c r="D81" s="185">
        <v>4.8476585345628234</v>
      </c>
      <c r="E81" s="185"/>
      <c r="F81" s="185"/>
      <c r="G81" s="185"/>
    </row>
    <row r="82" spans="1:7">
      <c r="A82" s="177">
        <v>44408</v>
      </c>
      <c r="B82" s="185">
        <v>12.097754733197883</v>
      </c>
      <c r="C82" s="185">
        <v>6.4849579744034918</v>
      </c>
      <c r="D82" s="185">
        <v>5.1604000619683532</v>
      </c>
      <c r="E82" s="185"/>
      <c r="F82" s="185"/>
      <c r="G82" s="185"/>
    </row>
    <row r="83" spans="1:7">
      <c r="A83" s="177">
        <v>44439</v>
      </c>
      <c r="B83" s="185">
        <v>10.13721109946842</v>
      </c>
      <c r="C83" s="185">
        <v>4.4505326495005679</v>
      </c>
      <c r="D83" s="185">
        <v>2.8200701646662019</v>
      </c>
      <c r="E83" s="185"/>
      <c r="F83" s="185"/>
      <c r="G83" s="185"/>
    </row>
    <row r="84" spans="1:7">
      <c r="A84" s="177">
        <v>44469</v>
      </c>
      <c r="B84" s="185">
        <v>10.478348118994887</v>
      </c>
      <c r="C84" s="185">
        <v>3.9377370876162092</v>
      </c>
      <c r="D84" s="185">
        <v>4.1072451582824518</v>
      </c>
      <c r="E84" s="185"/>
      <c r="F84" s="185"/>
      <c r="G84" s="185"/>
    </row>
    <row r="85" spans="1:7">
      <c r="A85" s="177">
        <v>44500</v>
      </c>
      <c r="B85" s="185">
        <v>12.952965285706853</v>
      </c>
      <c r="C85" s="185">
        <v>7.1735226972056241</v>
      </c>
      <c r="D85" s="185">
        <v>3.2275366773772807</v>
      </c>
      <c r="E85" s="185"/>
      <c r="F85" s="185"/>
      <c r="G85" s="185"/>
    </row>
    <row r="86" spans="1:7">
      <c r="A86" s="177">
        <v>44530</v>
      </c>
      <c r="B86" s="185">
        <v>13.173647271757055</v>
      </c>
      <c r="C86" s="185">
        <v>4.1693842415267879</v>
      </c>
      <c r="D86" s="185">
        <v>4.9612365512095362</v>
      </c>
      <c r="E86" s="185"/>
      <c r="F86" s="185"/>
      <c r="G86" s="185"/>
    </row>
    <row r="87" spans="1:7">
      <c r="A87" s="177">
        <v>44561</v>
      </c>
      <c r="B87" s="185">
        <v>10.426697455609979</v>
      </c>
      <c r="C87" s="185">
        <v>6.603404393509285</v>
      </c>
      <c r="D87" s="185">
        <v>3.32657497567928</v>
      </c>
      <c r="E87" s="185"/>
      <c r="F87" s="185"/>
      <c r="G87" s="185"/>
    </row>
    <row r="88" spans="1:7">
      <c r="A88" s="177">
        <v>44592</v>
      </c>
      <c r="B88" s="185">
        <v>12.744357050908235</v>
      </c>
      <c r="C88" s="185">
        <v>6.3205944760127384</v>
      </c>
      <c r="D88" s="185">
        <v>1.1694326852302686</v>
      </c>
      <c r="E88" s="185"/>
      <c r="F88" s="185"/>
      <c r="G88" s="185"/>
    </row>
    <row r="89" spans="1:7">
      <c r="A89" s="177">
        <v>44620</v>
      </c>
      <c r="B89" s="185">
        <v>8.3569566152926811</v>
      </c>
      <c r="C89" s="185">
        <v>6.8512873191177217</v>
      </c>
      <c r="D89" s="185">
        <v>2.8357992474023188</v>
      </c>
      <c r="E89" s="185"/>
      <c r="F89" s="185"/>
      <c r="G89" s="185"/>
    </row>
    <row r="90" spans="1:7">
      <c r="A90" s="177">
        <v>44651</v>
      </c>
      <c r="B90" s="185">
        <v>11.815345684031099</v>
      </c>
      <c r="C90" s="185">
        <v>6.901971367291142</v>
      </c>
      <c r="D90" s="185">
        <v>2.4379914839895349</v>
      </c>
      <c r="E90" s="185"/>
      <c r="F90" s="185"/>
      <c r="G90" s="185"/>
    </row>
    <row r="91" spans="1:7">
      <c r="A91" s="177">
        <v>44681</v>
      </c>
      <c r="B91" s="185">
        <v>8.833151785760128</v>
      </c>
      <c r="C91" s="185">
        <v>2.815930935110337</v>
      </c>
      <c r="D91" s="185">
        <v>3.9370889585344866</v>
      </c>
      <c r="E91" s="185"/>
      <c r="F91" s="185"/>
      <c r="G91" s="185"/>
    </row>
    <row r="92" spans="1:7">
      <c r="A92" s="177">
        <v>44712</v>
      </c>
      <c r="B92" s="185">
        <v>6.4779336518246122</v>
      </c>
      <c r="C92" s="185">
        <v>3.7933370844236896</v>
      </c>
      <c r="D92" s="185">
        <v>2.2768224299442745</v>
      </c>
      <c r="E92" s="185"/>
      <c r="F92" s="185"/>
      <c r="G92" s="185"/>
    </row>
    <row r="93" spans="1:7">
      <c r="A93" s="177">
        <v>44742</v>
      </c>
      <c r="B93" s="185">
        <v>9.8880547882418153</v>
      </c>
      <c r="C93" s="185">
        <v>3.3443998313012675</v>
      </c>
      <c r="D93" s="185">
        <v>3.9819876845838618</v>
      </c>
      <c r="E93" s="185"/>
      <c r="F93" s="185"/>
      <c r="G93" s="185"/>
    </row>
    <row r="94" spans="1:7">
      <c r="A94" s="177">
        <v>44773</v>
      </c>
      <c r="B94" s="185">
        <v>9.0022481211582548</v>
      </c>
      <c r="C94" s="185">
        <v>6.0541463685190529</v>
      </c>
      <c r="D94" s="185">
        <v>3.1249023632898312</v>
      </c>
      <c r="E94" s="185"/>
      <c r="F94" s="185"/>
      <c r="G94" s="185"/>
    </row>
    <row r="95" spans="1:7">
      <c r="A95" s="177">
        <v>44804</v>
      </c>
      <c r="B95" s="185">
        <v>8.5992380411377969</v>
      </c>
      <c r="C95" s="185">
        <v>3.668565025360421</v>
      </c>
      <c r="D95" s="185">
        <v>1.4497205774432682</v>
      </c>
      <c r="E95" s="185"/>
      <c r="F95" s="185"/>
      <c r="G95" s="185"/>
    </row>
    <row r="96" spans="1:7">
      <c r="A96" s="177">
        <v>44834</v>
      </c>
      <c r="B96" s="185">
        <v>10.113259214735024</v>
      </c>
      <c r="C96" s="185">
        <v>2.8261147950177063</v>
      </c>
      <c r="D96" s="185">
        <v>3.058037115534737</v>
      </c>
      <c r="E96" s="185"/>
      <c r="F96" s="185"/>
      <c r="G96" s="185"/>
    </row>
    <row r="97" spans="1:7">
      <c r="A97" s="177">
        <v>44865</v>
      </c>
      <c r="B97" s="185">
        <v>9.9688237038179732</v>
      </c>
      <c r="C97" s="185">
        <v>6.5610902739821775</v>
      </c>
      <c r="D97" s="185">
        <v>2.5508563089805074</v>
      </c>
      <c r="E97" s="185"/>
      <c r="F97" s="185"/>
      <c r="G97" s="185"/>
    </row>
    <row r="98" spans="1:7">
      <c r="A98" s="177">
        <v>44895</v>
      </c>
      <c r="B98" s="185">
        <v>8.5985435429640109</v>
      </c>
      <c r="C98" s="185">
        <v>5.1200826310036858</v>
      </c>
      <c r="D98" s="185">
        <v>2.1412437059301062</v>
      </c>
      <c r="E98" s="185"/>
      <c r="F98" s="185"/>
      <c r="G98" s="185"/>
    </row>
    <row r="99" spans="1:7">
      <c r="A99" s="174">
        <v>44926</v>
      </c>
      <c r="B99" s="185">
        <v>6.7875278837438202</v>
      </c>
      <c r="C99" s="185">
        <v>8.932867865173959</v>
      </c>
      <c r="D99" s="185">
        <v>2.6500466506294922</v>
      </c>
      <c r="E99" s="185"/>
      <c r="F99" s="185"/>
      <c r="G99" s="185"/>
    </row>
    <row r="100" spans="1:7">
      <c r="A100" s="174">
        <v>44957</v>
      </c>
      <c r="B100" s="185">
        <v>10.632945592099526</v>
      </c>
      <c r="C100" s="185">
        <v>3.5166580775577998</v>
      </c>
      <c r="D100" s="185">
        <v>2.6376054334154846</v>
      </c>
      <c r="E100" s="185"/>
      <c r="F100" s="185"/>
      <c r="G100" s="185"/>
    </row>
    <row r="101" spans="1:7">
      <c r="A101" s="174">
        <v>44985</v>
      </c>
      <c r="B101" s="185">
        <v>7.0310883048147863</v>
      </c>
      <c r="C101" s="185">
        <v>1.6542830149869081</v>
      </c>
      <c r="D101" s="185">
        <v>2.1481942840247994</v>
      </c>
      <c r="E101" s="185"/>
      <c r="F101" s="185"/>
      <c r="G101" s="185"/>
    </row>
    <row r="102" spans="1:7">
      <c r="A102" s="174">
        <v>45016</v>
      </c>
      <c r="B102" s="185">
        <v>11.450678364651075</v>
      </c>
      <c r="C102" s="185">
        <v>8.5089872906743356</v>
      </c>
      <c r="D102" s="185">
        <v>2.9981561751303571</v>
      </c>
      <c r="E102" s="185"/>
      <c r="F102" s="185"/>
      <c r="G102" s="185"/>
    </row>
    <row r="103" spans="1:7">
      <c r="A103" s="174">
        <v>45046</v>
      </c>
      <c r="B103" s="185">
        <v>9.6760383995867176</v>
      </c>
      <c r="C103" s="185">
        <v>5.5782093017231054</v>
      </c>
      <c r="D103" s="185">
        <v>2.1995199115539656</v>
      </c>
      <c r="E103" s="185"/>
      <c r="F103" s="185"/>
      <c r="G103" s="185"/>
    </row>
    <row r="104" spans="1:7">
      <c r="A104" s="174">
        <v>45077</v>
      </c>
      <c r="B104" s="185">
        <v>10.069123761318796</v>
      </c>
      <c r="C104" s="185">
        <v>4.7343953887380339</v>
      </c>
      <c r="D104" s="185">
        <v>4.1964139559800708</v>
      </c>
      <c r="E104" s="185"/>
      <c r="F104" s="185"/>
      <c r="G104" s="185"/>
    </row>
    <row r="105" spans="1:7">
      <c r="A105" s="174">
        <v>45107</v>
      </c>
      <c r="B105" s="185">
        <v>7.8678414868095263</v>
      </c>
      <c r="C105" s="185">
        <v>7.4971136882381177</v>
      </c>
      <c r="D105" s="185">
        <v>3.3962281091658153</v>
      </c>
      <c r="E105" s="185"/>
      <c r="F105" s="185"/>
      <c r="G105" s="185"/>
    </row>
    <row r="106" spans="1:7">
      <c r="A106" s="174">
        <v>45138</v>
      </c>
      <c r="B106" s="185">
        <v>9.4977612487307752</v>
      </c>
      <c r="C106" s="185">
        <v>5.9602651248167282</v>
      </c>
      <c r="D106" s="185">
        <v>3.9393061283329649</v>
      </c>
      <c r="E106" s="185"/>
      <c r="F106" s="185"/>
      <c r="G106" s="185"/>
    </row>
    <row r="107" spans="1:7">
      <c r="A107" s="174">
        <v>45169</v>
      </c>
      <c r="B107" s="185">
        <v>12.27997271861474</v>
      </c>
      <c r="C107" s="185">
        <v>9.4051457886777072</v>
      </c>
      <c r="D107" s="185">
        <v>1.9072687259926924</v>
      </c>
      <c r="E107" s="185"/>
      <c r="F107" s="185"/>
      <c r="G107" s="185"/>
    </row>
    <row r="108" spans="1:7">
      <c r="A108" s="174">
        <v>45199</v>
      </c>
      <c r="B108" s="185">
        <v>11.670544603275209</v>
      </c>
      <c r="C108" s="185">
        <v>4.8519432512248972</v>
      </c>
      <c r="D108" s="185">
        <v>3.8760462210943838</v>
      </c>
      <c r="E108" s="185"/>
      <c r="F108" s="185"/>
      <c r="G108" s="185"/>
    </row>
    <row r="109" spans="1:7">
      <c r="A109" s="174">
        <v>45230</v>
      </c>
      <c r="B109" s="185">
        <v>13.014319492724749</v>
      </c>
      <c r="C109" s="185">
        <v>4.8801017070793744</v>
      </c>
      <c r="D109" s="185">
        <v>1.9304279063255463</v>
      </c>
      <c r="E109" s="185"/>
      <c r="F109" s="185"/>
      <c r="G109" s="185"/>
    </row>
    <row r="110" spans="1:7">
      <c r="A110" s="174">
        <v>45260</v>
      </c>
      <c r="B110" s="185">
        <v>16.959348390876002</v>
      </c>
      <c r="C110" s="185">
        <v>6.5263179893965253</v>
      </c>
      <c r="D110" s="185">
        <v>3.5783288521473904</v>
      </c>
      <c r="E110" s="185"/>
      <c r="F110" s="185"/>
      <c r="G110" s="185"/>
    </row>
    <row r="111" spans="1:7">
      <c r="A111" s="174">
        <v>45291</v>
      </c>
      <c r="B111" s="185">
        <v>16.160410325613519</v>
      </c>
      <c r="C111" s="185">
        <v>7.9742088999286391</v>
      </c>
      <c r="D111" s="185">
        <v>3.4665812598686112</v>
      </c>
      <c r="E111" s="185"/>
      <c r="F111" s="185"/>
      <c r="G111" s="185"/>
    </row>
    <row r="112" spans="1:7">
      <c r="A112" s="174">
        <v>45322</v>
      </c>
      <c r="B112" s="185">
        <v>11.743541392508451</v>
      </c>
      <c r="C112" s="185">
        <v>4.2881994018255423</v>
      </c>
      <c r="D112" s="185">
        <v>1.9785743316420454</v>
      </c>
      <c r="E112" s="185"/>
      <c r="F112" s="185"/>
      <c r="G112" s="185"/>
    </row>
    <row r="113" spans="1:7">
      <c r="A113" s="174">
        <v>45351</v>
      </c>
      <c r="B113" s="185">
        <v>11.253802860200516</v>
      </c>
      <c r="C113" s="185">
        <v>3.0140408406965409</v>
      </c>
      <c r="D113" s="185">
        <v>3.0289701828529174</v>
      </c>
      <c r="E113" s="185"/>
      <c r="F113" s="185"/>
      <c r="G113" s="185"/>
    </row>
    <row r="114" spans="1:7">
      <c r="A114" s="174">
        <v>45382</v>
      </c>
      <c r="B114" s="185">
        <v>14.048865470120667</v>
      </c>
      <c r="C114" s="185">
        <v>3.3278290998520901</v>
      </c>
      <c r="D114" s="185">
        <v>1.2177966223029619</v>
      </c>
      <c r="E114" s="185"/>
      <c r="F114" s="185"/>
      <c r="G114" s="185"/>
    </row>
    <row r="115" spans="1:7">
      <c r="A115" s="174">
        <v>45412</v>
      </c>
      <c r="B115" s="172">
        <v>10.848022035163426</v>
      </c>
      <c r="C115" s="172">
        <v>3.9119870120745208</v>
      </c>
      <c r="D115" s="172">
        <v>3.5352632007177682</v>
      </c>
    </row>
    <row r="116" spans="1:7">
      <c r="A116" s="174">
        <v>45443</v>
      </c>
      <c r="B116" s="172">
        <v>12.065817670582717</v>
      </c>
      <c r="C116" s="172">
        <v>3.7105439630641519</v>
      </c>
      <c r="D116" s="172">
        <v>1.1753547993826423</v>
      </c>
    </row>
    <row r="117" spans="1:7">
      <c r="A117" s="174">
        <v>45473</v>
      </c>
      <c r="B117" s="172">
        <v>11.600020170625411</v>
      </c>
      <c r="C117" s="172">
        <v>5.8647791542908632</v>
      </c>
      <c r="D117" s="172">
        <v>1.9144147312358735</v>
      </c>
    </row>
    <row r="118" spans="1:7">
      <c r="A118" s="174">
        <v>45504</v>
      </c>
      <c r="B118" s="172">
        <v>12.013313683144517</v>
      </c>
      <c r="C118" s="172">
        <v>5.2841801911302717</v>
      </c>
      <c r="D118" s="172">
        <v>2.7501715767386807</v>
      </c>
    </row>
    <row r="119" spans="1:7">
      <c r="A119" s="174">
        <v>45535</v>
      </c>
      <c r="B119" s="172">
        <v>9.4540738838856342</v>
      </c>
      <c r="C119" s="172">
        <v>3.0408810718279007</v>
      </c>
      <c r="D119" s="172">
        <v>0.71286428491779419</v>
      </c>
    </row>
    <row r="120" spans="1:7">
      <c r="A120" s="174">
        <v>45565</v>
      </c>
      <c r="B120" s="172">
        <v>9.7945237447313804</v>
      </c>
      <c r="C120" s="172">
        <v>5.9044779984606217</v>
      </c>
      <c r="D120" s="172">
        <v>1.9535820495535388</v>
      </c>
    </row>
    <row r="121" spans="1:7">
      <c r="A121" s="174">
        <v>45596</v>
      </c>
      <c r="B121" s="172">
        <v>10.080064449659528</v>
      </c>
      <c r="C121" s="172">
        <v>4.8841723666183654</v>
      </c>
      <c r="D121" s="172">
        <v>2.1805558828260261</v>
      </c>
    </row>
    <row r="122" spans="1:7">
      <c r="A122" s="174">
        <v>45626</v>
      </c>
      <c r="B122" s="172">
        <v>9.4036328109816836</v>
      </c>
      <c r="C122" s="172">
        <v>6.0319508752403888</v>
      </c>
      <c r="D122" s="172">
        <v>2.7138346379391529</v>
      </c>
    </row>
    <row r="123" spans="1:7">
      <c r="A123" s="174">
        <v>45657</v>
      </c>
      <c r="B123" s="172">
        <v>6.7187277744419305</v>
      </c>
      <c r="C123" s="172">
        <v>5.2091349410292818</v>
      </c>
      <c r="D123" s="172">
        <v>2.1772617396621303</v>
      </c>
    </row>
    <row r="124" spans="1:7">
      <c r="A124" s="174">
        <v>45688</v>
      </c>
      <c r="B124" s="172">
        <v>5.8792038117270522</v>
      </c>
      <c r="C124" s="172">
        <v>3.4540019962033406</v>
      </c>
      <c r="D124" s="172">
        <v>0.62052928871966384</v>
      </c>
    </row>
    <row r="125" spans="1:7">
      <c r="A125" s="174">
        <v>45716</v>
      </c>
      <c r="B125" s="172">
        <v>8.8977759317326672</v>
      </c>
      <c r="C125" s="172">
        <v>2.8342405662031438</v>
      </c>
      <c r="D125" s="172">
        <v>0.64421437712983631</v>
      </c>
    </row>
    <row r="126" spans="1:7">
      <c r="A126" s="174">
        <v>45747</v>
      </c>
      <c r="B126" s="172">
        <v>7.1644272927878516</v>
      </c>
      <c r="C126" s="172">
        <v>3.3125270451114521</v>
      </c>
      <c r="D126" s="172">
        <v>1.5101461209007323</v>
      </c>
    </row>
    <row r="127" spans="1:7">
      <c r="A127" s="174">
        <v>45777</v>
      </c>
      <c r="B127" s="172">
        <v>9.0134430835907153</v>
      </c>
      <c r="C127" s="172">
        <v>3.1459130561533191</v>
      </c>
      <c r="D127" s="172">
        <v>0.73176797203732069</v>
      </c>
    </row>
    <row r="128" spans="1:7">
      <c r="A128" s="174">
        <v>45808</v>
      </c>
      <c r="B128" s="172">
        <v>8.5775029915531533</v>
      </c>
      <c r="C128" s="172">
        <v>2.730482847083759</v>
      </c>
      <c r="D128" s="172">
        <v>1.6268563510809035</v>
      </c>
    </row>
    <row r="129" spans="1:4">
      <c r="A129" s="174">
        <v>45838</v>
      </c>
      <c r="B129" s="172">
        <v>9.7863143574009825</v>
      </c>
      <c r="C129" s="172">
        <v>4.040807377520828</v>
      </c>
      <c r="D129" s="172">
        <v>0.8801340675377316</v>
      </c>
    </row>
    <row r="130" spans="1:4">
      <c r="A130" s="174">
        <v>45869</v>
      </c>
      <c r="B130" s="172">
        <v>8.7196967047661609</v>
      </c>
      <c r="C130" s="172">
        <v>4.0659293403163197</v>
      </c>
      <c r="D130" s="172">
        <v>2.2481944978735799</v>
      </c>
    </row>
    <row r="131" spans="1:4">
      <c r="A131" s="174">
        <v>45900</v>
      </c>
      <c r="B131" s="172">
        <v>8.5631887012026802</v>
      </c>
      <c r="C131" s="172">
        <v>2.80114974049985</v>
      </c>
      <c r="D131" s="172">
        <v>0.49914270536142602</v>
      </c>
    </row>
    <row r="132" spans="1:4">
      <c r="A132" s="174">
        <v>45930</v>
      </c>
      <c r="B132" s="172">
        <v>8.4244525960340901</v>
      </c>
      <c r="C132" s="172">
        <v>8.3046606570502508</v>
      </c>
      <c r="D132" s="172">
        <v>0.59184349907171896</v>
      </c>
    </row>
    <row r="133" spans="1:4">
      <c r="A133" s="174">
        <v>45961</v>
      </c>
      <c r="B133" s="172">
        <v>8.0466776123817301</v>
      </c>
      <c r="C133" s="172">
        <v>3.6170681980467201</v>
      </c>
      <c r="D133" s="172">
        <v>1.8778401263673601</v>
      </c>
    </row>
    <row r="134" spans="1:4">
      <c r="A134" s="174">
        <v>45991</v>
      </c>
      <c r="B134" s="172">
        <v>6.7013072407343</v>
      </c>
      <c r="C134" s="172">
        <v>3.22891582455166</v>
      </c>
      <c r="D134" s="172">
        <v>1.73289237504872</v>
      </c>
    </row>
    <row r="135" spans="1:4">
      <c r="A135" s="174">
        <v>46022</v>
      </c>
      <c r="B135" s="172">
        <v>8.2051937449858592</v>
      </c>
      <c r="C135" s="172">
        <v>5.0614607401731897</v>
      </c>
      <c r="D135" s="172">
        <v>0.38691879513912197</v>
      </c>
    </row>
    <row r="136" spans="1:4">
      <c r="A136" s="174">
        <v>46053</v>
      </c>
      <c r="B136" s="172">
        <v>8.0642043418392095</v>
      </c>
      <c r="C136" s="172">
        <v>8.8198575338831695</v>
      </c>
      <c r="D136" s="172">
        <v>1.0287669430864901</v>
      </c>
    </row>
    <row r="137" spans="1:4">
      <c r="A137" s="174"/>
    </row>
    <row r="138" spans="1:4">
      <c r="A138" s="174"/>
    </row>
    <row r="139" spans="1:4">
      <c r="A139" s="174"/>
    </row>
    <row r="140" spans="1:4">
      <c r="A140" s="174"/>
    </row>
    <row r="141" spans="1:4">
      <c r="A141" s="174"/>
    </row>
    <row r="142" spans="1:4">
      <c r="A142" s="174"/>
    </row>
    <row r="143" spans="1:4">
      <c r="A143" s="174"/>
    </row>
    <row r="144" spans="1:4">
      <c r="A144" s="174"/>
    </row>
    <row r="145" spans="1:1">
      <c r="A145" s="174"/>
    </row>
    <row r="146" spans="1:1">
      <c r="A146" s="174"/>
    </row>
    <row r="147" spans="1:1">
      <c r="A147" s="174"/>
    </row>
    <row r="148" spans="1:1">
      <c r="A148" s="174"/>
    </row>
    <row r="149" spans="1:1">
      <c r="A149" s="174"/>
    </row>
    <row r="150" spans="1:1">
      <c r="A150" s="174"/>
    </row>
    <row r="151" spans="1:1">
      <c r="A151" s="174"/>
    </row>
    <row r="152" spans="1:1">
      <c r="A152" s="174"/>
    </row>
    <row r="153" spans="1:1">
      <c r="A153" s="174"/>
    </row>
    <row r="154" spans="1:1">
      <c r="A154" s="174"/>
    </row>
    <row r="155" spans="1:1">
      <c r="A155" s="174"/>
    </row>
    <row r="156" spans="1:1">
      <c r="A156" s="174"/>
    </row>
    <row r="157" spans="1:1">
      <c r="A157" s="174"/>
    </row>
    <row r="158" spans="1:1">
      <c r="A158" s="174"/>
    </row>
    <row r="159" spans="1:1">
      <c r="A159" s="174"/>
    </row>
    <row r="160" spans="1:1">
      <c r="A160" s="174"/>
    </row>
    <row r="161" spans="1:1">
      <c r="A161" s="174"/>
    </row>
    <row r="162" spans="1:1">
      <c r="A162" s="174"/>
    </row>
    <row r="163" spans="1:1">
      <c r="A163" s="174"/>
    </row>
    <row r="164" spans="1:1">
      <c r="A164" s="174"/>
    </row>
    <row r="165" spans="1:1">
      <c r="A165" s="174"/>
    </row>
    <row r="166" spans="1:1">
      <c r="A166" s="174"/>
    </row>
    <row r="167" spans="1:1">
      <c r="A167" s="174"/>
    </row>
    <row r="168" spans="1:1">
      <c r="A168" s="174"/>
    </row>
    <row r="169" spans="1:1">
      <c r="A169" s="174"/>
    </row>
    <row r="170" spans="1:1">
      <c r="A170" s="174"/>
    </row>
    <row r="171" spans="1:1">
      <c r="A171" s="174"/>
    </row>
    <row r="172" spans="1:1">
      <c r="A172" s="174"/>
    </row>
    <row r="173" spans="1:1">
      <c r="A173" s="174"/>
    </row>
    <row r="174" spans="1:1">
      <c r="A174" s="174"/>
    </row>
    <row r="175" spans="1:1">
      <c r="A175" s="174"/>
    </row>
    <row r="176" spans="1:1">
      <c r="A176" s="174"/>
    </row>
    <row r="177" spans="1:1">
      <c r="A177" s="174"/>
    </row>
    <row r="178" spans="1:1">
      <c r="A178" s="174"/>
    </row>
    <row r="179" spans="1:1">
      <c r="A179" s="174"/>
    </row>
    <row r="180" spans="1:1">
      <c r="A180" s="174"/>
    </row>
    <row r="181" spans="1:1">
      <c r="A181" s="174"/>
    </row>
    <row r="182" spans="1:1">
      <c r="A182" s="174"/>
    </row>
    <row r="183" spans="1:1">
      <c r="A183" s="174"/>
    </row>
    <row r="184" spans="1:1">
      <c r="A184" s="174"/>
    </row>
    <row r="185" spans="1:1">
      <c r="A185" s="174"/>
    </row>
    <row r="186" spans="1:1">
      <c r="A186" s="174"/>
    </row>
    <row r="187" spans="1:1">
      <c r="A187" s="174"/>
    </row>
    <row r="188" spans="1:1">
      <c r="A188" s="174"/>
    </row>
    <row r="189" spans="1:1">
      <c r="A189" s="174"/>
    </row>
    <row r="190" spans="1:1">
      <c r="A190" s="174"/>
    </row>
    <row r="191" spans="1:1">
      <c r="A191" s="174"/>
    </row>
    <row r="192" spans="1:1">
      <c r="A192" s="174"/>
    </row>
    <row r="193" spans="1:1">
      <c r="A193" s="174"/>
    </row>
    <row r="194" spans="1:1">
      <c r="A194" s="174"/>
    </row>
    <row r="195" spans="1:1">
      <c r="A195" s="174"/>
    </row>
    <row r="196" spans="1:1">
      <c r="A196" s="174"/>
    </row>
    <row r="197" spans="1:1">
      <c r="A197" s="174"/>
    </row>
    <row r="198" spans="1:1">
      <c r="A198" s="174"/>
    </row>
    <row r="199" spans="1:1">
      <c r="A199" s="174"/>
    </row>
    <row r="200" spans="1:1">
      <c r="A200" s="174"/>
    </row>
    <row r="201" spans="1:1">
      <c r="A201" s="174"/>
    </row>
    <row r="202" spans="1:1">
      <c r="A202" s="174"/>
    </row>
    <row r="203" spans="1:1">
      <c r="A203" s="174"/>
    </row>
    <row r="204" spans="1:1">
      <c r="A204" s="174"/>
    </row>
    <row r="205" spans="1:1">
      <c r="A205" s="174"/>
    </row>
    <row r="206" spans="1:1">
      <c r="A206" s="174"/>
    </row>
    <row r="207" spans="1:1">
      <c r="A207" s="174"/>
    </row>
    <row r="208" spans="1:1">
      <c r="A208" s="174"/>
    </row>
    <row r="209" spans="1:1">
      <c r="A209" s="174"/>
    </row>
    <row r="210" spans="1:1">
      <c r="A210" s="174"/>
    </row>
    <row r="211" spans="1:1">
      <c r="A211" s="174"/>
    </row>
    <row r="212" spans="1:1">
      <c r="A212" s="174"/>
    </row>
    <row r="213" spans="1:1">
      <c r="A213" s="174"/>
    </row>
    <row r="214" spans="1:1">
      <c r="A214" s="174"/>
    </row>
    <row r="215" spans="1:1">
      <c r="A215" s="174"/>
    </row>
    <row r="216" spans="1:1">
      <c r="A216" s="17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6"/>
  <sheetViews>
    <sheetView topLeftCell="A4" zoomScaleNormal="100" workbookViewId="0">
      <selection activeCell="A4" sqref="A4:D136"/>
    </sheetView>
  </sheetViews>
  <sheetFormatPr defaultColWidth="8" defaultRowHeight="12.75"/>
  <cols>
    <col min="1" max="1" width="7.875" style="172" bestFit="1" customWidth="1"/>
    <col min="2" max="2" width="11" style="172" bestFit="1" customWidth="1"/>
    <col min="3" max="3" width="11.75" style="172" bestFit="1" customWidth="1"/>
    <col min="4" max="4" width="11.125" style="172" bestFit="1" customWidth="1"/>
    <col min="5" max="5" width="11" style="172" bestFit="1" customWidth="1"/>
    <col min="6" max="6" width="11.75" style="172" bestFit="1" customWidth="1"/>
    <col min="7" max="7" width="11.125" style="172" bestFit="1" customWidth="1"/>
    <col min="8" max="16384" width="8" style="172"/>
  </cols>
  <sheetData>
    <row r="1" spans="1:7">
      <c r="A1" s="170"/>
      <c r="B1" s="171"/>
      <c r="C1" s="171"/>
      <c r="D1" s="171"/>
      <c r="E1" s="171"/>
      <c r="F1" s="171"/>
      <c r="G1" s="171"/>
    </row>
    <row r="2" spans="1:7">
      <c r="A2" s="170"/>
      <c r="B2" s="173" t="s">
        <v>209</v>
      </c>
      <c r="C2" s="173" t="s">
        <v>210</v>
      </c>
      <c r="D2" s="173" t="s">
        <v>211</v>
      </c>
      <c r="E2" s="173"/>
      <c r="F2" s="173"/>
      <c r="G2" s="173"/>
    </row>
    <row r="3" spans="1:7">
      <c r="A3" s="170"/>
      <c r="B3" s="171">
        <v>1</v>
      </c>
      <c r="C3" s="171">
        <v>2</v>
      </c>
      <c r="D3" s="171">
        <v>3</v>
      </c>
      <c r="E3" s="171"/>
      <c r="F3" s="171"/>
      <c r="G3" s="171"/>
    </row>
    <row r="4" spans="1:7">
      <c r="A4" s="177">
        <v>42035</v>
      </c>
      <c r="B4" s="185">
        <v>12.143936008148478</v>
      </c>
      <c r="C4" s="185">
        <v>2.4403917096359744</v>
      </c>
      <c r="D4" s="185">
        <v>4.4865385388763857</v>
      </c>
      <c r="E4" s="185"/>
      <c r="F4" s="185"/>
      <c r="G4" s="185"/>
    </row>
    <row r="5" spans="1:7">
      <c r="A5" s="177">
        <v>42063</v>
      </c>
      <c r="B5" s="185">
        <v>1.042141972694562</v>
      </c>
      <c r="C5" s="185">
        <v>5.3394003738233193</v>
      </c>
      <c r="D5" s="185">
        <v>1.1463709633042036</v>
      </c>
      <c r="E5" s="185"/>
      <c r="F5" s="185"/>
      <c r="G5" s="185"/>
    </row>
    <row r="6" spans="1:7">
      <c r="A6" s="177">
        <v>42094</v>
      </c>
      <c r="B6" s="185">
        <v>11.064763867733284</v>
      </c>
      <c r="C6" s="185">
        <v>2.148600752633345</v>
      </c>
      <c r="D6" s="185">
        <v>0.93476495391622827</v>
      </c>
      <c r="E6" s="185"/>
      <c r="F6" s="185"/>
      <c r="G6" s="185"/>
    </row>
    <row r="7" spans="1:7">
      <c r="A7" s="177">
        <v>42124</v>
      </c>
      <c r="B7" s="185">
        <v>11.582744309735709</v>
      </c>
      <c r="C7" s="185">
        <v>19.584030965956252</v>
      </c>
      <c r="D7" s="185">
        <v>3.2429196584388311</v>
      </c>
      <c r="E7" s="185"/>
      <c r="F7" s="185"/>
      <c r="G7" s="185"/>
    </row>
    <row r="8" spans="1:7">
      <c r="A8" s="177">
        <v>42155</v>
      </c>
      <c r="B8" s="185">
        <v>9.9220845548014367</v>
      </c>
      <c r="C8" s="185">
        <v>10.774876777409231</v>
      </c>
      <c r="D8" s="185">
        <v>2.2059345054281012</v>
      </c>
      <c r="E8" s="185"/>
      <c r="F8" s="185"/>
      <c r="G8" s="185"/>
    </row>
    <row r="9" spans="1:7">
      <c r="A9" s="177">
        <v>42185</v>
      </c>
      <c r="B9" s="185">
        <v>9.2173486351543268</v>
      </c>
      <c r="C9" s="185">
        <v>10.552989590369556</v>
      </c>
      <c r="D9" s="185">
        <v>1.7968275684232169</v>
      </c>
      <c r="E9" s="185"/>
      <c r="F9" s="185"/>
      <c r="G9" s="185"/>
    </row>
    <row r="10" spans="1:7">
      <c r="A10" s="177">
        <v>42216</v>
      </c>
      <c r="B10" s="185">
        <v>2.3886827102209161</v>
      </c>
      <c r="C10" s="185">
        <v>10.924413134395531</v>
      </c>
      <c r="D10" s="185">
        <v>4.6096089123108825</v>
      </c>
      <c r="E10" s="185"/>
      <c r="F10" s="185"/>
      <c r="G10" s="185"/>
    </row>
    <row r="11" spans="1:7">
      <c r="A11" s="177">
        <v>42247</v>
      </c>
      <c r="B11" s="185">
        <v>11.87401319720545</v>
      </c>
      <c r="C11" s="185">
        <v>5.1256822913302598</v>
      </c>
      <c r="D11" s="185">
        <v>1.8956030466151732</v>
      </c>
      <c r="E11" s="185"/>
      <c r="F11" s="185"/>
      <c r="G11" s="185"/>
    </row>
    <row r="12" spans="1:7">
      <c r="A12" s="177">
        <v>42277</v>
      </c>
      <c r="B12" s="185">
        <v>13.042518358975215</v>
      </c>
      <c r="C12" s="185">
        <v>5.5593995693199121</v>
      </c>
      <c r="D12" s="185">
        <v>0.81283668701186529</v>
      </c>
      <c r="E12" s="185"/>
      <c r="F12" s="185"/>
      <c r="G12" s="185"/>
    </row>
    <row r="13" spans="1:7">
      <c r="A13" s="177">
        <v>42308</v>
      </c>
      <c r="B13" s="185">
        <v>2.9861872711327266</v>
      </c>
      <c r="C13" s="185">
        <v>11.766639592121431</v>
      </c>
      <c r="D13" s="185">
        <v>3.2146642696007666</v>
      </c>
      <c r="E13" s="185"/>
      <c r="F13" s="185"/>
      <c r="G13" s="185"/>
    </row>
    <row r="14" spans="1:7">
      <c r="A14" s="177">
        <v>42338</v>
      </c>
      <c r="B14" s="185">
        <v>9.6636812622539416</v>
      </c>
      <c r="C14" s="185">
        <v>0.65036506093224344</v>
      </c>
      <c r="D14" s="185">
        <v>2.4296242602039291</v>
      </c>
      <c r="E14" s="185"/>
      <c r="F14" s="185"/>
      <c r="G14" s="185"/>
    </row>
    <row r="15" spans="1:7">
      <c r="A15" s="177">
        <v>42369</v>
      </c>
      <c r="B15" s="185">
        <v>0.60456645008939491</v>
      </c>
      <c r="C15" s="185">
        <v>36.449396087556259</v>
      </c>
      <c r="D15" s="185">
        <v>3.7598023258910866</v>
      </c>
      <c r="E15" s="185"/>
      <c r="F15" s="185"/>
      <c r="G15" s="185"/>
    </row>
    <row r="16" spans="1:7">
      <c r="A16" s="177">
        <v>42400</v>
      </c>
      <c r="B16" s="185">
        <v>10.444172236907621</v>
      </c>
      <c r="C16" s="185">
        <v>3.2350146439214589</v>
      </c>
      <c r="D16" s="185">
        <v>5.0456222333649503</v>
      </c>
      <c r="E16" s="185"/>
      <c r="F16" s="185"/>
      <c r="G16" s="185"/>
    </row>
    <row r="17" spans="1:7">
      <c r="A17" s="177">
        <v>42429</v>
      </c>
      <c r="B17" s="185">
        <v>12.224816180967817</v>
      </c>
      <c r="C17" s="185">
        <v>2.6493525117595884</v>
      </c>
      <c r="D17" s="185">
        <v>3.9327085034836622</v>
      </c>
      <c r="E17" s="185"/>
      <c r="F17" s="185"/>
      <c r="G17" s="185"/>
    </row>
    <row r="18" spans="1:7">
      <c r="A18" s="177">
        <v>42460</v>
      </c>
      <c r="B18" s="185">
        <v>14.156656276641909</v>
      </c>
      <c r="C18" s="185">
        <v>3.7894541891515372</v>
      </c>
      <c r="D18" s="185">
        <v>3.1796411372515587</v>
      </c>
      <c r="E18" s="185"/>
      <c r="F18" s="185"/>
      <c r="G18" s="185"/>
    </row>
    <row r="19" spans="1:7">
      <c r="A19" s="177">
        <v>42490</v>
      </c>
      <c r="B19" s="185">
        <v>15.742883492035006</v>
      </c>
      <c r="C19" s="185">
        <v>3.0880097163670612</v>
      </c>
      <c r="D19" s="185">
        <v>3.4152398271913209</v>
      </c>
      <c r="E19" s="185"/>
      <c r="F19" s="185"/>
      <c r="G19" s="185"/>
    </row>
    <row r="20" spans="1:7">
      <c r="A20" s="177">
        <v>42521</v>
      </c>
      <c r="B20" s="185">
        <v>6.5335981011952491</v>
      </c>
      <c r="C20" s="185">
        <v>7.0426745244209794</v>
      </c>
      <c r="D20" s="185">
        <v>3.0009775514934902</v>
      </c>
      <c r="E20" s="185"/>
      <c r="F20" s="185"/>
      <c r="G20" s="185"/>
    </row>
    <row r="21" spans="1:7">
      <c r="A21" s="177">
        <v>42551</v>
      </c>
      <c r="B21" s="185">
        <v>19.189334246022476</v>
      </c>
      <c r="C21" s="185">
        <v>3.699843904699752</v>
      </c>
      <c r="D21" s="185">
        <v>2.575989909837662</v>
      </c>
      <c r="E21" s="185"/>
      <c r="F21" s="185"/>
      <c r="G21" s="185"/>
    </row>
    <row r="22" spans="1:7">
      <c r="A22" s="177">
        <v>42582</v>
      </c>
      <c r="B22" s="185">
        <v>18.19906669972886</v>
      </c>
      <c r="C22" s="185">
        <v>5.9467229417235341</v>
      </c>
      <c r="D22" s="185">
        <v>3.7432918725332236</v>
      </c>
      <c r="E22" s="185"/>
      <c r="F22" s="185"/>
      <c r="G22" s="185"/>
    </row>
    <row r="23" spans="1:7">
      <c r="A23" s="177">
        <v>42613</v>
      </c>
      <c r="B23" s="185">
        <v>8.0601343846421933</v>
      </c>
      <c r="C23" s="185">
        <v>4.8036341750952269</v>
      </c>
      <c r="D23" s="185">
        <v>4.2934545763952068</v>
      </c>
      <c r="E23" s="185"/>
      <c r="F23" s="185"/>
      <c r="G23" s="185"/>
    </row>
    <row r="24" spans="1:7">
      <c r="A24" s="177">
        <v>42643</v>
      </c>
      <c r="B24" s="185">
        <v>9.4342869690908966</v>
      </c>
      <c r="C24" s="185">
        <v>4.3732405562922594</v>
      </c>
      <c r="D24" s="185">
        <v>5.4913102677068091</v>
      </c>
      <c r="E24" s="185"/>
      <c r="F24" s="185"/>
      <c r="G24" s="185"/>
    </row>
    <row r="25" spans="1:7">
      <c r="A25" s="177">
        <v>42674</v>
      </c>
      <c r="B25" s="185">
        <v>9.8807066336792158</v>
      </c>
      <c r="C25" s="185">
        <v>3.6768983626841072</v>
      </c>
      <c r="D25" s="185">
        <v>4.3839005499032577</v>
      </c>
      <c r="E25" s="185"/>
      <c r="F25" s="185"/>
      <c r="G25" s="185"/>
    </row>
    <row r="26" spans="1:7">
      <c r="A26" s="177">
        <v>42704</v>
      </c>
      <c r="B26" s="185">
        <v>13.754164552973984</v>
      </c>
      <c r="C26" s="185">
        <v>4.3369583681474149</v>
      </c>
      <c r="D26" s="185">
        <v>4.1720796608110522</v>
      </c>
      <c r="E26" s="185"/>
      <c r="F26" s="185"/>
      <c r="G26" s="185"/>
    </row>
    <row r="27" spans="1:7">
      <c r="A27" s="177">
        <v>42735</v>
      </c>
      <c r="B27" s="185">
        <v>8.9977135720495269</v>
      </c>
      <c r="C27" s="185">
        <v>8.7342403435238936</v>
      </c>
      <c r="D27" s="185">
        <v>3.9653476192187811</v>
      </c>
      <c r="E27" s="185"/>
      <c r="F27" s="185"/>
      <c r="G27" s="185"/>
    </row>
    <row r="28" spans="1:7">
      <c r="A28" s="177">
        <v>42766</v>
      </c>
      <c r="B28" s="185">
        <v>13.707477361329765</v>
      </c>
      <c r="C28" s="185">
        <v>8.8013522549197205</v>
      </c>
      <c r="D28" s="185">
        <v>3.6109205924864241</v>
      </c>
      <c r="E28" s="185"/>
      <c r="F28" s="185"/>
      <c r="G28" s="185"/>
    </row>
    <row r="29" spans="1:7">
      <c r="A29" s="177">
        <v>42794</v>
      </c>
      <c r="B29" s="185">
        <v>12.628019787358108</v>
      </c>
      <c r="C29" s="185">
        <v>1.526844543379088</v>
      </c>
      <c r="D29" s="185">
        <v>2.9710989164913832</v>
      </c>
      <c r="E29" s="185"/>
      <c r="F29" s="185"/>
      <c r="G29" s="185"/>
    </row>
    <row r="30" spans="1:7">
      <c r="A30" s="177">
        <v>42825</v>
      </c>
      <c r="B30" s="185">
        <v>8.4612656402006259</v>
      </c>
      <c r="C30" s="185">
        <v>6.9434254395454991</v>
      </c>
      <c r="D30" s="185">
        <v>2.9691025688636836</v>
      </c>
      <c r="E30" s="185"/>
      <c r="F30" s="185"/>
      <c r="G30" s="185"/>
    </row>
    <row r="31" spans="1:7">
      <c r="A31" s="177">
        <v>42855</v>
      </c>
      <c r="B31" s="185">
        <v>14.219645861289827</v>
      </c>
      <c r="C31" s="185">
        <v>7.6798599499152838</v>
      </c>
      <c r="D31" s="185">
        <v>3.6922892014911781</v>
      </c>
      <c r="E31" s="185"/>
      <c r="F31" s="185"/>
      <c r="G31" s="185"/>
    </row>
    <row r="32" spans="1:7">
      <c r="A32" s="177">
        <v>42886</v>
      </c>
      <c r="B32" s="185">
        <v>14.183596021934218</v>
      </c>
      <c r="C32" s="185">
        <v>4.6501679141662242</v>
      </c>
      <c r="D32" s="185">
        <v>4.3992089628608921</v>
      </c>
      <c r="E32" s="185"/>
      <c r="F32" s="185"/>
      <c r="G32" s="185"/>
    </row>
    <row r="33" spans="1:7">
      <c r="A33" s="177">
        <v>42916</v>
      </c>
      <c r="B33" s="185">
        <v>11.715517846471506</v>
      </c>
      <c r="C33" s="185">
        <v>10.981147622416058</v>
      </c>
      <c r="D33" s="185">
        <v>4.4716022241455793</v>
      </c>
      <c r="E33" s="185"/>
      <c r="F33" s="185"/>
      <c r="G33" s="185"/>
    </row>
    <row r="34" spans="1:7">
      <c r="A34" s="177">
        <v>42947</v>
      </c>
      <c r="B34" s="185">
        <v>11.926083766222868</v>
      </c>
      <c r="C34" s="185">
        <v>12.424027429235265</v>
      </c>
      <c r="D34" s="185">
        <v>2.888578241735507</v>
      </c>
      <c r="E34" s="185"/>
      <c r="F34" s="185"/>
      <c r="G34" s="185"/>
    </row>
    <row r="35" spans="1:7">
      <c r="A35" s="177">
        <v>42978</v>
      </c>
      <c r="B35" s="185">
        <v>11.579471406445084</v>
      </c>
      <c r="C35" s="185">
        <v>11.666164242604053</v>
      </c>
      <c r="D35" s="185">
        <v>2.2554660993092863</v>
      </c>
      <c r="E35" s="185"/>
      <c r="F35" s="185"/>
      <c r="G35" s="185"/>
    </row>
    <row r="36" spans="1:7">
      <c r="A36" s="177">
        <v>43008</v>
      </c>
      <c r="B36" s="185">
        <v>14.726307091126742</v>
      </c>
      <c r="C36" s="185">
        <v>8.4896373248603503</v>
      </c>
      <c r="D36" s="185">
        <v>2.4519921570639425</v>
      </c>
      <c r="E36" s="185"/>
      <c r="F36" s="185"/>
      <c r="G36" s="185"/>
    </row>
    <row r="37" spans="1:7">
      <c r="A37" s="177">
        <v>43039</v>
      </c>
      <c r="B37" s="185">
        <v>7.3311379287930469</v>
      </c>
      <c r="C37" s="185">
        <v>9.6613878505599242</v>
      </c>
      <c r="D37" s="185">
        <v>2.3803639530229477</v>
      </c>
      <c r="E37" s="185"/>
      <c r="F37" s="185"/>
      <c r="G37" s="185"/>
    </row>
    <row r="38" spans="1:7">
      <c r="A38" s="177">
        <v>43069</v>
      </c>
      <c r="B38" s="185">
        <v>15.032577562639622</v>
      </c>
      <c r="C38" s="185">
        <v>8.1124068371209237</v>
      </c>
      <c r="D38" s="185">
        <v>6.8907992544915571</v>
      </c>
      <c r="E38" s="185"/>
      <c r="F38" s="185"/>
      <c r="G38" s="185"/>
    </row>
    <row r="39" spans="1:7">
      <c r="A39" s="177">
        <v>43100</v>
      </c>
      <c r="B39" s="185">
        <v>11.884734331738299</v>
      </c>
      <c r="C39" s="185">
        <v>3.1346530991508472</v>
      </c>
      <c r="D39" s="185">
        <v>2.7283565749666225</v>
      </c>
      <c r="E39" s="185"/>
      <c r="F39" s="185"/>
      <c r="G39" s="185"/>
    </row>
    <row r="40" spans="1:7">
      <c r="A40" s="177">
        <v>43131</v>
      </c>
      <c r="B40" s="185">
        <v>9.4601006599588064</v>
      </c>
      <c r="C40" s="185">
        <v>1.6935427153378799</v>
      </c>
      <c r="D40" s="185">
        <v>2.2599201080124978</v>
      </c>
      <c r="E40" s="185"/>
      <c r="F40" s="185"/>
      <c r="G40" s="185"/>
    </row>
    <row r="41" spans="1:7">
      <c r="A41" s="177">
        <v>43159</v>
      </c>
      <c r="B41" s="185">
        <v>7.9680136133690773</v>
      </c>
      <c r="C41" s="185">
        <v>4.1713315894334357</v>
      </c>
      <c r="D41" s="185">
        <v>2.4181276043556381</v>
      </c>
      <c r="E41" s="185"/>
      <c r="F41" s="185"/>
      <c r="G41" s="185"/>
    </row>
    <row r="42" spans="1:7">
      <c r="A42" s="177">
        <v>43190</v>
      </c>
      <c r="B42" s="185">
        <v>9.1505427562938024</v>
      </c>
      <c r="C42" s="185">
        <v>10.156932721248191</v>
      </c>
      <c r="D42" s="185">
        <v>2.4249895064590326</v>
      </c>
      <c r="E42" s="185"/>
      <c r="F42" s="185"/>
      <c r="G42" s="185"/>
    </row>
    <row r="43" spans="1:7">
      <c r="A43" s="177">
        <v>43220</v>
      </c>
      <c r="B43" s="185">
        <v>7.2152966695054905</v>
      </c>
      <c r="C43" s="185">
        <v>4.2136552934612501</v>
      </c>
      <c r="D43" s="185">
        <v>2.0341943256808679</v>
      </c>
      <c r="E43" s="185"/>
      <c r="F43" s="185"/>
      <c r="G43" s="185"/>
    </row>
    <row r="44" spans="1:7">
      <c r="A44" s="177">
        <v>43251</v>
      </c>
      <c r="B44" s="185">
        <v>4.6953008570397774</v>
      </c>
      <c r="C44" s="185">
        <v>2.6280319342051732</v>
      </c>
      <c r="D44" s="185">
        <v>5.7386722758884998</v>
      </c>
      <c r="E44" s="185"/>
      <c r="F44" s="185"/>
      <c r="G44" s="185"/>
    </row>
    <row r="45" spans="1:7">
      <c r="A45" s="177">
        <v>43281</v>
      </c>
      <c r="B45" s="185">
        <v>10.979973861868977</v>
      </c>
      <c r="C45" s="185">
        <v>6.2864884997870645</v>
      </c>
      <c r="D45" s="185">
        <v>4.1275203665811837</v>
      </c>
      <c r="E45" s="185"/>
      <c r="F45" s="185"/>
      <c r="G45" s="185"/>
    </row>
    <row r="46" spans="1:7">
      <c r="A46" s="177">
        <v>43312</v>
      </c>
      <c r="B46" s="185">
        <v>12.557493503504269</v>
      </c>
      <c r="C46" s="185">
        <v>2.1167658264297331</v>
      </c>
      <c r="D46" s="185">
        <v>3.9510658417956397</v>
      </c>
      <c r="E46" s="185"/>
      <c r="F46" s="185"/>
      <c r="G46" s="185"/>
    </row>
    <row r="47" spans="1:7">
      <c r="A47" s="177">
        <v>43343</v>
      </c>
      <c r="B47" s="185">
        <v>3.4908035310867862</v>
      </c>
      <c r="C47" s="185">
        <v>3.9549133435732977</v>
      </c>
      <c r="D47" s="185">
        <v>3.3740660630625103</v>
      </c>
      <c r="E47" s="185"/>
      <c r="F47" s="185"/>
      <c r="G47" s="185"/>
    </row>
    <row r="48" spans="1:7">
      <c r="A48" s="177">
        <v>43373</v>
      </c>
      <c r="B48" s="185">
        <v>11.830029090170592</v>
      </c>
      <c r="C48" s="185">
        <v>4.5771632877081796</v>
      </c>
      <c r="D48" s="185">
        <v>3.2461897947933838</v>
      </c>
      <c r="E48" s="185"/>
      <c r="F48" s="185"/>
      <c r="G48" s="185"/>
    </row>
    <row r="49" spans="1:7">
      <c r="A49" s="177">
        <v>43404</v>
      </c>
      <c r="B49" s="185">
        <v>8.4661737202836242</v>
      </c>
      <c r="C49" s="185">
        <v>5.0035195280336495</v>
      </c>
      <c r="D49" s="185">
        <v>3.7969728680832793</v>
      </c>
      <c r="E49" s="185"/>
      <c r="F49" s="185"/>
      <c r="G49" s="185"/>
    </row>
    <row r="50" spans="1:7">
      <c r="A50" s="177">
        <v>43434</v>
      </c>
      <c r="B50" s="185">
        <v>12.909975536616901</v>
      </c>
      <c r="C50" s="185">
        <v>12.999330252103395</v>
      </c>
      <c r="D50" s="185">
        <v>3.6945785958072763</v>
      </c>
      <c r="E50" s="185"/>
      <c r="F50" s="185"/>
      <c r="G50" s="185"/>
    </row>
    <row r="51" spans="1:7">
      <c r="A51" s="177">
        <v>43465</v>
      </c>
      <c r="B51" s="185">
        <v>7.0832075856511594</v>
      </c>
      <c r="C51" s="185">
        <v>4.1744617482515087</v>
      </c>
      <c r="D51" s="185">
        <v>3.5386666222926197</v>
      </c>
      <c r="E51" s="185"/>
      <c r="F51" s="185"/>
      <c r="G51" s="185"/>
    </row>
    <row r="52" spans="1:7">
      <c r="A52" s="177">
        <v>43496</v>
      </c>
      <c r="B52" s="185">
        <v>5.5447203310044673</v>
      </c>
      <c r="C52" s="185">
        <v>2.0367816635457849</v>
      </c>
      <c r="D52" s="185">
        <v>4.4353332681235846</v>
      </c>
      <c r="E52" s="185"/>
      <c r="F52" s="185"/>
      <c r="G52" s="185"/>
    </row>
    <row r="53" spans="1:7">
      <c r="A53" s="177">
        <v>43524</v>
      </c>
      <c r="B53" s="185">
        <v>5.7303301140648149</v>
      </c>
      <c r="C53" s="185">
        <v>9.2292233992976094</v>
      </c>
      <c r="D53" s="185">
        <v>4.6200650987631438</v>
      </c>
      <c r="E53" s="185"/>
      <c r="F53" s="185"/>
      <c r="G53" s="185"/>
    </row>
    <row r="54" spans="1:7">
      <c r="A54" s="177">
        <v>43555</v>
      </c>
      <c r="B54" s="185">
        <v>4.0822889425995372</v>
      </c>
      <c r="C54" s="185">
        <v>9.226299292981329</v>
      </c>
      <c r="D54" s="185">
        <v>6.3582648859954229</v>
      </c>
      <c r="E54" s="185"/>
      <c r="F54" s="185"/>
      <c r="G54" s="185"/>
    </row>
    <row r="55" spans="1:7">
      <c r="A55" s="177">
        <v>43585</v>
      </c>
      <c r="B55" s="185">
        <v>5.5342180744886829</v>
      </c>
      <c r="C55" s="185">
        <v>4.857095528651759</v>
      </c>
      <c r="D55" s="185">
        <v>4.205886258700394</v>
      </c>
      <c r="E55" s="185"/>
      <c r="F55" s="185"/>
      <c r="G55" s="185"/>
    </row>
    <row r="56" spans="1:7">
      <c r="A56" s="177">
        <v>43616</v>
      </c>
      <c r="B56" s="185">
        <v>8.4231542478305936</v>
      </c>
      <c r="C56" s="185">
        <v>4.9908238062369499</v>
      </c>
      <c r="D56" s="185">
        <v>4.0229691796521596</v>
      </c>
      <c r="E56" s="185"/>
      <c r="F56" s="185"/>
      <c r="G56" s="185"/>
    </row>
    <row r="57" spans="1:7">
      <c r="A57" s="177">
        <v>43646</v>
      </c>
      <c r="B57" s="185">
        <v>10.203939816547631</v>
      </c>
      <c r="C57" s="185">
        <v>5.3696099721860362</v>
      </c>
      <c r="D57" s="185">
        <v>5.1034183265960031</v>
      </c>
      <c r="E57" s="185"/>
      <c r="F57" s="185"/>
      <c r="G57" s="185"/>
    </row>
    <row r="58" spans="1:7">
      <c r="A58" s="177">
        <v>43677</v>
      </c>
      <c r="B58" s="185">
        <v>2.9548361419293809</v>
      </c>
      <c r="C58" s="185">
        <v>9.0607773341881259</v>
      </c>
      <c r="D58" s="185">
        <v>3.3473269612701855</v>
      </c>
      <c r="E58" s="185"/>
      <c r="F58" s="185"/>
      <c r="G58" s="185"/>
    </row>
    <row r="59" spans="1:7">
      <c r="A59" s="177">
        <v>43708</v>
      </c>
      <c r="B59" s="185">
        <v>6.3297739754457494</v>
      </c>
      <c r="C59" s="185">
        <v>5.4308344114070746</v>
      </c>
      <c r="D59" s="185">
        <v>4.1527110833520702</v>
      </c>
      <c r="E59" s="185"/>
      <c r="F59" s="185"/>
      <c r="G59" s="185"/>
    </row>
    <row r="60" spans="1:7">
      <c r="A60" s="177">
        <v>43738</v>
      </c>
      <c r="B60" s="185">
        <v>4.6456813332245774</v>
      </c>
      <c r="C60" s="185">
        <v>11.457597047270005</v>
      </c>
      <c r="D60" s="185">
        <v>7.0771486918842692</v>
      </c>
      <c r="E60" s="185"/>
      <c r="F60" s="185"/>
      <c r="G60" s="185"/>
    </row>
    <row r="61" spans="1:7">
      <c r="A61" s="177">
        <v>43769</v>
      </c>
      <c r="B61" s="185">
        <v>12.095410581751576</v>
      </c>
      <c r="C61" s="185">
        <v>14.17847311971706</v>
      </c>
      <c r="D61" s="185">
        <v>7.0368839307402844</v>
      </c>
      <c r="E61" s="185"/>
      <c r="F61" s="185"/>
      <c r="G61" s="185"/>
    </row>
    <row r="62" spans="1:7">
      <c r="A62" s="177">
        <v>43799</v>
      </c>
      <c r="B62" s="185">
        <v>7.4185427072427865</v>
      </c>
      <c r="C62" s="185">
        <v>8.2501873607073186</v>
      </c>
      <c r="D62" s="185">
        <v>6.5471616770702479</v>
      </c>
      <c r="E62" s="185"/>
      <c r="F62" s="185"/>
      <c r="G62" s="185"/>
    </row>
    <row r="63" spans="1:7">
      <c r="A63" s="177">
        <v>43830</v>
      </c>
      <c r="B63" s="185">
        <v>8.6422456822251981</v>
      </c>
      <c r="C63" s="185">
        <v>13.322002979208364</v>
      </c>
      <c r="D63" s="185">
        <v>5.9410913035940753</v>
      </c>
      <c r="E63" s="185"/>
      <c r="F63" s="185"/>
      <c r="G63" s="185"/>
    </row>
    <row r="64" spans="1:7">
      <c r="A64" s="177">
        <v>43861</v>
      </c>
      <c r="B64" s="185">
        <v>10.516099335642018</v>
      </c>
      <c r="C64" s="185">
        <v>6.9818234624981086</v>
      </c>
      <c r="D64" s="185">
        <v>6.307301329366573</v>
      </c>
      <c r="E64" s="185"/>
      <c r="F64" s="185"/>
      <c r="G64" s="185"/>
    </row>
    <row r="65" spans="1:7">
      <c r="A65" s="177">
        <v>43890</v>
      </c>
      <c r="B65" s="185">
        <v>7.1470334312791657</v>
      </c>
      <c r="C65" s="185">
        <v>5.595124695479563</v>
      </c>
      <c r="D65" s="185">
        <v>5.5878121565488819</v>
      </c>
      <c r="E65" s="185"/>
      <c r="F65" s="185"/>
      <c r="G65" s="185"/>
    </row>
    <row r="66" spans="1:7">
      <c r="A66" s="177">
        <v>43921</v>
      </c>
      <c r="B66" s="185">
        <v>21.971632755000289</v>
      </c>
      <c r="C66" s="185">
        <v>17.005038997746443</v>
      </c>
      <c r="D66" s="185">
        <v>6.5526790318896868</v>
      </c>
      <c r="E66" s="185"/>
      <c r="F66" s="185"/>
      <c r="G66" s="185"/>
    </row>
    <row r="67" spans="1:7">
      <c r="A67" s="177">
        <v>43951</v>
      </c>
      <c r="B67" s="185">
        <v>22.028544341349303</v>
      </c>
      <c r="C67" s="185">
        <v>13.439030322220212</v>
      </c>
      <c r="D67" s="185">
        <v>10.987360340593343</v>
      </c>
      <c r="E67" s="185"/>
      <c r="F67" s="185"/>
      <c r="G67" s="185"/>
    </row>
    <row r="68" spans="1:7">
      <c r="A68" s="177">
        <v>43982</v>
      </c>
      <c r="B68" s="185">
        <v>27.225875833534513</v>
      </c>
      <c r="C68" s="185">
        <v>4.6416457478014586</v>
      </c>
      <c r="D68" s="185">
        <v>8.928610644363463</v>
      </c>
      <c r="E68" s="185"/>
      <c r="F68" s="185"/>
      <c r="G68" s="185"/>
    </row>
    <row r="69" spans="1:7">
      <c r="A69" s="177">
        <v>44012</v>
      </c>
      <c r="B69" s="185">
        <v>18.538329060128873</v>
      </c>
      <c r="C69" s="185">
        <v>4.6824987873001183</v>
      </c>
      <c r="D69" s="185">
        <v>7.1542298294157378</v>
      </c>
      <c r="E69" s="185"/>
      <c r="F69" s="185"/>
      <c r="G69" s="185"/>
    </row>
    <row r="70" spans="1:7">
      <c r="A70" s="177">
        <v>44043</v>
      </c>
      <c r="B70" s="185">
        <v>13.311445681436513</v>
      </c>
      <c r="C70" s="185">
        <v>16.55509905694969</v>
      </c>
      <c r="D70" s="185">
        <v>7.2200649018325338</v>
      </c>
      <c r="E70" s="185"/>
      <c r="F70" s="185"/>
      <c r="G70" s="185"/>
    </row>
    <row r="71" spans="1:7">
      <c r="A71" s="177">
        <v>44074</v>
      </c>
      <c r="B71" s="185">
        <v>8.8798694390373321</v>
      </c>
      <c r="C71" s="185">
        <v>11.550931743408796</v>
      </c>
      <c r="D71" s="185">
        <v>7.6599975823330659</v>
      </c>
      <c r="E71" s="185"/>
      <c r="F71" s="185"/>
      <c r="G71" s="185"/>
    </row>
    <row r="72" spans="1:7">
      <c r="A72" s="177">
        <v>44104</v>
      </c>
      <c r="B72" s="185">
        <v>11.942680704270312</v>
      </c>
      <c r="C72" s="185">
        <v>11.739203839380137</v>
      </c>
      <c r="D72" s="185">
        <v>6.9280382574352455</v>
      </c>
      <c r="E72" s="185"/>
      <c r="F72" s="185"/>
      <c r="G72" s="185"/>
    </row>
    <row r="73" spans="1:7">
      <c r="A73" s="177">
        <v>44135</v>
      </c>
      <c r="B73" s="185">
        <v>15.292186837012258</v>
      </c>
      <c r="C73" s="185">
        <v>6.5075325122591199</v>
      </c>
      <c r="D73" s="185">
        <v>6.3918478010577058</v>
      </c>
      <c r="E73" s="185"/>
      <c r="F73" s="185"/>
      <c r="G73" s="185"/>
    </row>
    <row r="74" spans="1:7">
      <c r="A74" s="177">
        <v>44165</v>
      </c>
      <c r="B74" s="185">
        <v>19.412875798796875</v>
      </c>
      <c r="C74" s="185">
        <v>5.086417687054837</v>
      </c>
      <c r="D74" s="185">
        <v>6.0582747015527483</v>
      </c>
      <c r="E74" s="185"/>
      <c r="F74" s="185"/>
      <c r="G74" s="185"/>
    </row>
    <row r="75" spans="1:7">
      <c r="A75" s="177">
        <v>44196</v>
      </c>
      <c r="B75" s="185">
        <v>13.751510004303892</v>
      </c>
      <c r="C75" s="185">
        <v>10.818484208982989</v>
      </c>
      <c r="D75" s="185">
        <v>6.0830959895328665</v>
      </c>
      <c r="E75" s="185"/>
      <c r="F75" s="185"/>
      <c r="G75" s="185"/>
    </row>
    <row r="76" spans="1:7">
      <c r="A76" s="177">
        <v>44227</v>
      </c>
      <c r="B76" s="185">
        <v>13.308627327835271</v>
      </c>
      <c r="C76" s="185">
        <v>4.2729243548623339</v>
      </c>
      <c r="D76" s="185">
        <v>5.1568758283419012</v>
      </c>
      <c r="E76" s="185"/>
      <c r="F76" s="185"/>
      <c r="G76" s="185"/>
    </row>
    <row r="77" spans="1:7">
      <c r="A77" s="177">
        <v>44255</v>
      </c>
      <c r="B77" s="185">
        <v>5.3737216658272384</v>
      </c>
      <c r="C77" s="185">
        <v>4.0547685351811724</v>
      </c>
      <c r="D77" s="185">
        <v>3.9329166238472717</v>
      </c>
      <c r="E77" s="185"/>
      <c r="F77" s="185"/>
      <c r="G77" s="185"/>
    </row>
    <row r="78" spans="1:7">
      <c r="A78" s="177">
        <v>44286</v>
      </c>
      <c r="B78" s="185">
        <v>7.2546780265465687</v>
      </c>
      <c r="C78" s="185">
        <v>3.1416855861056669</v>
      </c>
      <c r="D78" s="185">
        <v>3.8635449228575278</v>
      </c>
      <c r="E78" s="185"/>
      <c r="F78" s="185"/>
      <c r="G78" s="185"/>
    </row>
    <row r="79" spans="1:7">
      <c r="A79" s="177">
        <v>44316</v>
      </c>
      <c r="B79" s="185">
        <v>7.645810150535203</v>
      </c>
      <c r="C79" s="185">
        <v>3.4014752308830962</v>
      </c>
      <c r="D79" s="185">
        <v>2.9370720912670989</v>
      </c>
      <c r="E79" s="185"/>
      <c r="F79" s="185"/>
      <c r="G79" s="185"/>
    </row>
    <row r="80" spans="1:7">
      <c r="A80" s="177">
        <v>44347</v>
      </c>
      <c r="B80" s="185">
        <v>6.7925631601328815</v>
      </c>
      <c r="C80" s="185">
        <v>3.9771488216792696</v>
      </c>
      <c r="D80" s="185">
        <v>3.4437301622616827</v>
      </c>
      <c r="E80" s="185"/>
      <c r="F80" s="185"/>
      <c r="G80" s="185"/>
    </row>
    <row r="81" spans="1:7">
      <c r="A81" s="177">
        <v>44377</v>
      </c>
      <c r="B81" s="185">
        <v>5.5647728815067694</v>
      </c>
      <c r="C81" s="185">
        <v>6.1412452401156132</v>
      </c>
      <c r="D81" s="185">
        <v>2.5998523753895486</v>
      </c>
      <c r="E81" s="185"/>
      <c r="F81" s="185"/>
      <c r="G81" s="185"/>
    </row>
    <row r="82" spans="1:7">
      <c r="A82" s="177">
        <v>44408</v>
      </c>
      <c r="B82" s="185">
        <v>3.4988670827574402</v>
      </c>
      <c r="C82" s="185">
        <v>3.7421063639362511</v>
      </c>
      <c r="D82" s="185">
        <v>4.2748046283955441</v>
      </c>
      <c r="E82" s="185"/>
      <c r="F82" s="185"/>
      <c r="G82" s="185"/>
    </row>
    <row r="83" spans="1:7">
      <c r="A83" s="177">
        <v>44439</v>
      </c>
      <c r="B83" s="185">
        <v>8.8449817272248179</v>
      </c>
      <c r="C83" s="185">
        <v>3.5191326979824682</v>
      </c>
      <c r="D83" s="185">
        <v>2.1261096210395012</v>
      </c>
      <c r="E83" s="185"/>
      <c r="F83" s="185"/>
      <c r="G83" s="185"/>
    </row>
    <row r="84" spans="1:7">
      <c r="A84" s="177">
        <v>44469</v>
      </c>
      <c r="B84" s="185">
        <v>4.6582098759409174</v>
      </c>
      <c r="C84" s="185">
        <v>3.5829945179791074</v>
      </c>
      <c r="D84" s="185">
        <v>3.6177808517693566</v>
      </c>
      <c r="E84" s="185"/>
      <c r="F84" s="185"/>
      <c r="G84" s="185"/>
    </row>
    <row r="85" spans="1:7">
      <c r="A85" s="177">
        <v>44500</v>
      </c>
      <c r="B85" s="185">
        <v>8.7189953480656097</v>
      </c>
      <c r="C85" s="185">
        <v>8.688208309778723</v>
      </c>
      <c r="D85" s="185">
        <v>3.5221563603439443</v>
      </c>
      <c r="E85" s="185"/>
      <c r="F85" s="185"/>
      <c r="G85" s="185"/>
    </row>
    <row r="86" spans="1:7">
      <c r="A86" s="177">
        <v>44530</v>
      </c>
      <c r="B86" s="185">
        <v>7.2130746165703421</v>
      </c>
      <c r="C86" s="185">
        <v>3.5986059126726366</v>
      </c>
      <c r="D86" s="185">
        <v>6.1693834043556404</v>
      </c>
      <c r="E86" s="185"/>
      <c r="F86" s="185"/>
      <c r="G86" s="185"/>
    </row>
    <row r="87" spans="1:7">
      <c r="A87" s="177">
        <v>44561</v>
      </c>
      <c r="B87" s="185">
        <v>8.5828531240169763</v>
      </c>
      <c r="C87" s="185">
        <v>3.6359314739513202</v>
      </c>
      <c r="D87" s="185">
        <v>2.2430767771971629</v>
      </c>
      <c r="E87" s="185"/>
      <c r="F87" s="185"/>
      <c r="G87" s="185"/>
    </row>
    <row r="88" spans="1:7">
      <c r="A88" s="177">
        <v>44592</v>
      </c>
      <c r="B88" s="185">
        <v>15.132612045209619</v>
      </c>
      <c r="C88" s="185">
        <v>8.3267358581486786</v>
      </c>
      <c r="D88" s="185">
        <v>2.8694456253250116</v>
      </c>
      <c r="E88" s="185"/>
      <c r="F88" s="185"/>
      <c r="G88" s="185"/>
    </row>
    <row r="89" spans="1:7">
      <c r="A89" s="177">
        <v>44620</v>
      </c>
      <c r="B89" s="185">
        <v>8.2081728204166673</v>
      </c>
      <c r="C89" s="185">
        <v>10.068601680525996</v>
      </c>
      <c r="D89" s="185">
        <v>2.2923269576346148</v>
      </c>
      <c r="E89" s="185"/>
      <c r="F89" s="185"/>
      <c r="G89" s="185"/>
    </row>
    <row r="90" spans="1:7">
      <c r="A90" s="177">
        <v>44651</v>
      </c>
      <c r="B90" s="185">
        <v>13.540591550304745</v>
      </c>
      <c r="C90" s="185">
        <v>10.180344238685374</v>
      </c>
      <c r="D90" s="185">
        <v>1.8996612244699473</v>
      </c>
      <c r="E90" s="185"/>
      <c r="F90" s="185"/>
      <c r="G90" s="185"/>
    </row>
    <row r="91" spans="1:7">
      <c r="A91" s="177">
        <v>44681</v>
      </c>
      <c r="B91" s="185">
        <v>6.1131207085678296</v>
      </c>
      <c r="C91" s="185">
        <v>1.4501285011601748</v>
      </c>
      <c r="D91" s="185">
        <v>5.6807958989787499</v>
      </c>
      <c r="E91" s="185"/>
      <c r="F91" s="185"/>
      <c r="G91" s="185"/>
    </row>
    <row r="92" spans="1:7">
      <c r="A92" s="177">
        <v>44712</v>
      </c>
      <c r="B92" s="185">
        <v>8.3718301656254503</v>
      </c>
      <c r="C92" s="185">
        <v>4.8856410447083443</v>
      </c>
      <c r="D92" s="185">
        <v>1.8519955512138269</v>
      </c>
      <c r="E92" s="185"/>
      <c r="F92" s="185"/>
      <c r="G92" s="185"/>
    </row>
    <row r="93" spans="1:7">
      <c r="A93" s="177">
        <v>44742</v>
      </c>
      <c r="B93" s="185">
        <v>9.3569304570770253</v>
      </c>
      <c r="C93" s="185">
        <v>3.2478702460996489</v>
      </c>
      <c r="D93" s="185">
        <v>2.4786558536822527</v>
      </c>
      <c r="E93" s="185"/>
      <c r="F93" s="185"/>
      <c r="G93" s="185"/>
    </row>
    <row r="94" spans="1:7">
      <c r="A94" s="177">
        <v>44773</v>
      </c>
      <c r="B94" s="185">
        <v>7.6811120813097755</v>
      </c>
      <c r="C94" s="185">
        <v>6.7486175659253824</v>
      </c>
      <c r="D94" s="185">
        <v>2.9920137430718805</v>
      </c>
      <c r="E94" s="185"/>
      <c r="F94" s="185"/>
      <c r="G94" s="185"/>
    </row>
    <row r="95" spans="1:7">
      <c r="A95" s="177">
        <v>44804</v>
      </c>
      <c r="B95" s="185">
        <v>7.1789526668932995</v>
      </c>
      <c r="C95" s="185">
        <v>2.7624458795050795</v>
      </c>
      <c r="D95" s="185">
        <v>1.3204359437833735</v>
      </c>
      <c r="E95" s="185"/>
      <c r="F95" s="185"/>
      <c r="G95" s="185"/>
    </row>
    <row r="96" spans="1:7">
      <c r="A96" s="177">
        <v>44834</v>
      </c>
      <c r="B96" s="185">
        <v>8.7962496916163584</v>
      </c>
      <c r="C96" s="185">
        <v>2.0412607546454073</v>
      </c>
      <c r="D96" s="185">
        <v>1.6372878484220803</v>
      </c>
      <c r="E96" s="185"/>
      <c r="F96" s="185"/>
      <c r="G96" s="185"/>
    </row>
    <row r="97" spans="1:7">
      <c r="A97" s="177">
        <v>44865</v>
      </c>
      <c r="B97" s="185">
        <v>9.7014289393438293</v>
      </c>
      <c r="C97" s="185">
        <v>7.7113439746392345</v>
      </c>
      <c r="D97" s="185">
        <v>3.4655559252790495</v>
      </c>
      <c r="E97" s="185"/>
      <c r="F97" s="185"/>
      <c r="G97" s="185"/>
    </row>
    <row r="98" spans="1:7">
      <c r="A98" s="177">
        <v>44895</v>
      </c>
      <c r="B98" s="185">
        <v>3.5566330407321689</v>
      </c>
      <c r="C98" s="185">
        <v>4.2402496028789054</v>
      </c>
      <c r="D98" s="185">
        <v>1.6260213198007187</v>
      </c>
      <c r="E98" s="185"/>
      <c r="F98" s="185"/>
      <c r="G98" s="185"/>
    </row>
    <row r="99" spans="1:7">
      <c r="A99" s="174">
        <v>44926</v>
      </c>
      <c r="B99" s="185">
        <v>3.9590919690005926</v>
      </c>
      <c r="C99" s="185">
        <v>9.9654439311896521</v>
      </c>
      <c r="D99" s="185">
        <v>5.1185535607827441</v>
      </c>
      <c r="E99" s="185"/>
      <c r="F99" s="185"/>
      <c r="G99" s="185"/>
    </row>
    <row r="100" spans="1:7">
      <c r="A100" s="174">
        <v>44957</v>
      </c>
      <c r="B100" s="185">
        <v>12.643321579401215</v>
      </c>
      <c r="C100" s="185">
        <v>4.9680657997430391</v>
      </c>
      <c r="D100" s="185">
        <v>2.577876625354306</v>
      </c>
      <c r="E100" s="185"/>
      <c r="F100" s="185"/>
      <c r="G100" s="185"/>
    </row>
    <row r="101" spans="1:7">
      <c r="A101" s="174">
        <v>44985</v>
      </c>
      <c r="B101" s="185">
        <v>6.9671054549764824</v>
      </c>
      <c r="C101" s="185">
        <v>2.9031855323702285</v>
      </c>
      <c r="D101" s="185">
        <v>0.40595081752213263</v>
      </c>
      <c r="E101" s="185"/>
      <c r="F101" s="185"/>
      <c r="G101" s="185"/>
    </row>
    <row r="102" spans="1:7">
      <c r="A102" s="174">
        <v>45016</v>
      </c>
      <c r="B102" s="185">
        <v>3.0503893244367726</v>
      </c>
      <c r="C102" s="185">
        <v>10.805270480836619</v>
      </c>
      <c r="D102" s="185">
        <v>2.6465028398143562</v>
      </c>
      <c r="E102" s="185"/>
      <c r="F102" s="185"/>
      <c r="G102" s="185"/>
    </row>
    <row r="103" spans="1:7">
      <c r="A103" s="174">
        <v>45046</v>
      </c>
      <c r="B103" s="185">
        <v>6.1289557436362827</v>
      </c>
      <c r="C103" s="185">
        <v>7.241212021018093</v>
      </c>
      <c r="D103" s="185">
        <v>0.58524714244043674</v>
      </c>
      <c r="E103" s="185"/>
      <c r="F103" s="185"/>
      <c r="G103" s="185"/>
    </row>
    <row r="104" spans="1:7">
      <c r="A104" s="174">
        <v>45077</v>
      </c>
      <c r="B104" s="185">
        <v>6.6938568386636019</v>
      </c>
      <c r="C104" s="185">
        <v>7.2934005791101244</v>
      </c>
      <c r="D104" s="185">
        <v>0.90844213428871057</v>
      </c>
      <c r="E104" s="185"/>
      <c r="F104" s="185"/>
      <c r="G104" s="185"/>
    </row>
    <row r="105" spans="1:7">
      <c r="A105" s="174">
        <v>45107</v>
      </c>
      <c r="B105" s="185">
        <v>5.8029301989916426</v>
      </c>
      <c r="C105" s="185">
        <v>6.7158978832142351</v>
      </c>
      <c r="D105" s="185">
        <v>0.67242504292998806</v>
      </c>
      <c r="E105" s="185"/>
      <c r="F105" s="185"/>
      <c r="G105" s="185"/>
    </row>
    <row r="106" spans="1:7">
      <c r="A106" s="174">
        <v>45138</v>
      </c>
      <c r="B106" s="185">
        <v>13.161235668318893</v>
      </c>
      <c r="C106" s="185">
        <v>7.9244083000308239</v>
      </c>
      <c r="D106" s="185">
        <v>0.52143638997437103</v>
      </c>
      <c r="E106" s="185"/>
      <c r="F106" s="185"/>
      <c r="G106" s="185"/>
    </row>
    <row r="107" spans="1:7">
      <c r="A107" s="174">
        <v>45169</v>
      </c>
      <c r="B107" s="185">
        <v>11.432807255899844</v>
      </c>
      <c r="C107" s="185">
        <v>6.1916380259710539</v>
      </c>
      <c r="D107" s="185">
        <v>2.2966170598137694</v>
      </c>
      <c r="E107" s="185"/>
      <c r="F107" s="185"/>
      <c r="G107" s="185"/>
    </row>
    <row r="108" spans="1:7">
      <c r="A108" s="174">
        <v>45199</v>
      </c>
      <c r="B108" s="185">
        <v>13.00956891532031</v>
      </c>
      <c r="C108" s="185">
        <v>6.0923094649954654</v>
      </c>
      <c r="D108" s="185">
        <v>0.76940579529910269</v>
      </c>
      <c r="E108" s="185"/>
      <c r="F108" s="185"/>
      <c r="G108" s="185"/>
    </row>
    <row r="109" spans="1:7">
      <c r="A109" s="174">
        <v>45230</v>
      </c>
      <c r="B109" s="185">
        <v>10.396408356832541</v>
      </c>
      <c r="C109" s="185">
        <v>7.5200636362515878</v>
      </c>
      <c r="D109" s="185">
        <v>2.0906654838554255</v>
      </c>
      <c r="E109" s="185"/>
      <c r="F109" s="185"/>
      <c r="G109" s="185"/>
    </row>
    <row r="110" spans="1:7">
      <c r="A110" s="174">
        <v>45260</v>
      </c>
      <c r="B110" s="185">
        <v>18.325317876062019</v>
      </c>
      <c r="C110" s="185">
        <v>9.3672758244685355</v>
      </c>
      <c r="D110" s="185">
        <v>2.3663129689704974</v>
      </c>
      <c r="E110" s="185"/>
      <c r="F110" s="185"/>
      <c r="G110" s="185"/>
    </row>
    <row r="111" spans="1:7">
      <c r="A111" s="174">
        <v>45291</v>
      </c>
      <c r="B111" s="185">
        <v>12.574100096586085</v>
      </c>
      <c r="C111" s="185">
        <v>10.809760149824772</v>
      </c>
      <c r="D111" s="185">
        <v>1.2021883182373911</v>
      </c>
      <c r="E111" s="185"/>
      <c r="F111" s="185"/>
      <c r="G111" s="185"/>
    </row>
    <row r="112" spans="1:7">
      <c r="A112" s="174">
        <v>45322</v>
      </c>
      <c r="B112" s="185">
        <v>10.205023095180838</v>
      </c>
      <c r="C112" s="185">
        <v>4.3840960050060014</v>
      </c>
      <c r="D112" s="185">
        <v>0.85692699594232347</v>
      </c>
      <c r="E112" s="185"/>
      <c r="F112" s="185"/>
      <c r="G112" s="185"/>
    </row>
    <row r="113" spans="1:7">
      <c r="A113" s="174">
        <v>45351</v>
      </c>
      <c r="B113" s="185">
        <v>12.018048702428191</v>
      </c>
      <c r="C113" s="185">
        <v>5.9820529302981429</v>
      </c>
      <c r="D113" s="185">
        <v>1.4159804307549115</v>
      </c>
      <c r="E113" s="185"/>
      <c r="F113" s="185"/>
      <c r="G113" s="185"/>
    </row>
    <row r="114" spans="1:7">
      <c r="A114" s="174">
        <v>45382</v>
      </c>
      <c r="B114" s="185">
        <v>12.009676396404556</v>
      </c>
      <c r="C114" s="185">
        <v>6.1987693004321995</v>
      </c>
      <c r="D114" s="185">
        <v>1.4751562870757744</v>
      </c>
      <c r="E114" s="185"/>
      <c r="F114" s="185"/>
      <c r="G114" s="185"/>
    </row>
    <row r="115" spans="1:7">
      <c r="A115" s="174">
        <v>45412</v>
      </c>
      <c r="B115" s="172">
        <v>14.012649501991209</v>
      </c>
      <c r="C115" s="172">
        <v>8.0357392642958079</v>
      </c>
      <c r="D115" s="172">
        <v>0.72272352603952328</v>
      </c>
    </row>
    <row r="116" spans="1:7">
      <c r="A116" s="174">
        <v>45443</v>
      </c>
      <c r="B116" s="172">
        <v>9.1584031427825998</v>
      </c>
      <c r="C116" s="172">
        <v>5.7945291517735429</v>
      </c>
      <c r="D116" s="172">
        <v>0.60916766244233278</v>
      </c>
    </row>
    <row r="117" spans="1:7">
      <c r="A117" s="174">
        <v>45473</v>
      </c>
      <c r="B117" s="172">
        <v>10.753201461172255</v>
      </c>
      <c r="C117" s="172">
        <v>8.5473516533715834</v>
      </c>
      <c r="D117" s="172">
        <v>2.6494113876665213</v>
      </c>
    </row>
    <row r="118" spans="1:7">
      <c r="A118" s="174">
        <v>45504</v>
      </c>
      <c r="B118" s="172">
        <v>11.61119724506251</v>
      </c>
      <c r="C118" s="172">
        <v>8.8206073990871339</v>
      </c>
      <c r="D118" s="172">
        <v>3.7232433776891396</v>
      </c>
    </row>
    <row r="119" spans="1:7">
      <c r="A119" s="174">
        <v>45535</v>
      </c>
      <c r="B119" s="172">
        <v>7.1068514256462416</v>
      </c>
      <c r="C119" s="172">
        <v>4.4342519805476908</v>
      </c>
      <c r="D119" s="172">
        <v>0.54537826800722344</v>
      </c>
    </row>
    <row r="120" spans="1:7">
      <c r="A120" s="174">
        <v>45565</v>
      </c>
      <c r="B120" s="172">
        <v>7.5039016741052684</v>
      </c>
      <c r="C120" s="172">
        <v>10.533782813188928</v>
      </c>
      <c r="D120" s="172">
        <v>0.73747666062488559</v>
      </c>
    </row>
    <row r="121" spans="1:7">
      <c r="A121" s="174">
        <v>45596</v>
      </c>
      <c r="B121" s="172">
        <v>5.1435649440145461</v>
      </c>
      <c r="C121" s="172">
        <v>8.2224339566190547</v>
      </c>
      <c r="D121" s="172">
        <v>3.1888526269501405</v>
      </c>
    </row>
    <row r="122" spans="1:7">
      <c r="A122" s="174">
        <v>45626</v>
      </c>
      <c r="B122" s="172">
        <v>5.5699733927741759</v>
      </c>
      <c r="C122" s="172">
        <v>8.2923629436063564</v>
      </c>
      <c r="D122" s="172">
        <v>1.4341482785852044</v>
      </c>
    </row>
    <row r="123" spans="1:7">
      <c r="A123" s="174">
        <v>45657</v>
      </c>
      <c r="B123" s="172">
        <v>4.9476052685230467</v>
      </c>
      <c r="C123" s="172">
        <v>7.827282226019201</v>
      </c>
      <c r="D123" s="172">
        <v>1.790637272417744</v>
      </c>
    </row>
    <row r="124" spans="1:7">
      <c r="A124" s="174">
        <v>45688</v>
      </c>
      <c r="B124" s="172">
        <v>4.1102600427495011</v>
      </c>
      <c r="C124" s="172">
        <v>4.3631994035536135</v>
      </c>
      <c r="D124" s="172">
        <v>0.77769840365949439</v>
      </c>
    </row>
    <row r="125" spans="1:7">
      <c r="A125" s="174">
        <v>45716</v>
      </c>
      <c r="B125" s="172">
        <v>6.737666222977345</v>
      </c>
      <c r="C125" s="172">
        <v>2.5694515998089549</v>
      </c>
      <c r="D125" s="172">
        <v>0.70270079421695741</v>
      </c>
    </row>
    <row r="126" spans="1:7">
      <c r="A126" s="174">
        <v>45747</v>
      </c>
      <c r="B126" s="172">
        <v>8.9786065116394465</v>
      </c>
      <c r="C126" s="172">
        <v>2.7988986803771327</v>
      </c>
      <c r="D126" s="172">
        <v>0.85343808969784096</v>
      </c>
    </row>
    <row r="127" spans="1:7">
      <c r="A127" s="174">
        <v>45777</v>
      </c>
      <c r="B127" s="172">
        <v>8.5257137813533017</v>
      </c>
      <c r="C127" s="172">
        <v>6.0328139046731417</v>
      </c>
      <c r="D127" s="172">
        <v>0.82461816916568342</v>
      </c>
    </row>
    <row r="128" spans="1:7">
      <c r="A128" s="174">
        <v>45808</v>
      </c>
      <c r="B128" s="172">
        <v>6.5487738735236727</v>
      </c>
      <c r="C128" s="172">
        <v>4.2453470707887462</v>
      </c>
      <c r="D128" s="172">
        <v>1.0041114977953294</v>
      </c>
    </row>
    <row r="129" spans="1:4">
      <c r="A129" s="174">
        <v>45838</v>
      </c>
      <c r="B129" s="172">
        <v>6.0499601459835066</v>
      </c>
      <c r="C129" s="172">
        <v>6.0017024547158897</v>
      </c>
      <c r="D129" s="172">
        <v>1.0077575098094567</v>
      </c>
    </row>
    <row r="130" spans="1:4">
      <c r="A130" s="174">
        <v>45869</v>
      </c>
      <c r="B130" s="172">
        <v>3.0284147984694698</v>
      </c>
      <c r="C130" s="172">
        <v>4.5374656322494804</v>
      </c>
      <c r="D130" s="172">
        <v>2.8664028874297802</v>
      </c>
    </row>
    <row r="131" spans="1:4">
      <c r="A131" s="174">
        <v>45900</v>
      </c>
      <c r="B131" s="172">
        <v>4.72971329677888</v>
      </c>
      <c r="C131" s="172">
        <v>5.9361942178616403</v>
      </c>
      <c r="D131" s="172">
        <v>0.58784273123533104</v>
      </c>
    </row>
    <row r="132" spans="1:4">
      <c r="A132" s="174">
        <v>45930</v>
      </c>
      <c r="B132" s="172">
        <v>11.003664327394301</v>
      </c>
      <c r="C132" s="172">
        <v>4.3257555122898399</v>
      </c>
      <c r="D132" s="172">
        <v>0.300645462563498</v>
      </c>
    </row>
    <row r="133" spans="1:4">
      <c r="A133" s="174">
        <v>45961</v>
      </c>
      <c r="B133" s="172">
        <v>8.7106170833025001</v>
      </c>
      <c r="C133" s="172">
        <v>3.6276728669999398</v>
      </c>
      <c r="D133" s="172">
        <v>0.71896107754398797</v>
      </c>
    </row>
    <row r="134" spans="1:4">
      <c r="A134" s="174">
        <v>45991</v>
      </c>
      <c r="B134" s="172">
        <v>9.76863296395139</v>
      </c>
      <c r="C134" s="172">
        <v>4.7019348109510997</v>
      </c>
      <c r="D134" s="172">
        <v>0.40911729020375498</v>
      </c>
    </row>
    <row r="135" spans="1:4">
      <c r="A135" s="174">
        <v>46022</v>
      </c>
      <c r="B135" s="172">
        <v>16.814602795745301</v>
      </c>
      <c r="C135" s="172">
        <v>7.9250037236847204</v>
      </c>
      <c r="D135" s="172">
        <v>0.39825478850523099</v>
      </c>
    </row>
    <row r="136" spans="1:4">
      <c r="A136" s="174">
        <v>46053</v>
      </c>
      <c r="B136" s="172">
        <v>9.3926601482917498</v>
      </c>
      <c r="C136" s="172">
        <v>9.7126487653207398</v>
      </c>
      <c r="D136" s="172">
        <v>0.850817352066215</v>
      </c>
    </row>
    <row r="137" spans="1:4">
      <c r="A137" s="174"/>
    </row>
    <row r="138" spans="1:4">
      <c r="A138" s="174"/>
    </row>
    <row r="139" spans="1:4">
      <c r="A139" s="174"/>
    </row>
    <row r="140" spans="1:4">
      <c r="A140" s="174"/>
    </row>
    <row r="141" spans="1:4">
      <c r="A141" s="174"/>
    </row>
    <row r="142" spans="1:4">
      <c r="A142" s="174"/>
    </row>
    <row r="143" spans="1:4">
      <c r="A143" s="174"/>
    </row>
    <row r="144" spans="1:4">
      <c r="A144" s="174"/>
    </row>
    <row r="145" spans="1:1">
      <c r="A145" s="174"/>
    </row>
    <row r="146" spans="1:1">
      <c r="A146" s="174"/>
    </row>
    <row r="147" spans="1:1">
      <c r="A147" s="174"/>
    </row>
    <row r="148" spans="1:1">
      <c r="A148" s="174"/>
    </row>
    <row r="149" spans="1:1">
      <c r="A149" s="174"/>
    </row>
    <row r="150" spans="1:1">
      <c r="A150" s="174"/>
    </row>
    <row r="151" spans="1:1">
      <c r="A151" s="174"/>
    </row>
    <row r="152" spans="1:1">
      <c r="A152" s="174"/>
    </row>
    <row r="153" spans="1:1">
      <c r="A153" s="174"/>
    </row>
    <row r="154" spans="1:1">
      <c r="A154" s="174"/>
    </row>
    <row r="155" spans="1:1">
      <c r="A155" s="174"/>
    </row>
    <row r="156" spans="1:1">
      <c r="A156" s="174"/>
    </row>
    <row r="157" spans="1:1">
      <c r="A157" s="174"/>
    </row>
    <row r="158" spans="1:1">
      <c r="A158" s="174"/>
    </row>
    <row r="159" spans="1:1">
      <c r="A159" s="174"/>
    </row>
    <row r="160" spans="1:1">
      <c r="A160" s="174"/>
    </row>
    <row r="161" spans="1:1">
      <c r="A161" s="174"/>
    </row>
    <row r="162" spans="1:1">
      <c r="A162" s="174"/>
    </row>
    <row r="163" spans="1:1">
      <c r="A163" s="174"/>
    </row>
    <row r="164" spans="1:1">
      <c r="A164" s="174"/>
    </row>
    <row r="165" spans="1:1">
      <c r="A165" s="174"/>
    </row>
    <row r="166" spans="1:1">
      <c r="A166" s="174"/>
    </row>
    <row r="167" spans="1:1">
      <c r="A167" s="174"/>
    </row>
    <row r="168" spans="1:1">
      <c r="A168" s="174"/>
    </row>
    <row r="169" spans="1:1">
      <c r="A169" s="174"/>
    </row>
    <row r="170" spans="1:1">
      <c r="A170" s="174"/>
    </row>
    <row r="171" spans="1:1">
      <c r="A171" s="174"/>
    </row>
    <row r="172" spans="1:1">
      <c r="A172" s="174"/>
    </row>
    <row r="173" spans="1:1">
      <c r="A173" s="174"/>
    </row>
    <row r="174" spans="1:1">
      <c r="A174" s="174"/>
    </row>
    <row r="175" spans="1:1">
      <c r="A175" s="174"/>
    </row>
    <row r="176" spans="1:1">
      <c r="A176" s="174"/>
    </row>
    <row r="177" spans="1:1">
      <c r="A177" s="174"/>
    </row>
    <row r="178" spans="1:1">
      <c r="A178" s="174"/>
    </row>
    <row r="179" spans="1:1">
      <c r="A179" s="174"/>
    </row>
    <row r="180" spans="1:1">
      <c r="A180" s="174"/>
    </row>
    <row r="181" spans="1:1">
      <c r="A181" s="174"/>
    </row>
    <row r="182" spans="1:1">
      <c r="A182" s="174"/>
    </row>
    <row r="183" spans="1:1">
      <c r="A183" s="174"/>
    </row>
    <row r="184" spans="1:1">
      <c r="A184" s="174"/>
    </row>
    <row r="185" spans="1:1">
      <c r="A185" s="174"/>
    </row>
    <row r="186" spans="1:1">
      <c r="A186" s="174"/>
    </row>
    <row r="187" spans="1:1">
      <c r="A187" s="174"/>
    </row>
    <row r="188" spans="1:1">
      <c r="A188" s="174"/>
    </row>
    <row r="189" spans="1:1">
      <c r="A189" s="174"/>
    </row>
    <row r="190" spans="1:1">
      <c r="A190" s="174"/>
    </row>
    <row r="191" spans="1:1">
      <c r="A191" s="174"/>
    </row>
    <row r="192" spans="1:1">
      <c r="A192" s="174"/>
    </row>
    <row r="193" spans="1:1">
      <c r="A193" s="174"/>
    </row>
    <row r="194" spans="1:1">
      <c r="A194" s="174"/>
    </row>
    <row r="195" spans="1:1">
      <c r="A195" s="174"/>
    </row>
    <row r="196" spans="1:1">
      <c r="A196" s="174"/>
    </row>
    <row r="197" spans="1:1">
      <c r="A197" s="174"/>
    </row>
    <row r="198" spans="1:1">
      <c r="A198" s="174"/>
    </row>
    <row r="199" spans="1:1">
      <c r="A199" s="174"/>
    </row>
    <row r="200" spans="1:1">
      <c r="A200" s="174"/>
    </row>
    <row r="201" spans="1:1">
      <c r="A201" s="174"/>
    </row>
    <row r="202" spans="1:1">
      <c r="A202" s="174"/>
    </row>
    <row r="203" spans="1:1">
      <c r="A203" s="174"/>
    </row>
    <row r="204" spans="1:1">
      <c r="A204" s="174"/>
    </row>
    <row r="205" spans="1:1">
      <c r="A205" s="174"/>
    </row>
    <row r="206" spans="1:1">
      <c r="A206" s="174"/>
    </row>
    <row r="207" spans="1:1">
      <c r="A207" s="174"/>
    </row>
    <row r="208" spans="1:1">
      <c r="A208" s="174"/>
    </row>
    <row r="209" spans="1:1">
      <c r="A209" s="174"/>
    </row>
    <row r="210" spans="1:1">
      <c r="A210" s="174"/>
    </row>
    <row r="211" spans="1:1">
      <c r="A211" s="174"/>
    </row>
    <row r="212" spans="1:1">
      <c r="A212" s="174"/>
    </row>
    <row r="213" spans="1:1">
      <c r="A213" s="174"/>
    </row>
    <row r="214" spans="1:1">
      <c r="A214" s="174"/>
    </row>
    <row r="215" spans="1:1">
      <c r="A215" s="174"/>
    </row>
    <row r="216" spans="1:1">
      <c r="A216" s="17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TA22"/>
  <dimension ref="A1:T4349"/>
  <sheetViews>
    <sheetView workbookViewId="0">
      <selection activeCell="C33" sqref="C33"/>
    </sheetView>
  </sheetViews>
  <sheetFormatPr defaultColWidth="14.625" defaultRowHeight="12.75"/>
  <cols>
    <col min="1" max="1" width="12.625" style="9" customWidth="1"/>
    <col min="2" max="6" width="12.625" style="22" customWidth="1"/>
    <col min="7" max="7" width="7.75" style="26" customWidth="1"/>
    <col min="8" max="8" width="12.625" style="9" customWidth="1"/>
    <col min="9" max="13" width="12.625" style="30" customWidth="1"/>
    <col min="14" max="14" width="12.625" style="14" customWidth="1"/>
    <col min="15" max="15" width="14.625" style="8"/>
    <col min="16" max="16" width="9.875" style="8" bestFit="1" customWidth="1"/>
    <col min="17" max="17" width="14.625" style="8"/>
    <col min="18" max="18" width="11.875" style="8" bestFit="1" customWidth="1"/>
    <col min="19" max="19" width="7.75" style="26" customWidth="1"/>
    <col min="20" max="20" width="12.75" style="26" hidden="1" customWidth="1"/>
    <col min="21" max="257" width="7.75" style="26" customWidth="1"/>
    <col min="258" max="258" width="10.75" style="26" customWidth="1"/>
    <col min="259" max="259" width="14.375" style="26" customWidth="1"/>
    <col min="260" max="260" width="13.75" style="26" customWidth="1"/>
    <col min="261" max="261" width="14.375" style="26" customWidth="1"/>
    <col min="262" max="16384" width="14.625" style="26"/>
  </cols>
  <sheetData>
    <row r="1" spans="1:20" ht="12.75" customHeight="1">
      <c r="A1" s="435" t="s">
        <v>17</v>
      </c>
      <c r="B1" s="436"/>
      <c r="C1" s="436"/>
      <c r="D1" s="436"/>
      <c r="E1" s="436"/>
      <c r="F1" s="436"/>
      <c r="H1" s="432" t="s">
        <v>17</v>
      </c>
      <c r="I1" s="433"/>
      <c r="J1" s="433"/>
      <c r="K1" s="433"/>
      <c r="L1" s="434"/>
      <c r="M1" s="154"/>
      <c r="N1" s="92"/>
      <c r="P1" s="395" t="s">
        <v>41</v>
      </c>
      <c r="Q1" s="396"/>
      <c r="R1" s="397"/>
    </row>
    <row r="2" spans="1:20" ht="12.75" customHeight="1">
      <c r="A2" s="234"/>
      <c r="B2" s="235"/>
      <c r="C2" s="235"/>
      <c r="D2" s="235"/>
      <c r="E2" s="236"/>
      <c r="F2" s="236"/>
      <c r="H2" s="234"/>
      <c r="I2" s="235"/>
      <c r="J2" s="235"/>
      <c r="K2" s="235"/>
      <c r="L2" s="236"/>
      <c r="M2" s="154"/>
      <c r="N2" s="92"/>
      <c r="P2" s="398"/>
      <c r="Q2" s="399"/>
      <c r="R2" s="400"/>
    </row>
    <row r="3" spans="1:20" ht="26.25" customHeight="1" thickBot="1">
      <c r="A3" s="27" t="s">
        <v>28</v>
      </c>
      <c r="B3" s="27" t="s">
        <v>57</v>
      </c>
      <c r="C3" s="27" t="s">
        <v>58</v>
      </c>
      <c r="D3" s="27" t="s">
        <v>59</v>
      </c>
      <c r="E3" s="27" t="s">
        <v>60</v>
      </c>
      <c r="F3" s="27" t="s">
        <v>124</v>
      </c>
      <c r="H3" s="27" t="s">
        <v>28</v>
      </c>
      <c r="I3" s="27" t="s">
        <v>57</v>
      </c>
      <c r="J3" s="27" t="s">
        <v>58</v>
      </c>
      <c r="K3" s="27" t="s">
        <v>59</v>
      </c>
      <c r="L3" s="27" t="s">
        <v>60</v>
      </c>
      <c r="M3" s="27" t="s">
        <v>124</v>
      </c>
      <c r="N3" s="13" t="s">
        <v>39</v>
      </c>
      <c r="O3" s="8" t="s">
        <v>37</v>
      </c>
      <c r="P3" s="401"/>
      <c r="Q3" s="402"/>
      <c r="R3" s="403"/>
      <c r="T3" s="43" t="s">
        <v>342</v>
      </c>
    </row>
    <row r="4" spans="1:20">
      <c r="A4" s="9">
        <v>42370</v>
      </c>
      <c r="B4" s="22">
        <v>2043.94</v>
      </c>
      <c r="C4" s="22">
        <v>19033.71</v>
      </c>
      <c r="D4" s="22">
        <v>794.21</v>
      </c>
      <c r="E4" s="22">
        <v>3267.52</v>
      </c>
      <c r="F4" s="22">
        <v>1528.74</v>
      </c>
      <c r="H4" s="62">
        <v>45708</v>
      </c>
      <c r="I4" s="28">
        <v>100</v>
      </c>
      <c r="J4" s="28">
        <v>100</v>
      </c>
      <c r="K4" s="28">
        <v>100</v>
      </c>
      <c r="L4" s="28">
        <v>100</v>
      </c>
      <c r="M4" s="28">
        <v>100</v>
      </c>
      <c r="N4" s="14" t="e">
        <v>#N/A</v>
      </c>
    </row>
    <row r="5" spans="1:20">
      <c r="A5" s="9">
        <v>42371</v>
      </c>
      <c r="B5" s="22">
        <v>2043.94</v>
      </c>
      <c r="C5" s="22">
        <v>19033.71</v>
      </c>
      <c r="D5" s="22">
        <v>794.21</v>
      </c>
      <c r="E5" s="22">
        <v>3267.52</v>
      </c>
      <c r="F5" s="22">
        <v>1528.74</v>
      </c>
      <c r="H5" s="63">
        <v>45709</v>
      </c>
      <c r="I5" s="45">
        <v>98.293589559167756</v>
      </c>
      <c r="J5" s="45">
        <v>100.25570065080858</v>
      </c>
      <c r="K5" s="45">
        <v>101.31131617289945</v>
      </c>
      <c r="L5" s="45">
        <v>100.25306581359195</v>
      </c>
      <c r="M5" s="45">
        <v>100</v>
      </c>
      <c r="N5" s="14" t="e">
        <v>#N/A</v>
      </c>
      <c r="P5" s="394" t="s">
        <v>40</v>
      </c>
      <c r="Q5" s="394"/>
    </row>
    <row r="6" spans="1:20" ht="14.25">
      <c r="A6" s="9">
        <v>42372</v>
      </c>
      <c r="B6" s="22">
        <v>2043.94</v>
      </c>
      <c r="C6" s="22">
        <v>19033.71</v>
      </c>
      <c r="D6" s="22">
        <v>794.21</v>
      </c>
      <c r="E6" s="22">
        <v>3267.52</v>
      </c>
      <c r="F6" s="22">
        <v>1540.9</v>
      </c>
      <c r="H6" s="63">
        <v>45710</v>
      </c>
      <c r="I6" s="45">
        <v>98.293589559167756</v>
      </c>
      <c r="J6" s="45">
        <v>100.25570065080858</v>
      </c>
      <c r="K6" s="45">
        <v>101.31131617289945</v>
      </c>
      <c r="L6" s="45">
        <v>100.25306581359195</v>
      </c>
      <c r="M6" s="45">
        <v>100</v>
      </c>
      <c r="N6" s="14" t="e">
        <v>#N/A</v>
      </c>
      <c r="P6" s="73">
        <v>46027</v>
      </c>
      <c r="Q6" s="91">
        <v>200</v>
      </c>
    </row>
    <row r="7" spans="1:20" ht="14.25">
      <c r="A7" s="9">
        <v>42373</v>
      </c>
      <c r="B7" s="22">
        <v>2012.66</v>
      </c>
      <c r="C7" s="22">
        <v>18450.98</v>
      </c>
      <c r="D7" s="22">
        <v>767.77</v>
      </c>
      <c r="E7" s="22">
        <v>3164.76</v>
      </c>
      <c r="F7" s="22">
        <v>1524.1</v>
      </c>
      <c r="H7" s="63">
        <v>45711</v>
      </c>
      <c r="I7" s="45">
        <v>98.293589559167756</v>
      </c>
      <c r="J7" s="45">
        <v>100.25570065080858</v>
      </c>
      <c r="K7" s="45">
        <v>101.31131617289945</v>
      </c>
      <c r="L7" s="45">
        <v>100.25306581359195</v>
      </c>
      <c r="M7" s="45">
        <v>98.783489821321339</v>
      </c>
      <c r="N7" s="14" t="e">
        <v>#N/A</v>
      </c>
      <c r="P7" s="73">
        <v>46028</v>
      </c>
      <c r="Q7" s="91">
        <v>-100</v>
      </c>
    </row>
    <row r="8" spans="1:20" ht="14.25">
      <c r="A8" s="9">
        <v>42374</v>
      </c>
      <c r="B8" s="22">
        <v>2016.71</v>
      </c>
      <c r="C8" s="22">
        <v>18374</v>
      </c>
      <c r="D8" s="22">
        <v>768.46</v>
      </c>
      <c r="E8" s="22">
        <v>3178.01</v>
      </c>
      <c r="F8" s="22">
        <v>1531.42</v>
      </c>
      <c r="H8" s="63">
        <v>45712</v>
      </c>
      <c r="I8" s="45">
        <v>97.805156337862385</v>
      </c>
      <c r="J8" s="45">
        <v>100.25570065080858</v>
      </c>
      <c r="K8" s="45">
        <v>100.29052055278379</v>
      </c>
      <c r="L8" s="45">
        <v>99.866874930187166</v>
      </c>
      <c r="M8" s="45">
        <v>97.974604007842288</v>
      </c>
      <c r="N8" s="14" t="e">
        <v>#N/A</v>
      </c>
      <c r="P8" s="140"/>
      <c r="Q8" s="91"/>
    </row>
    <row r="9" spans="1:20" ht="14.25">
      <c r="A9" s="9">
        <v>42375</v>
      </c>
      <c r="B9" s="22">
        <v>1990.26</v>
      </c>
      <c r="C9" s="22">
        <v>18191.32</v>
      </c>
      <c r="D9" s="22">
        <v>759.81</v>
      </c>
      <c r="E9" s="22">
        <v>3139.32</v>
      </c>
      <c r="F9" s="22">
        <v>1523.41</v>
      </c>
      <c r="H9" s="63">
        <v>45713</v>
      </c>
      <c r="I9" s="45">
        <v>97.347454524055479</v>
      </c>
      <c r="J9" s="45">
        <v>98.861757214171149</v>
      </c>
      <c r="K9" s="45">
        <v>99.110777517771226</v>
      </c>
      <c r="L9" s="45">
        <v>99.7595691655237</v>
      </c>
      <c r="M9" s="45">
        <v>97.866036737891562</v>
      </c>
      <c r="N9" s="14" t="e">
        <v>#N/A</v>
      </c>
      <c r="P9" s="140"/>
      <c r="Q9" s="91"/>
    </row>
    <row r="10" spans="1:20" ht="14.25">
      <c r="A10" s="9">
        <v>42376</v>
      </c>
      <c r="B10" s="22">
        <v>1943.09</v>
      </c>
      <c r="C10" s="22">
        <v>17767.34</v>
      </c>
      <c r="D10" s="22">
        <v>738.86</v>
      </c>
      <c r="E10" s="22">
        <v>3084.68</v>
      </c>
      <c r="F10" s="22">
        <v>1493.97</v>
      </c>
      <c r="H10" s="63">
        <v>45714</v>
      </c>
      <c r="I10" s="45">
        <v>97.360695183669179</v>
      </c>
      <c r="J10" s="45">
        <v>98.615053916899626</v>
      </c>
      <c r="K10" s="45">
        <v>100.26138019338605</v>
      </c>
      <c r="L10" s="45">
        <v>101.22614232113722</v>
      </c>
      <c r="M10" s="45">
        <v>98.305873369999645</v>
      </c>
      <c r="N10" s="14" t="e">
        <v>#N/A</v>
      </c>
      <c r="P10" s="140"/>
      <c r="Q10" s="91"/>
    </row>
    <row r="11" spans="1:20" ht="14.25">
      <c r="A11" s="9">
        <v>42377</v>
      </c>
      <c r="B11" s="22">
        <v>1922.03</v>
      </c>
      <c r="C11" s="22">
        <v>17697.96</v>
      </c>
      <c r="D11" s="22">
        <v>740.07</v>
      </c>
      <c r="E11" s="22">
        <v>3033.47</v>
      </c>
      <c r="F11" s="22">
        <v>1493.97</v>
      </c>
      <c r="H11" s="63">
        <v>45715</v>
      </c>
      <c r="I11" s="45">
        <v>95.816115027004372</v>
      </c>
      <c r="J11" s="45">
        <v>98.909277719346676</v>
      </c>
      <c r="K11" s="45">
        <v>99.256479314760043</v>
      </c>
      <c r="L11" s="45">
        <v>100.2111323321791</v>
      </c>
      <c r="M11" s="45">
        <v>98.212020345426865</v>
      </c>
      <c r="N11" s="14" t="e">
        <v>#N/A</v>
      </c>
      <c r="P11" s="140"/>
      <c r="Q11" s="91"/>
    </row>
    <row r="12" spans="1:20" ht="14.25">
      <c r="A12" s="9">
        <v>42378</v>
      </c>
      <c r="B12" s="22">
        <v>1922.03</v>
      </c>
      <c r="C12" s="22">
        <v>17697.96</v>
      </c>
      <c r="D12" s="22">
        <v>740.07</v>
      </c>
      <c r="E12" s="22">
        <v>3033.47</v>
      </c>
      <c r="F12" s="22">
        <v>1493.97</v>
      </c>
      <c r="H12" s="63">
        <v>45716</v>
      </c>
      <c r="I12" s="45">
        <v>97.335194654042795</v>
      </c>
      <c r="J12" s="45">
        <v>96.063554409685693</v>
      </c>
      <c r="K12" s="45">
        <v>96.891694997571648</v>
      </c>
      <c r="L12" s="45">
        <v>100.0459620254787</v>
      </c>
      <c r="M12" s="45">
        <v>98.212020345426865</v>
      </c>
      <c r="N12" s="14" t="e">
        <v>#N/A</v>
      </c>
      <c r="P12" s="140"/>
      <c r="Q12" s="91"/>
    </row>
    <row r="13" spans="1:20" ht="14.25">
      <c r="A13" s="9">
        <v>42379</v>
      </c>
      <c r="B13" s="22">
        <v>1922.03</v>
      </c>
      <c r="C13" s="22">
        <v>17697.96</v>
      </c>
      <c r="D13" s="22">
        <v>740.07</v>
      </c>
      <c r="E13" s="22">
        <v>3033.47</v>
      </c>
      <c r="F13" s="22">
        <v>1487.15</v>
      </c>
      <c r="H13" s="63">
        <v>45717</v>
      </c>
      <c r="I13" s="45">
        <v>97.335194654042795</v>
      </c>
      <c r="J13" s="45">
        <v>96.063554409685693</v>
      </c>
      <c r="K13" s="45">
        <v>96.891694997571648</v>
      </c>
      <c r="L13" s="45">
        <v>100.0459620254787</v>
      </c>
      <c r="M13" s="45">
        <v>98.212020345426865</v>
      </c>
      <c r="N13" s="14" t="e">
        <v>#N/A</v>
      </c>
      <c r="P13" s="140"/>
      <c r="Q13" s="91"/>
    </row>
    <row r="14" spans="1:20" ht="14.25">
      <c r="A14" s="9">
        <v>42380</v>
      </c>
      <c r="B14" s="22">
        <v>1923.67</v>
      </c>
      <c r="C14" s="22">
        <v>17697.96</v>
      </c>
      <c r="D14" s="22">
        <v>723.36</v>
      </c>
      <c r="E14" s="22">
        <v>3027.49</v>
      </c>
      <c r="F14" s="22">
        <v>1492.8</v>
      </c>
      <c r="H14" s="63">
        <v>45718</v>
      </c>
      <c r="I14" s="45">
        <v>97.335194654042795</v>
      </c>
      <c r="J14" s="45">
        <v>96.063554409685693</v>
      </c>
      <c r="K14" s="45">
        <v>96.891694997571648</v>
      </c>
      <c r="L14" s="45">
        <v>100.0459620254787</v>
      </c>
      <c r="M14" s="45">
        <v>97.683898241051153</v>
      </c>
      <c r="N14" s="14" t="e">
        <v>#N/A</v>
      </c>
      <c r="P14" s="140"/>
      <c r="Q14" s="91"/>
    </row>
    <row r="15" spans="1:20" ht="14.25">
      <c r="A15" s="9">
        <v>42381</v>
      </c>
      <c r="B15" s="22">
        <v>1938.68</v>
      </c>
      <c r="C15" s="22">
        <v>17218.96</v>
      </c>
      <c r="D15" s="22">
        <v>723.21</v>
      </c>
      <c r="E15" s="22">
        <v>3064.66</v>
      </c>
      <c r="F15" s="22">
        <v>1502.6</v>
      </c>
      <c r="H15" s="63">
        <v>45719</v>
      </c>
      <c r="I15" s="45">
        <v>95.622409080803962</v>
      </c>
      <c r="J15" s="45">
        <v>97.692308090068664</v>
      </c>
      <c r="K15" s="45">
        <v>96.902291491898112</v>
      </c>
      <c r="L15" s="45">
        <v>101.45869918312113</v>
      </c>
      <c r="M15" s="45">
        <v>99.321156301077309</v>
      </c>
      <c r="N15" s="14" t="e">
        <v>#N/A</v>
      </c>
      <c r="P15" s="140"/>
      <c r="Q15" s="91"/>
    </row>
    <row r="16" spans="1:20" ht="14.25">
      <c r="A16" s="9">
        <v>42382</v>
      </c>
      <c r="B16" s="22">
        <v>1890.28</v>
      </c>
      <c r="C16" s="22">
        <v>17715.63</v>
      </c>
      <c r="D16" s="22">
        <v>729.56</v>
      </c>
      <c r="E16" s="22">
        <v>3073.02</v>
      </c>
      <c r="F16" s="22">
        <v>1497.78</v>
      </c>
      <c r="H16" s="63">
        <v>45720</v>
      </c>
      <c r="I16" s="45">
        <v>94.452490551726811</v>
      </c>
      <c r="J16" s="45">
        <v>96.517765636521375</v>
      </c>
      <c r="K16" s="45">
        <v>96.516402490176191</v>
      </c>
      <c r="L16" s="45">
        <v>98.65007150665717</v>
      </c>
      <c r="M16" s="45">
        <v>97.499373650365655</v>
      </c>
      <c r="N16" s="14" t="e">
        <v>#N/A</v>
      </c>
      <c r="P16" s="140"/>
      <c r="Q16" s="91"/>
      <c r="R16" s="21"/>
    </row>
    <row r="17" spans="1:18">
      <c r="A17" s="9">
        <v>42383</v>
      </c>
      <c r="B17" s="22">
        <v>1921.84</v>
      </c>
      <c r="C17" s="22">
        <v>17240.95</v>
      </c>
      <c r="D17" s="22">
        <v>723.15</v>
      </c>
      <c r="E17" s="22">
        <v>3024</v>
      </c>
      <c r="F17" s="22">
        <v>1454.4</v>
      </c>
      <c r="H17" s="63">
        <v>45721</v>
      </c>
      <c r="I17" s="45">
        <v>95.506512442950708</v>
      </c>
      <c r="J17" s="45">
        <v>96.742854601732631</v>
      </c>
      <c r="K17" s="45">
        <v>98.507660382356875</v>
      </c>
      <c r="L17" s="45">
        <v>100.51437183095496</v>
      </c>
      <c r="M17" s="45">
        <v>98.610895699861189</v>
      </c>
      <c r="N17" s="14" t="e">
        <v>#N/A</v>
      </c>
      <c r="P17" s="21"/>
      <c r="Q17" s="21"/>
      <c r="R17" s="101"/>
    </row>
    <row r="18" spans="1:18">
      <c r="A18" s="9">
        <v>42384</v>
      </c>
      <c r="B18" s="22">
        <v>1880.33</v>
      </c>
      <c r="C18" s="22">
        <v>17147.11</v>
      </c>
      <c r="D18" s="22">
        <v>709.19</v>
      </c>
      <c r="E18" s="22">
        <v>2952.48</v>
      </c>
      <c r="F18" s="22">
        <v>1454.4</v>
      </c>
      <c r="H18" s="63">
        <v>45722</v>
      </c>
      <c r="I18" s="45">
        <v>93.804679020256557</v>
      </c>
      <c r="J18" s="45">
        <v>97.484076235507246</v>
      </c>
      <c r="K18" s="45">
        <v>99.894918097929306</v>
      </c>
      <c r="L18" s="45">
        <v>101.08843936034044</v>
      </c>
      <c r="M18" s="45">
        <v>98.109815992396292</v>
      </c>
      <c r="N18" s="14" t="e">
        <v>#N/A</v>
      </c>
      <c r="P18" s="21"/>
      <c r="Q18" s="21"/>
      <c r="R18" s="101"/>
    </row>
    <row r="19" spans="1:18">
      <c r="A19" s="9">
        <v>42385</v>
      </c>
      <c r="B19" s="22">
        <v>1880.33</v>
      </c>
      <c r="C19" s="22">
        <v>17147.11</v>
      </c>
      <c r="D19" s="22">
        <v>709.19</v>
      </c>
      <c r="E19" s="22">
        <v>2952.48</v>
      </c>
      <c r="F19" s="22">
        <v>1454.4</v>
      </c>
      <c r="H19" s="63">
        <v>45723</v>
      </c>
      <c r="I19" s="45">
        <v>94.322535929592348</v>
      </c>
      <c r="J19" s="45">
        <v>95.369801572158224</v>
      </c>
      <c r="K19" s="45">
        <v>99.655613934390075</v>
      </c>
      <c r="L19" s="45">
        <v>100.13513934184576</v>
      </c>
      <c r="M19" s="45">
        <v>98.109815992396292</v>
      </c>
      <c r="N19" s="14" t="e">
        <v>#N/A</v>
      </c>
      <c r="P19" s="21"/>
      <c r="Q19" s="21"/>
      <c r="R19" s="101"/>
    </row>
    <row r="20" spans="1:18">
      <c r="A20" s="9">
        <v>42386</v>
      </c>
      <c r="B20" s="22">
        <v>1880.33</v>
      </c>
      <c r="C20" s="22">
        <v>17147.11</v>
      </c>
      <c r="D20" s="22">
        <v>709.19</v>
      </c>
      <c r="E20" s="22">
        <v>2952.48</v>
      </c>
      <c r="F20" s="22">
        <v>1448.75</v>
      </c>
      <c r="H20" s="63">
        <v>45724</v>
      </c>
      <c r="I20" s="45">
        <v>94.322535929592348</v>
      </c>
      <c r="J20" s="45">
        <v>95.369801572158224</v>
      </c>
      <c r="K20" s="45">
        <v>99.655613934390075</v>
      </c>
      <c r="L20" s="45">
        <v>100.13513934184576</v>
      </c>
      <c r="M20" s="45">
        <v>98.109815992396292</v>
      </c>
      <c r="N20" s="14" t="e">
        <v>#N/A</v>
      </c>
      <c r="P20" s="21"/>
      <c r="Q20" s="21"/>
      <c r="R20" s="101"/>
    </row>
    <row r="21" spans="1:18">
      <c r="A21" s="9">
        <v>42387</v>
      </c>
      <c r="B21" s="22">
        <v>1880.33</v>
      </c>
      <c r="C21" s="22">
        <v>16955.57</v>
      </c>
      <c r="D21" s="22">
        <v>703.41</v>
      </c>
      <c r="E21" s="22">
        <v>2935.39</v>
      </c>
      <c r="F21" s="22">
        <v>1456.3</v>
      </c>
      <c r="H21" s="63">
        <v>45725</v>
      </c>
      <c r="I21" s="45">
        <v>94.322535929592348</v>
      </c>
      <c r="J21" s="45">
        <v>95.369801572158224</v>
      </c>
      <c r="K21" s="45">
        <v>99.655613934390075</v>
      </c>
      <c r="L21" s="45">
        <v>100.13513934184576</v>
      </c>
      <c r="M21" s="45">
        <v>99.176797623450497</v>
      </c>
      <c r="N21" s="14" t="e">
        <v>#N/A</v>
      </c>
      <c r="P21" s="21"/>
      <c r="Q21" s="21"/>
      <c r="R21" s="101"/>
    </row>
    <row r="22" spans="1:18">
      <c r="A22" s="9">
        <v>42388</v>
      </c>
      <c r="B22" s="22">
        <v>1881.33</v>
      </c>
      <c r="C22" s="22">
        <v>17048.37</v>
      </c>
      <c r="D22" s="22">
        <v>714.37</v>
      </c>
      <c r="E22" s="22">
        <v>2980.49</v>
      </c>
      <c r="F22" s="22">
        <v>1464.16</v>
      </c>
      <c r="H22" s="63">
        <v>45726</v>
      </c>
      <c r="I22" s="45">
        <v>91.778367704559997</v>
      </c>
      <c r="J22" s="45">
        <v>95.734608061835573</v>
      </c>
      <c r="K22" s="45">
        <v>98.287783125082825</v>
      </c>
      <c r="L22" s="45">
        <v>98.644028690558358</v>
      </c>
      <c r="M22" s="45">
        <v>98.529370826821264</v>
      </c>
      <c r="N22" s="14" t="e">
        <v>#N/A</v>
      </c>
      <c r="P22" s="21"/>
      <c r="Q22" s="21"/>
      <c r="R22" s="21"/>
    </row>
    <row r="23" spans="1:18">
      <c r="A23" s="9">
        <v>42389</v>
      </c>
      <c r="B23" s="22">
        <v>1859.33</v>
      </c>
      <c r="C23" s="22">
        <v>16416.189999999999</v>
      </c>
      <c r="D23" s="22">
        <v>692.76</v>
      </c>
      <c r="E23" s="22">
        <v>2882.59</v>
      </c>
      <c r="F23" s="22">
        <v>1433.58</v>
      </c>
      <c r="H23" s="63">
        <v>45727</v>
      </c>
      <c r="I23" s="45">
        <v>91.08380520210801</v>
      </c>
      <c r="J23" s="45">
        <v>95.126614482016137</v>
      </c>
      <c r="K23" s="45">
        <v>97.943397059472872</v>
      </c>
      <c r="L23" s="45">
        <v>97.232573342391447</v>
      </c>
      <c r="M23" s="45">
        <v>97.918928484790612</v>
      </c>
      <c r="N23" s="14" t="e">
        <v>#N/A</v>
      </c>
      <c r="P23" s="21"/>
      <c r="Q23" s="21"/>
      <c r="R23" s="21"/>
    </row>
    <row r="24" spans="1:18">
      <c r="A24" s="9">
        <v>42390</v>
      </c>
      <c r="B24" s="10">
        <v>1868.99</v>
      </c>
      <c r="C24" s="10">
        <v>16017.26</v>
      </c>
      <c r="D24" s="10">
        <v>688.52</v>
      </c>
      <c r="E24" s="10">
        <v>2943.92</v>
      </c>
      <c r="F24" s="10">
        <v>1439.99</v>
      </c>
      <c r="H24" s="63">
        <v>45728</v>
      </c>
      <c r="I24" s="45">
        <v>91.528920216035232</v>
      </c>
      <c r="J24" s="45">
        <v>95.193784379973721</v>
      </c>
      <c r="K24" s="45">
        <v>98.117356174665602</v>
      </c>
      <c r="L24" s="45">
        <v>98.139361988489355</v>
      </c>
      <c r="M24" s="45">
        <v>99.156118143459892</v>
      </c>
      <c r="N24" s="14" t="e">
        <v>#N/A</v>
      </c>
      <c r="P24" s="21"/>
      <c r="Q24" s="21"/>
      <c r="R24" s="21"/>
    </row>
    <row r="25" spans="1:18">
      <c r="A25" s="9">
        <v>42391</v>
      </c>
      <c r="B25" s="22">
        <v>1906.9</v>
      </c>
      <c r="C25" s="22">
        <v>16958.53</v>
      </c>
      <c r="D25" s="22">
        <v>710.66</v>
      </c>
      <c r="E25" s="22">
        <v>3023.21</v>
      </c>
      <c r="F25" s="22">
        <v>1439.99</v>
      </c>
      <c r="H25" s="63">
        <v>45729</v>
      </c>
      <c r="I25" s="45">
        <v>90.257489963253065</v>
      </c>
      <c r="J25" s="45">
        <v>95.118651307046548</v>
      </c>
      <c r="K25" s="45">
        <v>97.670537330566518</v>
      </c>
      <c r="L25" s="45">
        <v>97.571154159563321</v>
      </c>
      <c r="M25" s="45">
        <v>99.854845957758158</v>
      </c>
      <c r="N25" s="14" t="e">
        <v>#N/A</v>
      </c>
      <c r="P25" s="21"/>
      <c r="Q25" s="21"/>
      <c r="R25" s="21"/>
    </row>
    <row r="26" spans="1:18">
      <c r="A26" s="9">
        <v>42392</v>
      </c>
      <c r="B26" s="22">
        <v>1906.9</v>
      </c>
      <c r="C26" s="22">
        <v>16958.53</v>
      </c>
      <c r="D26" s="22">
        <v>710.66</v>
      </c>
      <c r="E26" s="22">
        <v>3023.21</v>
      </c>
      <c r="F26" s="22">
        <v>1439.99</v>
      </c>
      <c r="G26" s="29"/>
      <c r="H26" s="63">
        <v>45730</v>
      </c>
      <c r="I26" s="45">
        <v>92.176895212438993</v>
      </c>
      <c r="J26" s="45">
        <v>95.798804696411679</v>
      </c>
      <c r="K26" s="45">
        <v>98.866175107068798</v>
      </c>
      <c r="L26" s="45">
        <v>98.95898759025313</v>
      </c>
      <c r="M26" s="45">
        <v>99.854845957758158</v>
      </c>
      <c r="N26" s="14" t="e">
        <v>#N/A</v>
      </c>
      <c r="P26" s="21"/>
      <c r="Q26" s="21"/>
      <c r="R26" s="21"/>
    </row>
    <row r="27" spans="1:18">
      <c r="A27" s="9">
        <v>42393</v>
      </c>
      <c r="B27" s="22">
        <v>1906.9</v>
      </c>
      <c r="C27" s="22">
        <v>16958.53</v>
      </c>
      <c r="D27" s="22">
        <v>710.66</v>
      </c>
      <c r="E27" s="22">
        <v>3023.21</v>
      </c>
      <c r="F27" s="22">
        <v>1463.94</v>
      </c>
      <c r="G27" s="29"/>
      <c r="H27" s="63">
        <v>45731</v>
      </c>
      <c r="I27" s="45">
        <v>92.176895212438993</v>
      </c>
      <c r="J27" s="45">
        <v>95.798804696411679</v>
      </c>
      <c r="K27" s="45">
        <v>98.866175107068798</v>
      </c>
      <c r="L27" s="45">
        <v>98.95898759025313</v>
      </c>
      <c r="M27" s="45">
        <v>99.854845957758158</v>
      </c>
      <c r="N27" s="14" t="e">
        <v>#N/A</v>
      </c>
      <c r="P27" s="21"/>
      <c r="Q27" s="21"/>
      <c r="R27" s="21"/>
    </row>
    <row r="28" spans="1:18">
      <c r="A28" s="9">
        <v>42394</v>
      </c>
      <c r="B28" s="22">
        <v>1877.08</v>
      </c>
      <c r="C28" s="22">
        <v>17110.91</v>
      </c>
      <c r="D28" s="22">
        <v>716.08</v>
      </c>
      <c r="E28" s="22">
        <v>3001.78</v>
      </c>
      <c r="F28" s="22">
        <v>1452.93</v>
      </c>
      <c r="G28" s="29"/>
      <c r="H28" s="63">
        <v>45732</v>
      </c>
      <c r="I28" s="45">
        <v>92.176895212438993</v>
      </c>
      <c r="J28" s="45">
        <v>95.798804696411679</v>
      </c>
      <c r="K28" s="45">
        <v>98.866175107068798</v>
      </c>
      <c r="L28" s="45">
        <v>98.95898759025313</v>
      </c>
      <c r="M28" s="45">
        <v>100.60288637818789</v>
      </c>
      <c r="N28" s="14" t="e">
        <v>#N/A</v>
      </c>
      <c r="P28" s="21"/>
      <c r="Q28" s="21"/>
      <c r="R28" s="21"/>
    </row>
    <row r="29" spans="1:18">
      <c r="A29" s="9">
        <v>42395</v>
      </c>
      <c r="B29" s="22">
        <v>1903.63</v>
      </c>
      <c r="C29" s="22">
        <v>16708.900000000001</v>
      </c>
      <c r="D29" s="22">
        <v>708.33</v>
      </c>
      <c r="E29" s="22">
        <v>3032.84</v>
      </c>
      <c r="F29" s="22">
        <v>1455.8</v>
      </c>
      <c r="H29" s="63">
        <v>45733</v>
      </c>
      <c r="I29" s="45">
        <v>92.768311341850918</v>
      </c>
      <c r="J29" s="45">
        <v>96.686698705518651</v>
      </c>
      <c r="K29" s="45">
        <v>99.910812839419023</v>
      </c>
      <c r="L29" s="45">
        <v>99.716536990274733</v>
      </c>
      <c r="M29" s="45">
        <v>100.62833804586863</v>
      </c>
      <c r="N29" s="14" t="e">
        <v>#N/A</v>
      </c>
      <c r="P29" s="21"/>
      <c r="Q29" s="21"/>
      <c r="R29" s="21"/>
    </row>
    <row r="30" spans="1:18">
      <c r="A30" s="9">
        <v>42396</v>
      </c>
      <c r="B30" s="22">
        <v>1882.95</v>
      </c>
      <c r="C30" s="22">
        <v>17163.919999999998</v>
      </c>
      <c r="D30" s="22">
        <v>715.98</v>
      </c>
      <c r="E30" s="22">
        <v>3043.47</v>
      </c>
      <c r="F30" s="22">
        <v>1447.85</v>
      </c>
      <c r="H30" s="63">
        <v>45734</v>
      </c>
      <c r="I30" s="45">
        <v>91.780002353895014</v>
      </c>
      <c r="J30" s="45">
        <v>97.847305602869184</v>
      </c>
      <c r="K30" s="45">
        <v>101.12322839860485</v>
      </c>
      <c r="L30" s="45">
        <v>100.43911130317909</v>
      </c>
      <c r="M30" s="45">
        <v>100.11453250456336</v>
      </c>
      <c r="N30" s="14" t="e">
        <v>#N/A</v>
      </c>
      <c r="P30" s="21"/>
      <c r="Q30" s="21"/>
      <c r="R30" s="21"/>
    </row>
    <row r="31" spans="1:18">
      <c r="A31" s="9">
        <v>42397</v>
      </c>
      <c r="B31" s="22">
        <v>1893.36</v>
      </c>
      <c r="C31" s="22">
        <v>17041.45</v>
      </c>
      <c r="D31" s="22">
        <v>722.23</v>
      </c>
      <c r="E31" s="22">
        <v>2979.42</v>
      </c>
      <c r="F31" s="22">
        <v>1452.17</v>
      </c>
      <c r="H31" s="63">
        <v>45735</v>
      </c>
      <c r="I31" s="45">
        <v>92.771090245720472</v>
      </c>
      <c r="J31" s="45">
        <v>97.605462944864797</v>
      </c>
      <c r="K31" s="45">
        <v>100.95721665415697</v>
      </c>
      <c r="L31" s="45">
        <v>100.84837475714289</v>
      </c>
      <c r="M31" s="45">
        <v>99.604703786333204</v>
      </c>
      <c r="N31" s="14" t="e">
        <v>#N/A</v>
      </c>
      <c r="P31" s="21"/>
      <c r="Q31" s="21"/>
      <c r="R31" s="21"/>
    </row>
    <row r="32" spans="1:18">
      <c r="A32" s="9">
        <v>42398</v>
      </c>
      <c r="B32" s="22">
        <v>1940.24</v>
      </c>
      <c r="C32" s="22">
        <v>17518.3</v>
      </c>
      <c r="D32" s="22">
        <v>742.37</v>
      </c>
      <c r="E32" s="22">
        <v>3045.09</v>
      </c>
      <c r="F32" s="22">
        <v>1452.17</v>
      </c>
      <c r="H32" s="63">
        <v>45736</v>
      </c>
      <c r="I32" s="45">
        <v>92.568393728177426</v>
      </c>
      <c r="J32" s="45">
        <v>97.605462944864797</v>
      </c>
      <c r="K32" s="45">
        <v>100.72762594375033</v>
      </c>
      <c r="L32" s="45">
        <v>99.81505320424904</v>
      </c>
      <c r="M32" s="45">
        <v>99.489375917154774</v>
      </c>
      <c r="N32" s="14" t="e">
        <v>#N/A</v>
      </c>
      <c r="P32" s="21"/>
      <c r="Q32" s="21"/>
      <c r="R32" s="21"/>
    </row>
    <row r="33" spans="1:18">
      <c r="A33" s="9">
        <v>42399</v>
      </c>
      <c r="B33" s="22">
        <v>1940.24</v>
      </c>
      <c r="C33" s="22">
        <v>17518.3</v>
      </c>
      <c r="D33" s="22">
        <v>742.37</v>
      </c>
      <c r="E33" s="22">
        <v>3045.09</v>
      </c>
      <c r="F33" s="22">
        <v>1452.17</v>
      </c>
      <c r="H33" s="63">
        <v>45737</v>
      </c>
      <c r="I33" s="45">
        <v>92.644731852123073</v>
      </c>
      <c r="J33" s="45">
        <v>97.412019843818314</v>
      </c>
      <c r="K33" s="45">
        <v>99.905514592255784</v>
      </c>
      <c r="L33" s="45">
        <v>99.318809821590449</v>
      </c>
      <c r="M33" s="45">
        <v>99.489375917154774</v>
      </c>
      <c r="N33" s="14" t="e">
        <v>#N/A</v>
      </c>
      <c r="P33" s="21"/>
      <c r="Q33" s="21"/>
      <c r="R33" s="21"/>
    </row>
    <row r="34" spans="1:18">
      <c r="A34" s="9">
        <v>42400</v>
      </c>
      <c r="B34" s="22">
        <v>1940.24</v>
      </c>
      <c r="C34" s="22">
        <v>17518.3</v>
      </c>
      <c r="D34" s="22">
        <v>742.37</v>
      </c>
      <c r="E34" s="22">
        <v>3045.09</v>
      </c>
      <c r="F34" s="22">
        <v>1475.85</v>
      </c>
      <c r="H34" s="63">
        <v>45738</v>
      </c>
      <c r="I34" s="45">
        <v>92.644731852123073</v>
      </c>
      <c r="J34" s="45">
        <v>97.412019843818314</v>
      </c>
      <c r="K34" s="45">
        <v>99.905514592255784</v>
      </c>
      <c r="L34" s="45">
        <v>99.318809821590449</v>
      </c>
      <c r="M34" s="45">
        <v>99.489375917154774</v>
      </c>
      <c r="N34" s="14" t="e">
        <v>#N/A</v>
      </c>
      <c r="P34" s="21"/>
      <c r="Q34" s="21"/>
      <c r="R34" s="21"/>
    </row>
    <row r="35" spans="1:18">
      <c r="A35" s="9">
        <v>42401</v>
      </c>
      <c r="B35" s="22">
        <v>1939.38</v>
      </c>
      <c r="C35" s="22">
        <v>17865.23</v>
      </c>
      <c r="D35" s="22">
        <v>742.74</v>
      </c>
      <c r="E35" s="22">
        <v>3021.01</v>
      </c>
      <c r="F35" s="22">
        <v>1470.56</v>
      </c>
      <c r="H35" s="63">
        <v>45739</v>
      </c>
      <c r="I35" s="45">
        <v>92.644731852123073</v>
      </c>
      <c r="J35" s="45">
        <v>97.412019843818314</v>
      </c>
      <c r="K35" s="45">
        <v>99.905514592255784</v>
      </c>
      <c r="L35" s="45">
        <v>99.318809821590449</v>
      </c>
      <c r="M35" s="45">
        <v>96.252241934008538</v>
      </c>
      <c r="N35" s="14" t="e">
        <v>#N/A</v>
      </c>
      <c r="P35" s="21"/>
      <c r="Q35" s="21"/>
      <c r="R35" s="21"/>
    </row>
    <row r="36" spans="1:18">
      <c r="A36" s="9">
        <v>42402</v>
      </c>
      <c r="B36" s="22">
        <v>1903.03</v>
      </c>
      <c r="C36" s="22">
        <v>17750.68</v>
      </c>
      <c r="D36" s="22">
        <v>728.71</v>
      </c>
      <c r="E36" s="22">
        <v>2951.85</v>
      </c>
      <c r="F36" s="22">
        <v>1457.4</v>
      </c>
      <c r="H36" s="63">
        <v>45740</v>
      </c>
      <c r="I36" s="45">
        <v>94.279544652081228</v>
      </c>
      <c r="J36" s="45">
        <v>97.234735782888649</v>
      </c>
      <c r="K36" s="45">
        <v>100.31436266501838</v>
      </c>
      <c r="L36" s="45">
        <v>99.171584847547095</v>
      </c>
      <c r="M36" s="45">
        <v>98.088341147790615</v>
      </c>
      <c r="N36" s="14" t="e">
        <v>#N/A</v>
      </c>
      <c r="P36" s="21"/>
      <c r="Q36" s="21"/>
      <c r="R36" s="21"/>
    </row>
    <row r="37" spans="1:18">
      <c r="A37" s="9">
        <v>42403</v>
      </c>
      <c r="B37" s="22">
        <v>1912.53</v>
      </c>
      <c r="C37" s="22">
        <v>17191.25</v>
      </c>
      <c r="D37" s="22">
        <v>721.65</v>
      </c>
      <c r="E37" s="22">
        <v>2896.63</v>
      </c>
      <c r="F37" s="22">
        <v>1448.1</v>
      </c>
      <c r="H37" s="63">
        <v>45741</v>
      </c>
      <c r="I37" s="45">
        <v>94.427970811701471</v>
      </c>
      <c r="J37" s="45">
        <v>97.67956183922449</v>
      </c>
      <c r="K37" s="45">
        <v>99.731555477063068</v>
      </c>
      <c r="L37" s="45">
        <v>100.25727747329719</v>
      </c>
      <c r="M37" s="45">
        <v>98.230711413879831</v>
      </c>
      <c r="N37" s="14" t="e">
        <v>#N/A</v>
      </c>
      <c r="P37" s="21"/>
      <c r="Q37" s="21"/>
      <c r="R37" s="21"/>
    </row>
    <row r="38" spans="1:18">
      <c r="A38" s="9">
        <v>42404</v>
      </c>
      <c r="B38" s="22">
        <v>1915.45</v>
      </c>
      <c r="C38" s="22">
        <v>17044.990000000002</v>
      </c>
      <c r="D38" s="22">
        <v>739.55</v>
      </c>
      <c r="E38" s="22">
        <v>2905.3</v>
      </c>
      <c r="F38" s="22">
        <v>1454.56</v>
      </c>
      <c r="H38" s="63">
        <v>45742</v>
      </c>
      <c r="I38" s="45">
        <v>93.374439315278096</v>
      </c>
      <c r="J38" s="45">
        <v>98.317520743036582</v>
      </c>
      <c r="K38" s="45">
        <v>99.919643251357741</v>
      </c>
      <c r="L38" s="45">
        <v>99.096507435410572</v>
      </c>
      <c r="M38" s="45">
        <v>97.019371105198815</v>
      </c>
      <c r="N38" s="14" t="e">
        <v>#N/A</v>
      </c>
      <c r="P38" s="21"/>
      <c r="Q38" s="21"/>
      <c r="R38" s="21"/>
    </row>
    <row r="39" spans="1:18">
      <c r="A39" s="9">
        <v>42405</v>
      </c>
      <c r="B39" s="22">
        <v>1880.05</v>
      </c>
      <c r="C39" s="22">
        <v>16819.59</v>
      </c>
      <c r="D39" s="22">
        <v>739.61</v>
      </c>
      <c r="E39" s="22">
        <v>2879.39</v>
      </c>
      <c r="F39" s="22">
        <v>1454.56</v>
      </c>
      <c r="H39" s="63">
        <v>45743</v>
      </c>
      <c r="I39" s="45">
        <v>93.06565405589194</v>
      </c>
      <c r="J39" s="45">
        <v>97.729797063139671</v>
      </c>
      <c r="K39" s="45">
        <v>99.83133913197058</v>
      </c>
      <c r="L39" s="45">
        <v>98.535990463337541</v>
      </c>
      <c r="M39" s="45">
        <v>97.883137077114512</v>
      </c>
      <c r="N39" s="14" t="e">
        <v>#N/A</v>
      </c>
      <c r="P39" s="21"/>
      <c r="Q39" s="21"/>
      <c r="R39" s="21"/>
    </row>
    <row r="40" spans="1:18">
      <c r="A40" s="9">
        <v>42406</v>
      </c>
      <c r="B40" s="22">
        <v>1880.05</v>
      </c>
      <c r="C40" s="22">
        <v>16819.59</v>
      </c>
      <c r="D40" s="22">
        <v>739.61</v>
      </c>
      <c r="E40" s="22">
        <v>2879.39</v>
      </c>
      <c r="F40" s="22">
        <v>1454.56</v>
      </c>
      <c r="H40" s="63">
        <v>45744</v>
      </c>
      <c r="I40" s="45">
        <v>91.228798598124726</v>
      </c>
      <c r="J40" s="45">
        <v>95.972624259140289</v>
      </c>
      <c r="K40" s="45">
        <v>98.964192679588578</v>
      </c>
      <c r="L40" s="45">
        <v>97.626271967009913</v>
      </c>
      <c r="M40" s="45">
        <v>97.883137077114512</v>
      </c>
      <c r="N40" s="14" t="e">
        <v>#N/A</v>
      </c>
      <c r="P40" s="21"/>
      <c r="Q40" s="21"/>
      <c r="R40" s="21"/>
    </row>
    <row r="41" spans="1:18">
      <c r="A41" s="9">
        <v>42407</v>
      </c>
      <c r="B41" s="22">
        <v>1880.05</v>
      </c>
      <c r="C41" s="22">
        <v>16819.59</v>
      </c>
      <c r="D41" s="22">
        <v>739.61</v>
      </c>
      <c r="E41" s="22">
        <v>2879.39</v>
      </c>
      <c r="F41" s="22">
        <v>1437.89</v>
      </c>
      <c r="H41" s="63">
        <v>45745</v>
      </c>
      <c r="I41" s="45">
        <v>91.228798598124726</v>
      </c>
      <c r="J41" s="45">
        <v>95.972624259140289</v>
      </c>
      <c r="K41" s="45">
        <v>98.964192679588578</v>
      </c>
      <c r="L41" s="45">
        <v>97.626271967009913</v>
      </c>
      <c r="M41" s="45">
        <v>97.883137077114512</v>
      </c>
      <c r="N41" s="14" t="e">
        <v>#N/A</v>
      </c>
      <c r="P41" s="21"/>
      <c r="Q41" s="21"/>
      <c r="R41" s="21"/>
    </row>
    <row r="42" spans="1:18">
      <c r="A42" s="9">
        <v>42408</v>
      </c>
      <c r="B42" s="22">
        <v>1853.44</v>
      </c>
      <c r="C42" s="22">
        <v>17004.3</v>
      </c>
      <c r="D42" s="22">
        <v>734.13</v>
      </c>
      <c r="E42" s="22">
        <v>2785.17</v>
      </c>
      <c r="F42" s="22">
        <v>1420.83</v>
      </c>
      <c r="H42" s="63">
        <v>45746</v>
      </c>
      <c r="I42" s="45">
        <v>91.228798598124726</v>
      </c>
      <c r="J42" s="45">
        <v>95.972624259140289</v>
      </c>
      <c r="K42" s="45">
        <v>98.964192679588578</v>
      </c>
      <c r="L42" s="45">
        <v>97.626271967009913</v>
      </c>
      <c r="M42" s="45">
        <v>96.540163924647089</v>
      </c>
      <c r="N42" s="14" t="e">
        <v>#N/A</v>
      </c>
      <c r="P42" s="21"/>
      <c r="Q42" s="21"/>
      <c r="R42" s="21"/>
    </row>
    <row r="43" spans="1:18">
      <c r="A43" s="9">
        <v>42409</v>
      </c>
      <c r="B43" s="22">
        <v>1852.21</v>
      </c>
      <c r="C43" s="22">
        <v>16085.44</v>
      </c>
      <c r="D43" s="22">
        <v>729.88</v>
      </c>
      <c r="E43" s="22">
        <v>2736.5</v>
      </c>
      <c r="F43" s="22">
        <v>1417.9</v>
      </c>
      <c r="H43" s="63">
        <v>45747</v>
      </c>
      <c r="I43" s="45">
        <v>91.73406870758086</v>
      </c>
      <c r="J43" s="45">
        <v>92.087292944523512</v>
      </c>
      <c r="K43" s="45">
        <v>97.258157093028473</v>
      </c>
      <c r="L43" s="45">
        <v>96.106229044704051</v>
      </c>
      <c r="M43" s="45">
        <v>96.168728649431046</v>
      </c>
      <c r="N43" s="14" t="e">
        <v>#N/A</v>
      </c>
      <c r="P43" s="21"/>
      <c r="Q43" s="21"/>
      <c r="R43" s="21"/>
    </row>
    <row r="44" spans="1:18">
      <c r="A44" s="9">
        <v>42410</v>
      </c>
      <c r="B44" s="22">
        <v>1851.86</v>
      </c>
      <c r="C44" s="22">
        <v>15713.39</v>
      </c>
      <c r="D44" s="22">
        <v>730.58</v>
      </c>
      <c r="E44" s="22">
        <v>2789.05</v>
      </c>
      <c r="F44" s="22">
        <v>1422.49</v>
      </c>
      <c r="H44" s="63">
        <v>45748</v>
      </c>
      <c r="I44" s="45">
        <v>92.080941296473071</v>
      </c>
      <c r="J44" s="45">
        <v>92.105184233740857</v>
      </c>
      <c r="K44" s="45">
        <v>98.075853238553663</v>
      </c>
      <c r="L44" s="45">
        <v>97.423013607323199</v>
      </c>
      <c r="M44" s="45">
        <v>96.499600329280881</v>
      </c>
      <c r="N44" s="14" t="e">
        <v>#N/A</v>
      </c>
      <c r="P44" s="21"/>
      <c r="Q44" s="21"/>
      <c r="R44" s="21"/>
    </row>
    <row r="45" spans="1:18">
      <c r="A45" s="9">
        <v>42411</v>
      </c>
      <c r="B45" s="10">
        <v>1829.08</v>
      </c>
      <c r="C45" s="10">
        <v>15713.39</v>
      </c>
      <c r="D45" s="10">
        <v>713.04</v>
      </c>
      <c r="E45" s="10">
        <v>2680.35</v>
      </c>
      <c r="F45" s="10">
        <v>1383.34</v>
      </c>
      <c r="H45" s="63">
        <v>45749</v>
      </c>
      <c r="I45" s="45">
        <v>92.700473394447428</v>
      </c>
      <c r="J45" s="45">
        <v>92.367322646131967</v>
      </c>
      <c r="K45" s="45">
        <v>98.165923440328569</v>
      </c>
      <c r="L45" s="45">
        <v>97.123619536973834</v>
      </c>
      <c r="M45" s="45">
        <v>97.976592419379784</v>
      </c>
      <c r="N45" s="14" t="e">
        <v>#N/A</v>
      </c>
      <c r="P45" s="21"/>
      <c r="Q45" s="21"/>
      <c r="R45" s="21"/>
    </row>
    <row r="46" spans="1:18">
      <c r="A46" s="9">
        <v>42412</v>
      </c>
      <c r="B46" s="22">
        <v>1864.78</v>
      </c>
      <c r="C46" s="22">
        <v>14952.61</v>
      </c>
      <c r="D46" s="22">
        <v>711.24</v>
      </c>
      <c r="E46" s="22">
        <v>2756.16</v>
      </c>
      <c r="F46" s="22">
        <v>1383.34</v>
      </c>
      <c r="H46" s="63">
        <v>45750</v>
      </c>
      <c r="I46" s="45">
        <v>88.214178294472276</v>
      </c>
      <c r="J46" s="45">
        <v>89.807885818412672</v>
      </c>
      <c r="K46" s="45">
        <v>97.380016777782757</v>
      </c>
      <c r="L46" s="45">
        <v>93.632153641346079</v>
      </c>
      <c r="M46" s="45">
        <v>97.371319947346791</v>
      </c>
      <c r="N46" s="14" t="e">
        <v>#N/A</v>
      </c>
      <c r="P46" s="21"/>
      <c r="Q46" s="21"/>
      <c r="R46" s="21"/>
    </row>
    <row r="47" spans="1:18">
      <c r="A47" s="9">
        <v>42413</v>
      </c>
      <c r="B47" s="22">
        <v>1864.78</v>
      </c>
      <c r="C47" s="22">
        <v>14952.61</v>
      </c>
      <c r="D47" s="22">
        <v>711.24</v>
      </c>
      <c r="E47" s="22">
        <v>2756.16</v>
      </c>
      <c r="F47" s="22">
        <v>1383.34</v>
      </c>
      <c r="H47" s="63">
        <v>45751</v>
      </c>
      <c r="I47" s="45">
        <v>82.94341497861879</v>
      </c>
      <c r="J47" s="45">
        <v>87.337879582315907</v>
      </c>
      <c r="K47" s="45">
        <v>96.038677204291645</v>
      </c>
      <c r="L47" s="45">
        <v>89.329485463365003</v>
      </c>
      <c r="M47" s="45">
        <v>97.371319947346791</v>
      </c>
      <c r="N47" s="14" t="e">
        <v>#N/A</v>
      </c>
      <c r="P47" s="21"/>
      <c r="Q47" s="21"/>
      <c r="R47" s="21"/>
    </row>
    <row r="48" spans="1:18">
      <c r="A48" s="9">
        <v>42414</v>
      </c>
      <c r="B48" s="22">
        <v>1864.78</v>
      </c>
      <c r="C48" s="22">
        <v>14952.61</v>
      </c>
      <c r="D48" s="22">
        <v>711.24</v>
      </c>
      <c r="E48" s="22">
        <v>2756.16</v>
      </c>
      <c r="F48" s="22">
        <v>1397.61</v>
      </c>
      <c r="H48" s="63">
        <v>45752</v>
      </c>
      <c r="I48" s="45">
        <v>82.94341497861879</v>
      </c>
      <c r="J48" s="45">
        <v>87.337879582315907</v>
      </c>
      <c r="K48" s="45">
        <v>96.038677204291645</v>
      </c>
      <c r="L48" s="45">
        <v>89.329485463365003</v>
      </c>
      <c r="M48" s="45">
        <v>97.371319947346791</v>
      </c>
      <c r="N48" s="14" t="e">
        <v>#N/A</v>
      </c>
      <c r="P48" s="21"/>
      <c r="Q48" s="21"/>
      <c r="R48" s="21"/>
    </row>
    <row r="49" spans="1:18">
      <c r="A49" s="9">
        <v>42415</v>
      </c>
      <c r="B49" s="22">
        <v>1864.78</v>
      </c>
      <c r="C49" s="22">
        <v>16022.58</v>
      </c>
      <c r="D49" s="22">
        <v>726.86</v>
      </c>
      <c r="E49" s="22">
        <v>2833.87</v>
      </c>
      <c r="F49" s="22">
        <v>1407.27</v>
      </c>
      <c r="H49" s="63">
        <v>45753</v>
      </c>
      <c r="I49" s="45">
        <v>82.94341497861879</v>
      </c>
      <c r="J49" s="45">
        <v>87.337879582315907</v>
      </c>
      <c r="K49" s="45">
        <v>96.038677204291645</v>
      </c>
      <c r="L49" s="45">
        <v>89.329485463365003</v>
      </c>
      <c r="M49" s="45">
        <v>93.546809196005626</v>
      </c>
      <c r="N49" s="14" t="e">
        <v>#N/A</v>
      </c>
      <c r="P49" s="21"/>
      <c r="Q49" s="21"/>
      <c r="R49" s="21"/>
    </row>
    <row r="50" spans="1:18">
      <c r="A50" s="9">
        <v>42416</v>
      </c>
      <c r="B50" s="22">
        <v>1895.58</v>
      </c>
      <c r="C50" s="22">
        <v>16054.43</v>
      </c>
      <c r="D50" s="22">
        <v>731.4</v>
      </c>
      <c r="E50" s="22">
        <v>2821.26</v>
      </c>
      <c r="F50" s="22">
        <v>1405.61</v>
      </c>
      <c r="H50" s="63">
        <v>45754</v>
      </c>
      <c r="I50" s="45">
        <v>82.750035962285381</v>
      </c>
      <c r="J50" s="45">
        <v>80.501959251296043</v>
      </c>
      <c r="K50" s="45">
        <v>88.435692525056368</v>
      </c>
      <c r="L50" s="45">
        <v>85.266149426024043</v>
      </c>
      <c r="M50" s="45">
        <v>94.369613890247578</v>
      </c>
      <c r="N50" s="14" t="e">
        <v>#N/A</v>
      </c>
      <c r="P50" s="21"/>
      <c r="Q50" s="21"/>
      <c r="R50" s="21"/>
    </row>
    <row r="51" spans="1:18">
      <c r="A51" s="9">
        <v>42417</v>
      </c>
      <c r="B51" s="22">
        <v>1926.82</v>
      </c>
      <c r="C51" s="22">
        <v>15836.36</v>
      </c>
      <c r="D51" s="22">
        <v>735.78</v>
      </c>
      <c r="E51" s="22">
        <v>2897.72</v>
      </c>
      <c r="F51" s="22">
        <v>1429.96</v>
      </c>
      <c r="H51" s="63">
        <v>45755</v>
      </c>
      <c r="I51" s="45">
        <v>81.450816670807797</v>
      </c>
      <c r="J51" s="45">
        <v>85.352256732760978</v>
      </c>
      <c r="K51" s="45">
        <v>88.533710097576133</v>
      </c>
      <c r="L51" s="45">
        <v>87.412997181850315</v>
      </c>
      <c r="M51" s="45">
        <v>95.746787721161027</v>
      </c>
      <c r="N51" s="14" t="e">
        <v>#N/A</v>
      </c>
      <c r="P51" s="21"/>
      <c r="Q51" s="21"/>
      <c r="R51" s="21"/>
    </row>
    <row r="52" spans="1:18">
      <c r="A52" s="9">
        <v>42418</v>
      </c>
      <c r="B52" s="22">
        <v>1917.83</v>
      </c>
      <c r="C52" s="22">
        <v>16196.8</v>
      </c>
      <c r="D52" s="22">
        <v>746.24</v>
      </c>
      <c r="E52" s="22">
        <v>2895.15</v>
      </c>
      <c r="F52" s="22">
        <v>1418.22</v>
      </c>
      <c r="H52" s="63">
        <v>45756</v>
      </c>
      <c r="I52" s="45">
        <v>89.201179562960164</v>
      </c>
      <c r="J52" s="45">
        <v>81.994925285769355</v>
      </c>
      <c r="K52" s="45">
        <v>87.725727405183534</v>
      </c>
      <c r="L52" s="45">
        <v>84.638612129946196</v>
      </c>
      <c r="M52" s="45">
        <v>94.319903601808619</v>
      </c>
      <c r="N52" s="14" t="e">
        <v>#N/A</v>
      </c>
      <c r="P52" s="21"/>
      <c r="Q52" s="21"/>
      <c r="R52" s="21"/>
    </row>
    <row r="53" spans="1:18">
      <c r="A53" s="9">
        <v>42419</v>
      </c>
      <c r="B53" s="22">
        <v>1917.78</v>
      </c>
      <c r="C53" s="22">
        <v>15967.17</v>
      </c>
      <c r="D53" s="22">
        <v>740.98</v>
      </c>
      <c r="E53" s="22">
        <v>2871.05</v>
      </c>
      <c r="F53" s="22">
        <v>1418.22</v>
      </c>
      <c r="H53" s="63">
        <v>45757</v>
      </c>
      <c r="I53" s="45">
        <v>86.114144293766117</v>
      </c>
      <c r="J53" s="45">
        <v>89.479715104488207</v>
      </c>
      <c r="K53" s="45">
        <v>90.85257627268318</v>
      </c>
      <c r="L53" s="45">
        <v>88.241961681221312</v>
      </c>
      <c r="M53" s="45">
        <v>96.146458440210424</v>
      </c>
      <c r="N53" s="14" t="e">
        <v>#N/A</v>
      </c>
      <c r="P53" s="21"/>
      <c r="Q53" s="21"/>
      <c r="R53" s="21"/>
    </row>
    <row r="54" spans="1:18">
      <c r="A54" s="9">
        <v>42420</v>
      </c>
      <c r="B54" s="22">
        <v>1917.78</v>
      </c>
      <c r="C54" s="22">
        <v>15967.17</v>
      </c>
      <c r="D54" s="22">
        <v>740.98</v>
      </c>
      <c r="E54" s="22">
        <v>2871.05</v>
      </c>
      <c r="F54" s="22">
        <v>1418.22</v>
      </c>
      <c r="H54" s="63">
        <v>45758</v>
      </c>
      <c r="I54" s="45">
        <v>87.672128574978103</v>
      </c>
      <c r="J54" s="45">
        <v>86.833717530671123</v>
      </c>
      <c r="K54" s="45">
        <v>92.29546558346955</v>
      </c>
      <c r="L54" s="45">
        <v>87.661668220097667</v>
      </c>
      <c r="M54" s="45">
        <v>96.146458440210424</v>
      </c>
      <c r="N54" s="14" t="e">
        <v>#N/A</v>
      </c>
      <c r="P54" s="21"/>
      <c r="Q54" s="21"/>
      <c r="R54" s="21"/>
    </row>
    <row r="55" spans="1:18">
      <c r="A55" s="9">
        <v>42421</v>
      </c>
      <c r="B55" s="22">
        <v>1917.78</v>
      </c>
      <c r="C55" s="22">
        <v>15967.17</v>
      </c>
      <c r="D55" s="22">
        <v>740.98</v>
      </c>
      <c r="E55" s="22">
        <v>2871.05</v>
      </c>
      <c r="F55" s="22">
        <v>1422.2</v>
      </c>
      <c r="H55" s="63">
        <v>45759</v>
      </c>
      <c r="I55" s="45">
        <v>87.672128574978103</v>
      </c>
      <c r="J55" s="45">
        <v>86.833717530671123</v>
      </c>
      <c r="K55" s="45">
        <v>92.29546558346955</v>
      </c>
      <c r="L55" s="45">
        <v>87.661668220097667</v>
      </c>
      <c r="M55" s="45">
        <v>96.146458440210424</v>
      </c>
      <c r="N55" s="14" t="e">
        <v>#N/A</v>
      </c>
      <c r="P55" s="21"/>
      <c r="Q55" s="21"/>
      <c r="R55" s="21"/>
    </row>
    <row r="56" spans="1:18">
      <c r="A56" s="9">
        <v>42422</v>
      </c>
      <c r="B56" s="22">
        <v>1945.5</v>
      </c>
      <c r="C56" s="22">
        <v>16111.05</v>
      </c>
      <c r="D56" s="22">
        <v>749.42</v>
      </c>
      <c r="E56" s="22">
        <v>2933.91</v>
      </c>
      <c r="F56" s="22">
        <v>1436.32</v>
      </c>
      <c r="H56" s="63">
        <v>45760</v>
      </c>
      <c r="I56" s="45">
        <v>87.672128574978103</v>
      </c>
      <c r="J56" s="45">
        <v>86.833717530671123</v>
      </c>
      <c r="K56" s="45">
        <v>92.29546558346955</v>
      </c>
      <c r="L56" s="45">
        <v>87.661668220097667</v>
      </c>
      <c r="M56" s="45">
        <v>96.146458440210424</v>
      </c>
      <c r="N56" s="14" t="e">
        <v>#N/A</v>
      </c>
      <c r="P56" s="21"/>
      <c r="Q56" s="21"/>
      <c r="R56" s="21"/>
    </row>
    <row r="57" spans="1:18">
      <c r="A57" s="9">
        <v>42423</v>
      </c>
      <c r="B57" s="22">
        <v>1921.27</v>
      </c>
      <c r="C57" s="22">
        <v>16052.05</v>
      </c>
      <c r="D57" s="22">
        <v>744.76</v>
      </c>
      <c r="E57" s="22">
        <v>2887.38</v>
      </c>
      <c r="F57" s="22">
        <v>1430.23</v>
      </c>
      <c r="H57" s="63">
        <v>45761</v>
      </c>
      <c r="I57" s="45">
        <v>88.368652656632122</v>
      </c>
      <c r="J57" s="45">
        <v>87.859570960679463</v>
      </c>
      <c r="K57" s="45">
        <v>93.621793456664832</v>
      </c>
      <c r="L57" s="45">
        <v>89.935231998359299</v>
      </c>
      <c r="M57" s="45">
        <v>98.233495190032457</v>
      </c>
      <c r="N57" s="14" t="e">
        <v>#N/A</v>
      </c>
      <c r="P57" s="21"/>
      <c r="Q57" s="21"/>
      <c r="R57" s="21"/>
    </row>
    <row r="58" spans="1:18">
      <c r="A58" s="9">
        <v>42424</v>
      </c>
      <c r="B58" s="22">
        <v>1929.8</v>
      </c>
      <c r="C58" s="22">
        <v>15915.79</v>
      </c>
      <c r="D58" s="22">
        <v>736.53</v>
      </c>
      <c r="E58" s="22">
        <v>2820.24</v>
      </c>
      <c r="F58" s="22">
        <v>1420.76</v>
      </c>
      <c r="H58" s="63">
        <v>45762</v>
      </c>
      <c r="I58" s="45">
        <v>88.215976408740815</v>
      </c>
      <c r="J58" s="45">
        <v>88.596888570361855</v>
      </c>
      <c r="K58" s="45">
        <v>94.508366815312016</v>
      </c>
      <c r="L58" s="45">
        <v>91.016346733125459</v>
      </c>
      <c r="M58" s="45">
        <v>98.672934139833018</v>
      </c>
      <c r="N58" s="14" t="e">
        <v>#N/A</v>
      </c>
      <c r="P58" s="21"/>
      <c r="Q58" s="21"/>
      <c r="R58" s="21"/>
    </row>
    <row r="59" spans="1:18">
      <c r="A59" s="9">
        <v>42425</v>
      </c>
      <c r="B59" s="22">
        <v>1951.7</v>
      </c>
      <c r="C59" s="22">
        <v>16140.34</v>
      </c>
      <c r="D59" s="22">
        <v>735.35</v>
      </c>
      <c r="E59" s="22">
        <v>2877.42</v>
      </c>
      <c r="F59" s="22">
        <v>1427.09</v>
      </c>
      <c r="H59" s="63">
        <v>45763</v>
      </c>
      <c r="I59" s="45">
        <v>86.2391949678955</v>
      </c>
      <c r="J59" s="45">
        <v>87.699376700577346</v>
      </c>
      <c r="K59" s="45">
        <v>93.522892842951208</v>
      </c>
      <c r="L59" s="45">
        <v>90.944382286858001</v>
      </c>
      <c r="M59" s="45">
        <v>99.253152626492763</v>
      </c>
      <c r="N59" s="14" t="e">
        <v>#N/A</v>
      </c>
      <c r="P59" s="21"/>
      <c r="Q59" s="21"/>
      <c r="R59" s="21"/>
    </row>
    <row r="60" spans="1:18">
      <c r="A60" s="9">
        <v>42426</v>
      </c>
      <c r="B60" s="22">
        <v>1948.05</v>
      </c>
      <c r="C60" s="22">
        <v>16188.41</v>
      </c>
      <c r="D60" s="22">
        <v>740.02</v>
      </c>
      <c r="E60" s="22">
        <v>2929.16</v>
      </c>
      <c r="F60" s="22">
        <v>1427.09</v>
      </c>
      <c r="H60" s="63">
        <v>45764</v>
      </c>
      <c r="I60" s="45">
        <v>86.353620421347216</v>
      </c>
      <c r="J60" s="45">
        <v>88.881442803203015</v>
      </c>
      <c r="K60" s="45">
        <v>94.226676674466958</v>
      </c>
      <c r="L60" s="45">
        <v>90.373793954620311</v>
      </c>
      <c r="M60" s="45">
        <v>99.043176368126524</v>
      </c>
      <c r="N60" s="14" t="e">
        <v>#N/A</v>
      </c>
      <c r="P60" s="21"/>
      <c r="Q60" s="21"/>
      <c r="R60" s="21"/>
    </row>
    <row r="61" spans="1:18">
      <c r="A61" s="9">
        <v>42427</v>
      </c>
      <c r="B61" s="22">
        <v>1948.05</v>
      </c>
      <c r="C61" s="22">
        <v>16188.41</v>
      </c>
      <c r="D61" s="22">
        <v>740.02</v>
      </c>
      <c r="E61" s="22">
        <v>2929.16</v>
      </c>
      <c r="F61" s="22">
        <v>1427.09</v>
      </c>
      <c r="H61" s="63">
        <v>45765</v>
      </c>
      <c r="I61" s="45">
        <v>86.353620421347216</v>
      </c>
      <c r="J61" s="45">
        <v>89.79327804614708</v>
      </c>
      <c r="K61" s="45">
        <v>94.360898935935452</v>
      </c>
      <c r="L61" s="45">
        <v>90.373793954620311</v>
      </c>
      <c r="M61" s="45">
        <v>99.043176368126524</v>
      </c>
      <c r="N61" s="14" t="e">
        <v>#N/A</v>
      </c>
      <c r="P61" s="21"/>
      <c r="Q61" s="21"/>
      <c r="R61" s="21"/>
    </row>
    <row r="62" spans="1:18">
      <c r="A62" s="9">
        <v>42428</v>
      </c>
      <c r="B62" s="22">
        <v>1948.05</v>
      </c>
      <c r="C62" s="22">
        <v>16188.41</v>
      </c>
      <c r="D62" s="22">
        <v>740.02</v>
      </c>
      <c r="E62" s="22">
        <v>2929.16</v>
      </c>
      <c r="F62" s="22">
        <v>1441.03</v>
      </c>
      <c r="H62" s="63">
        <v>45766</v>
      </c>
      <c r="I62" s="45">
        <v>86.353620421347216</v>
      </c>
      <c r="J62" s="45">
        <v>89.79327804614708</v>
      </c>
      <c r="K62" s="45">
        <v>94.360898935935452</v>
      </c>
      <c r="L62" s="45">
        <v>90.373793954620311</v>
      </c>
      <c r="M62" s="45">
        <v>99.043176368126524</v>
      </c>
      <c r="N62" s="14" t="e">
        <v>#N/A</v>
      </c>
      <c r="P62" s="21"/>
      <c r="Q62" s="21"/>
      <c r="R62" s="21"/>
    </row>
    <row r="63" spans="1:18">
      <c r="A63" s="9">
        <v>42429</v>
      </c>
      <c r="B63" s="22">
        <v>1932.23</v>
      </c>
      <c r="C63" s="22">
        <v>16026.76</v>
      </c>
      <c r="D63" s="22">
        <v>740.33</v>
      </c>
      <c r="E63" s="22">
        <v>2945.75</v>
      </c>
      <c r="F63" s="22">
        <v>1437.93</v>
      </c>
      <c r="H63" s="63">
        <v>45767</v>
      </c>
      <c r="I63" s="45">
        <v>86.353620421347216</v>
      </c>
      <c r="J63" s="45">
        <v>89.79327804614708</v>
      </c>
      <c r="K63" s="45">
        <v>94.360898935935452</v>
      </c>
      <c r="L63" s="45">
        <v>90.373793954620311</v>
      </c>
      <c r="M63" s="45">
        <v>99.094079703488021</v>
      </c>
      <c r="N63" s="14" t="e">
        <v>#N/A</v>
      </c>
      <c r="P63" s="21"/>
      <c r="Q63" s="21"/>
      <c r="R63" s="21"/>
    </row>
    <row r="64" spans="1:18">
      <c r="A64" s="9">
        <v>42430</v>
      </c>
      <c r="B64" s="22">
        <v>1978.35</v>
      </c>
      <c r="C64" s="22">
        <v>16085.51</v>
      </c>
      <c r="D64" s="22">
        <v>752.92</v>
      </c>
      <c r="E64" s="22">
        <v>2996.39</v>
      </c>
      <c r="F64" s="22">
        <v>1442.54</v>
      </c>
      <c r="H64" s="63">
        <v>45768</v>
      </c>
      <c r="I64" s="45">
        <v>84.318481999241527</v>
      </c>
      <c r="J64" s="45">
        <v>88.628896397025258</v>
      </c>
      <c r="K64" s="45">
        <v>94.657600777076368</v>
      </c>
      <c r="L64" s="45">
        <v>90.373793954620311</v>
      </c>
      <c r="M64" s="45">
        <v>97.872797337119209</v>
      </c>
      <c r="N64" s="14" t="e">
        <v>#N/A</v>
      </c>
      <c r="P64" s="21"/>
      <c r="Q64" s="21"/>
      <c r="R64" s="21"/>
    </row>
    <row r="65" spans="1:18">
      <c r="A65" s="9">
        <v>42431</v>
      </c>
      <c r="B65" s="22">
        <v>1986.45</v>
      </c>
      <c r="C65" s="22">
        <v>16746.55</v>
      </c>
      <c r="D65" s="22">
        <v>769.1</v>
      </c>
      <c r="E65" s="22">
        <v>3022.14</v>
      </c>
      <c r="F65" s="22">
        <v>1447.89</v>
      </c>
      <c r="H65" s="63">
        <v>45769</v>
      </c>
      <c r="I65" s="45">
        <v>86.43633367769948</v>
      </c>
      <c r="J65" s="45">
        <v>88.475527715468488</v>
      </c>
      <c r="K65" s="45">
        <v>94.820080356748747</v>
      </c>
      <c r="L65" s="45">
        <v>90.851908888982493</v>
      </c>
      <c r="M65" s="45">
        <v>98.150379587762458</v>
      </c>
      <c r="N65" s="14" t="e">
        <v>#N/A</v>
      </c>
      <c r="P65" s="21"/>
      <c r="Q65" s="21"/>
      <c r="R65" s="21"/>
    </row>
    <row r="66" spans="1:18">
      <c r="A66" s="9">
        <v>42432</v>
      </c>
      <c r="B66" s="22">
        <v>1993.4</v>
      </c>
      <c r="C66" s="22">
        <v>16960.16</v>
      </c>
      <c r="D66" s="22">
        <v>780.19</v>
      </c>
      <c r="E66" s="22">
        <v>3012.87</v>
      </c>
      <c r="F66" s="22">
        <v>1449.75</v>
      </c>
      <c r="H66" s="63">
        <v>45770</v>
      </c>
      <c r="I66" s="45">
        <v>87.876459741856195</v>
      </c>
      <c r="J66" s="45">
        <v>90.150974558173033</v>
      </c>
      <c r="K66" s="45">
        <v>96.785730054307123</v>
      </c>
      <c r="L66" s="45">
        <v>93.365903501720382</v>
      </c>
      <c r="M66" s="45">
        <v>99.656800168617238</v>
      </c>
      <c r="N66" s="14" t="e">
        <v>#N/A</v>
      </c>
      <c r="P66" s="21"/>
      <c r="Q66" s="21"/>
      <c r="R66" s="21"/>
    </row>
    <row r="67" spans="1:18">
      <c r="A67" s="9">
        <v>42433</v>
      </c>
      <c r="B67" s="22">
        <v>1999.99</v>
      </c>
      <c r="C67" s="22">
        <v>17014.78</v>
      </c>
      <c r="D67" s="22">
        <v>790.97</v>
      </c>
      <c r="E67" s="22">
        <v>3037.35</v>
      </c>
      <c r="F67" s="22">
        <v>1449.75</v>
      </c>
      <c r="H67" s="63">
        <v>45771</v>
      </c>
      <c r="I67" s="45">
        <v>89.656756332631559</v>
      </c>
      <c r="J67" s="45">
        <v>90.591844881488285</v>
      </c>
      <c r="K67" s="45">
        <v>96.514636407788515</v>
      </c>
      <c r="L67" s="45">
        <v>93.663283300036809</v>
      </c>
      <c r="M67" s="45">
        <v>99.696568399368417</v>
      </c>
      <c r="N67" s="14" t="e">
        <v>#N/A</v>
      </c>
      <c r="P67" s="21"/>
      <c r="Q67" s="21"/>
      <c r="R67" s="21"/>
    </row>
    <row r="68" spans="1:18">
      <c r="A68" s="9">
        <v>42434</v>
      </c>
      <c r="B68" s="22">
        <v>1999.99</v>
      </c>
      <c r="C68" s="22">
        <v>17014.78</v>
      </c>
      <c r="D68" s="22">
        <v>790.97</v>
      </c>
      <c r="E68" s="22">
        <v>3037.35</v>
      </c>
      <c r="F68" s="22">
        <v>1449.75</v>
      </c>
      <c r="H68" s="63">
        <v>45772</v>
      </c>
      <c r="I68" s="45">
        <v>90.317808523715513</v>
      </c>
      <c r="J68" s="45">
        <v>92.315277609723736</v>
      </c>
      <c r="K68" s="45">
        <v>96.87844937966365</v>
      </c>
      <c r="L68" s="45">
        <v>94.379997912481713</v>
      </c>
      <c r="M68" s="45">
        <v>99.696568399368417</v>
      </c>
      <c r="N68" s="14" t="e">
        <v>#N/A</v>
      </c>
      <c r="P68" s="21"/>
      <c r="Q68" s="21"/>
      <c r="R68" s="21"/>
    </row>
    <row r="69" spans="1:18">
      <c r="A69" s="9">
        <v>42435</v>
      </c>
      <c r="B69" s="22">
        <v>1999.99</v>
      </c>
      <c r="C69" s="22">
        <v>17014.78</v>
      </c>
      <c r="D69" s="22">
        <v>790.97</v>
      </c>
      <c r="E69" s="22">
        <v>3037.35</v>
      </c>
      <c r="F69" s="22">
        <v>1458.86</v>
      </c>
      <c r="H69" s="63">
        <v>45773</v>
      </c>
      <c r="I69" s="45">
        <v>90.317808523715513</v>
      </c>
      <c r="J69" s="45">
        <v>92.315277609723736</v>
      </c>
      <c r="K69" s="45">
        <v>96.87844937966365</v>
      </c>
      <c r="L69" s="45">
        <v>94.379997912481713</v>
      </c>
      <c r="M69" s="45">
        <v>99.696568399368417</v>
      </c>
      <c r="N69" s="14" t="e">
        <v>#N/A</v>
      </c>
      <c r="P69" s="21"/>
      <c r="Q69" s="21"/>
      <c r="R69" s="21"/>
    </row>
    <row r="70" spans="1:18">
      <c r="A70" s="9">
        <v>42436</v>
      </c>
      <c r="B70" s="22">
        <v>2001.76</v>
      </c>
      <c r="C70" s="22">
        <v>16911.32</v>
      </c>
      <c r="D70" s="22">
        <v>795.18</v>
      </c>
      <c r="E70" s="22">
        <v>3021.09</v>
      </c>
      <c r="F70" s="22">
        <v>1457.48</v>
      </c>
      <c r="H70" s="63">
        <v>45774</v>
      </c>
      <c r="I70" s="45">
        <v>90.317808523715513</v>
      </c>
      <c r="J70" s="45">
        <v>92.315277609723736</v>
      </c>
      <c r="K70" s="45">
        <v>96.87844937966365</v>
      </c>
      <c r="L70" s="45">
        <v>94.379997912481713</v>
      </c>
      <c r="M70" s="45">
        <v>99.874730073133719</v>
      </c>
      <c r="N70" s="14" t="e">
        <v>#N/A</v>
      </c>
      <c r="P70" s="21"/>
      <c r="Q70" s="21"/>
      <c r="R70" s="21"/>
    </row>
    <row r="71" spans="1:18">
      <c r="A71" s="9">
        <v>42437</v>
      </c>
      <c r="B71" s="22">
        <v>1979.26</v>
      </c>
      <c r="C71" s="22">
        <v>16783.150000000001</v>
      </c>
      <c r="D71" s="22">
        <v>788.09</v>
      </c>
      <c r="E71" s="22">
        <v>3002.01</v>
      </c>
      <c r="F71" s="22">
        <v>1460.48</v>
      </c>
      <c r="H71" s="63">
        <v>45775</v>
      </c>
      <c r="I71" s="45">
        <v>90.375675110175379</v>
      </c>
      <c r="J71" s="45">
        <v>92.662373791433041</v>
      </c>
      <c r="K71" s="45">
        <v>97.361472912711463</v>
      </c>
      <c r="L71" s="45">
        <v>94.679758214109796</v>
      </c>
      <c r="M71" s="45">
        <v>99.66316308553742</v>
      </c>
      <c r="N71" s="14" t="e">
        <v>#N/A</v>
      </c>
      <c r="P71" s="21"/>
      <c r="Q71" s="21"/>
      <c r="R71" s="21"/>
    </row>
    <row r="72" spans="1:18">
      <c r="A72" s="9">
        <v>42438</v>
      </c>
      <c r="B72" s="22">
        <v>1989.26</v>
      </c>
      <c r="C72" s="22">
        <v>16642.2</v>
      </c>
      <c r="D72" s="22">
        <v>787.69</v>
      </c>
      <c r="E72" s="22">
        <v>3016.18</v>
      </c>
      <c r="F72" s="22">
        <v>1466.47</v>
      </c>
      <c r="H72" s="63">
        <v>45776</v>
      </c>
      <c r="I72" s="45">
        <v>90.900070616851281</v>
      </c>
      <c r="J72" s="45">
        <v>92.662373791433041</v>
      </c>
      <c r="K72" s="45">
        <v>97.663473001015589</v>
      </c>
      <c r="L72" s="45">
        <v>94.522461879901783</v>
      </c>
      <c r="M72" s="45">
        <v>100.13560966686147</v>
      </c>
      <c r="N72" s="14" t="e">
        <v>#N/A</v>
      </c>
      <c r="P72" s="21"/>
      <c r="Q72" s="21"/>
      <c r="R72" s="21"/>
    </row>
    <row r="73" spans="1:18">
      <c r="A73" s="9">
        <v>42439</v>
      </c>
      <c r="B73" s="22">
        <v>1989.57</v>
      </c>
      <c r="C73" s="22">
        <v>16852.349999999999</v>
      </c>
      <c r="D73" s="22">
        <v>790.74</v>
      </c>
      <c r="E73" s="22">
        <v>2970.78</v>
      </c>
      <c r="F73" s="22">
        <v>1478.61</v>
      </c>
      <c r="H73" s="63">
        <v>45777</v>
      </c>
      <c r="I73" s="45">
        <v>91.034602257123808</v>
      </c>
      <c r="J73" s="45">
        <v>93.193398631368055</v>
      </c>
      <c r="K73" s="45">
        <v>98.268356218817686</v>
      </c>
      <c r="L73" s="45">
        <v>94.491698452489757</v>
      </c>
      <c r="M73" s="45">
        <v>100.13560966686147</v>
      </c>
      <c r="N73" s="14" t="e">
        <v>#N/A</v>
      </c>
      <c r="P73" s="21"/>
      <c r="Q73" s="21"/>
      <c r="R73" s="21"/>
    </row>
    <row r="74" spans="1:18">
      <c r="A74" s="9">
        <v>42440</v>
      </c>
      <c r="B74" s="22">
        <v>2022.19</v>
      </c>
      <c r="C74" s="22">
        <v>16938.87</v>
      </c>
      <c r="D74" s="22">
        <v>800.91</v>
      </c>
      <c r="E74" s="22">
        <v>3073.8</v>
      </c>
      <c r="F74" s="22">
        <v>1478.61</v>
      </c>
      <c r="H74" s="63">
        <v>45778</v>
      </c>
      <c r="I74" s="45">
        <v>91.608037243850447</v>
      </c>
      <c r="J74" s="45">
        <v>94.245468488061945</v>
      </c>
      <c r="K74" s="45">
        <v>98.191531634950863</v>
      </c>
      <c r="L74" s="45">
        <v>94.491698452489757</v>
      </c>
      <c r="M74" s="45">
        <v>100.13560966686147</v>
      </c>
      <c r="N74" s="14" t="e">
        <v>#N/A</v>
      </c>
      <c r="P74" s="21"/>
      <c r="Q74" s="21"/>
      <c r="R74" s="21"/>
    </row>
    <row r="75" spans="1:18">
      <c r="A75" s="9">
        <v>42441</v>
      </c>
      <c r="B75" s="22">
        <v>2022.19</v>
      </c>
      <c r="C75" s="22">
        <v>16938.87</v>
      </c>
      <c r="D75" s="22">
        <v>800.91</v>
      </c>
      <c r="E75" s="22">
        <v>3073.8</v>
      </c>
      <c r="F75" s="22">
        <v>1478.61</v>
      </c>
      <c r="H75" s="63">
        <v>45779</v>
      </c>
      <c r="I75" s="45">
        <v>92.957113340046277</v>
      </c>
      <c r="J75" s="45">
        <v>95.22377555843056</v>
      </c>
      <c r="K75" s="45">
        <v>100.07240937789757</v>
      </c>
      <c r="L75" s="45">
        <v>96.780094597539303</v>
      </c>
      <c r="M75" s="45">
        <v>100.13560966686147</v>
      </c>
      <c r="N75" s="14" t="e">
        <v>#N/A</v>
      </c>
      <c r="P75" s="21"/>
      <c r="Q75" s="21"/>
      <c r="R75" s="21"/>
    </row>
    <row r="76" spans="1:18">
      <c r="A76" s="9">
        <v>42442</v>
      </c>
      <c r="B76" s="22">
        <v>2022.19</v>
      </c>
      <c r="C76" s="22">
        <v>16938.87</v>
      </c>
      <c r="D76" s="22">
        <v>800.91</v>
      </c>
      <c r="E76" s="22">
        <v>3073.8</v>
      </c>
      <c r="F76" s="22">
        <v>1487.65</v>
      </c>
      <c r="H76" s="63">
        <v>45780</v>
      </c>
      <c r="I76" s="45">
        <v>92.957113340046277</v>
      </c>
      <c r="J76" s="45">
        <v>95.22377555843056</v>
      </c>
      <c r="K76" s="45">
        <v>100.07240937789757</v>
      </c>
      <c r="L76" s="45">
        <v>96.780094597539303</v>
      </c>
      <c r="M76" s="45">
        <v>100.13560966686147</v>
      </c>
      <c r="N76" s="14" t="e">
        <v>#N/A</v>
      </c>
      <c r="P76" s="21"/>
      <c r="Q76" s="21"/>
      <c r="R76" s="21"/>
    </row>
    <row r="77" spans="1:18">
      <c r="A77" s="9">
        <v>42443</v>
      </c>
      <c r="B77" s="22">
        <v>2019.64</v>
      </c>
      <c r="C77" s="22">
        <v>17233.75</v>
      </c>
      <c r="D77" s="22">
        <v>803.45</v>
      </c>
      <c r="E77" s="22">
        <v>3091.98</v>
      </c>
      <c r="F77" s="22">
        <v>1487.74</v>
      </c>
      <c r="H77" s="63">
        <v>45781</v>
      </c>
      <c r="I77" s="45">
        <v>92.957113340046277</v>
      </c>
      <c r="J77" s="45">
        <v>95.22377555843056</v>
      </c>
      <c r="K77" s="45">
        <v>100.07240937789757</v>
      </c>
      <c r="L77" s="45">
        <v>96.780094597539303</v>
      </c>
      <c r="M77" s="45">
        <v>100.22469050374411</v>
      </c>
      <c r="N77" s="14" t="e">
        <v>#N/A</v>
      </c>
      <c r="P77" s="21"/>
      <c r="Q77" s="21"/>
      <c r="R77" s="21"/>
    </row>
    <row r="78" spans="1:18">
      <c r="A78" s="9">
        <v>42444</v>
      </c>
      <c r="B78" s="22">
        <v>2015.93</v>
      </c>
      <c r="C78" s="22">
        <v>17117.07</v>
      </c>
      <c r="D78" s="22">
        <v>790.68</v>
      </c>
      <c r="E78" s="22">
        <v>3067.21</v>
      </c>
      <c r="F78" s="22">
        <v>1483.36</v>
      </c>
      <c r="H78" s="63">
        <v>45782</v>
      </c>
      <c r="I78" s="45">
        <v>92.363899096365827</v>
      </c>
      <c r="J78" s="45">
        <v>95.22377555843056</v>
      </c>
      <c r="K78" s="45">
        <v>100.63049141242448</v>
      </c>
      <c r="L78" s="45">
        <v>96.740907850716823</v>
      </c>
      <c r="M78" s="45">
        <v>101.35888044476782</v>
      </c>
      <c r="N78" s="14" t="e">
        <v>#N/A</v>
      </c>
      <c r="P78" s="21"/>
      <c r="Q78" s="21"/>
      <c r="R78" s="21"/>
    </row>
    <row r="79" spans="1:18">
      <c r="A79" s="9">
        <v>42445</v>
      </c>
      <c r="B79" s="22">
        <v>2027.22</v>
      </c>
      <c r="C79" s="22">
        <v>16974.45</v>
      </c>
      <c r="D79" s="22">
        <v>791.18</v>
      </c>
      <c r="E79" s="22">
        <v>3062.05</v>
      </c>
      <c r="F79" s="22">
        <v>1488.76</v>
      </c>
      <c r="H79" s="63">
        <v>45783</v>
      </c>
      <c r="I79" s="45">
        <v>91.653317030430614</v>
      </c>
      <c r="J79" s="45">
        <v>95.22377555843056</v>
      </c>
      <c r="K79" s="45">
        <v>100.43887147335433</v>
      </c>
      <c r="L79" s="45">
        <v>96.3807193881008</v>
      </c>
      <c r="M79" s="45">
        <v>102.17055003439945</v>
      </c>
      <c r="N79" s="14" t="e">
        <v>#N/A</v>
      </c>
      <c r="P79" s="21"/>
      <c r="Q79" s="21"/>
      <c r="R79" s="21"/>
    </row>
    <row r="80" spans="1:18">
      <c r="A80" s="9">
        <v>42446</v>
      </c>
      <c r="B80" s="22">
        <v>2040.59</v>
      </c>
      <c r="C80" s="22">
        <v>16936.38</v>
      </c>
      <c r="D80" s="22">
        <v>816.9</v>
      </c>
      <c r="E80" s="22">
        <v>3043.1</v>
      </c>
      <c r="F80" s="22">
        <v>1483.21</v>
      </c>
      <c r="H80" s="63">
        <v>45784</v>
      </c>
      <c r="I80" s="45">
        <v>92.051681073376116</v>
      </c>
      <c r="J80" s="45">
        <v>95.091840227684742</v>
      </c>
      <c r="K80" s="45">
        <v>100.43798843216045</v>
      </c>
      <c r="L80" s="45">
        <v>95.772958581073539</v>
      </c>
      <c r="M80" s="45">
        <v>103.76963059290449</v>
      </c>
      <c r="N80" s="14" t="e">
        <v>#N/A</v>
      </c>
      <c r="P80" s="21"/>
      <c r="Q80" s="21"/>
      <c r="R80" s="21"/>
    </row>
    <row r="81" spans="1:18">
      <c r="A81" s="9">
        <v>42447</v>
      </c>
      <c r="B81" s="22">
        <v>2049.58</v>
      </c>
      <c r="C81" s="22">
        <v>16724.810000000001</v>
      </c>
      <c r="D81" s="22">
        <v>826.75</v>
      </c>
      <c r="E81" s="22">
        <v>3059.77</v>
      </c>
      <c r="F81" s="22">
        <v>1483.21</v>
      </c>
      <c r="H81" s="63">
        <v>45785</v>
      </c>
      <c r="I81" s="45">
        <v>92.585557546195162</v>
      </c>
      <c r="J81" s="45">
        <v>95.476994180677167</v>
      </c>
      <c r="K81" s="45">
        <v>100.09978365490758</v>
      </c>
      <c r="L81" s="45">
        <v>96.848762962298323</v>
      </c>
      <c r="M81" s="45">
        <v>104.83541917703614</v>
      </c>
      <c r="N81" s="14" t="e">
        <v>#N/A</v>
      </c>
      <c r="P81" s="21"/>
      <c r="Q81" s="21"/>
      <c r="R81" s="21"/>
    </row>
    <row r="82" spans="1:18">
      <c r="A82" s="9">
        <v>42448</v>
      </c>
      <c r="B82" s="22">
        <v>2049.58</v>
      </c>
      <c r="C82" s="22">
        <v>16724.810000000001</v>
      </c>
      <c r="D82" s="22">
        <v>826.75</v>
      </c>
      <c r="E82" s="22">
        <v>3059.77</v>
      </c>
      <c r="F82" s="22">
        <v>1483.21</v>
      </c>
      <c r="H82" s="63">
        <v>45786</v>
      </c>
      <c r="I82" s="45">
        <v>92.519681177993675</v>
      </c>
      <c r="J82" s="45">
        <v>96.962850237499083</v>
      </c>
      <c r="K82" s="45">
        <v>100.52540951035374</v>
      </c>
      <c r="L82" s="45">
        <v>97.229643492161742</v>
      </c>
      <c r="M82" s="45">
        <v>104.83541917703614</v>
      </c>
      <c r="N82" s="14" t="e">
        <v>#N/A</v>
      </c>
      <c r="P82" s="21"/>
      <c r="Q82" s="21"/>
      <c r="R82" s="21"/>
    </row>
    <row r="83" spans="1:18">
      <c r="A83" s="9">
        <v>42449</v>
      </c>
      <c r="B83" s="22">
        <v>2049.58</v>
      </c>
      <c r="C83" s="22">
        <v>16724.810000000001</v>
      </c>
      <c r="D83" s="22">
        <v>826.75</v>
      </c>
      <c r="E83" s="22">
        <v>3059.77</v>
      </c>
      <c r="F83" s="22">
        <v>1485.03</v>
      </c>
      <c r="H83" s="63">
        <v>45787</v>
      </c>
      <c r="I83" s="45">
        <v>92.519681177993675</v>
      </c>
      <c r="J83" s="45">
        <v>96.962850237499083</v>
      </c>
      <c r="K83" s="45">
        <v>100.52540951035374</v>
      </c>
      <c r="L83" s="45">
        <v>97.229643492161742</v>
      </c>
      <c r="M83" s="45">
        <v>104.83541917703614</v>
      </c>
      <c r="N83" s="14" t="e">
        <v>#N/A</v>
      </c>
      <c r="P83" s="21"/>
      <c r="Q83" s="21"/>
      <c r="R83" s="21"/>
    </row>
    <row r="84" spans="1:18">
      <c r="A84" s="9">
        <v>42450</v>
      </c>
      <c r="B84" s="22">
        <v>2051.6</v>
      </c>
      <c r="C84" s="22">
        <v>16724.810000000001</v>
      </c>
      <c r="D84" s="22">
        <v>829.06</v>
      </c>
      <c r="E84" s="22">
        <v>3048.77</v>
      </c>
      <c r="F84" s="22">
        <v>1485.32</v>
      </c>
      <c r="H84" s="63">
        <v>45788</v>
      </c>
      <c r="I84" s="45">
        <v>92.519681177993675</v>
      </c>
      <c r="J84" s="45">
        <v>96.962850237499083</v>
      </c>
      <c r="K84" s="45">
        <v>100.52540951035374</v>
      </c>
      <c r="L84" s="45">
        <v>97.229643492161742</v>
      </c>
      <c r="M84" s="45">
        <v>104.83064698934601</v>
      </c>
      <c r="N84" s="14" t="e">
        <v>#N/A</v>
      </c>
      <c r="P84" s="21"/>
      <c r="Q84" s="21"/>
      <c r="R84" s="21"/>
    </row>
    <row r="85" spans="1:18">
      <c r="A85" s="9">
        <v>42451</v>
      </c>
      <c r="B85" s="22">
        <v>2049.8000000000002</v>
      </c>
      <c r="C85" s="22">
        <v>17048.55</v>
      </c>
      <c r="D85" s="22">
        <v>830.51</v>
      </c>
      <c r="E85" s="22">
        <v>3051.23</v>
      </c>
      <c r="F85" s="22">
        <v>1488.35</v>
      </c>
      <c r="H85" s="63">
        <v>45789</v>
      </c>
      <c r="I85" s="45">
        <v>95.532012972577093</v>
      </c>
      <c r="J85" s="45">
        <v>97.327217201285251</v>
      </c>
      <c r="K85" s="45">
        <v>102.59614110998285</v>
      </c>
      <c r="L85" s="45">
        <v>98.742544904532664</v>
      </c>
      <c r="M85" s="45">
        <v>104.84734964626151</v>
      </c>
      <c r="N85" s="14" t="e">
        <v>#N/A</v>
      </c>
      <c r="P85" s="21"/>
      <c r="Q85" s="21"/>
      <c r="R85" s="21"/>
    </row>
    <row r="86" spans="1:18">
      <c r="A86" s="9">
        <v>42452</v>
      </c>
      <c r="B86" s="22">
        <v>2036.71</v>
      </c>
      <c r="C86" s="22">
        <v>17000.98</v>
      </c>
      <c r="D86" s="22">
        <v>821.71</v>
      </c>
      <c r="E86" s="22">
        <v>3042.42</v>
      </c>
      <c r="F86" s="22">
        <v>1485.9</v>
      </c>
      <c r="H86" s="63">
        <v>45790</v>
      </c>
      <c r="I86" s="45">
        <v>96.22445043089354</v>
      </c>
      <c r="J86" s="45">
        <v>98.72077282095988</v>
      </c>
      <c r="K86" s="45">
        <v>102.1519713894654</v>
      </c>
      <c r="L86" s="45">
        <v>99.179275704400084</v>
      </c>
      <c r="M86" s="45">
        <v>104.62862437713001</v>
      </c>
      <c r="N86" s="14" t="e">
        <v>#N/A</v>
      </c>
      <c r="P86" s="21"/>
      <c r="Q86" s="21"/>
      <c r="R86" s="21"/>
    </row>
    <row r="87" spans="1:18">
      <c r="A87" s="9">
        <v>42453</v>
      </c>
      <c r="B87" s="22">
        <v>2035.94</v>
      </c>
      <c r="C87" s="22">
        <v>16892.330000000002</v>
      </c>
      <c r="D87" s="22">
        <v>813.61</v>
      </c>
      <c r="E87" s="22">
        <v>2986.73</v>
      </c>
      <c r="F87" s="22">
        <v>1485.9</v>
      </c>
      <c r="H87" s="63">
        <v>45791</v>
      </c>
      <c r="I87" s="45">
        <v>96.323019785795523</v>
      </c>
      <c r="J87" s="45">
        <v>98.578237159897412</v>
      </c>
      <c r="K87" s="45">
        <v>103.63812971875149</v>
      </c>
      <c r="L87" s="45">
        <v>98.94543703294066</v>
      </c>
      <c r="M87" s="45">
        <v>104.95949605697986</v>
      </c>
      <c r="N87" s="14" t="e">
        <v>#N/A</v>
      </c>
      <c r="P87" s="21"/>
      <c r="Q87" s="21"/>
      <c r="R87" s="21"/>
    </row>
    <row r="88" spans="1:18">
      <c r="A88" s="9">
        <v>42454</v>
      </c>
      <c r="B88" s="22">
        <v>2035.94</v>
      </c>
      <c r="C88" s="22">
        <v>17002.75</v>
      </c>
      <c r="D88" s="22">
        <v>812.32</v>
      </c>
      <c r="E88" s="22">
        <v>2986.73</v>
      </c>
      <c r="F88" s="22">
        <v>1485.9</v>
      </c>
      <c r="H88" s="63">
        <v>45792</v>
      </c>
      <c r="I88" s="45">
        <v>96.721056898874039</v>
      </c>
      <c r="J88" s="45">
        <v>97.614848115364666</v>
      </c>
      <c r="K88" s="45">
        <v>103.62753322442502</v>
      </c>
      <c r="L88" s="45">
        <v>99.103648945345469</v>
      </c>
      <c r="M88" s="45">
        <v>104.57175580715584</v>
      </c>
      <c r="N88" s="14" t="e">
        <v>#N/A</v>
      </c>
      <c r="P88" s="21"/>
      <c r="Q88" s="21"/>
      <c r="R88" s="21"/>
    </row>
    <row r="89" spans="1:18">
      <c r="A89" s="9">
        <v>42455</v>
      </c>
      <c r="B89" s="22">
        <v>2035.94</v>
      </c>
      <c r="C89" s="22">
        <v>17002.75</v>
      </c>
      <c r="D89" s="22">
        <v>812.32</v>
      </c>
      <c r="E89" s="22">
        <v>2986.73</v>
      </c>
      <c r="F89" s="22">
        <v>1485.9</v>
      </c>
      <c r="H89" s="63">
        <v>45793</v>
      </c>
      <c r="I89" s="45">
        <v>97.398619048241756</v>
      </c>
      <c r="J89" s="45">
        <v>97.610220166275212</v>
      </c>
      <c r="K89" s="45">
        <v>103.52598348712979</v>
      </c>
      <c r="L89" s="45">
        <v>99.386562608152659</v>
      </c>
      <c r="M89" s="45">
        <v>104.57175580715584</v>
      </c>
      <c r="N89" s="14" t="e">
        <v>#N/A</v>
      </c>
      <c r="P89" s="21"/>
      <c r="Q89" s="21"/>
      <c r="R89" s="21"/>
    </row>
    <row r="90" spans="1:18">
      <c r="A90" s="9">
        <v>42456</v>
      </c>
      <c r="B90" s="22">
        <v>2035.94</v>
      </c>
      <c r="C90" s="22">
        <v>17002.75</v>
      </c>
      <c r="D90" s="22">
        <v>812.32</v>
      </c>
      <c r="E90" s="22">
        <v>2986.73</v>
      </c>
      <c r="F90" s="22">
        <v>1474.98</v>
      </c>
      <c r="H90" s="63">
        <v>45794</v>
      </c>
      <c r="I90" s="45">
        <v>97.398619048241756</v>
      </c>
      <c r="J90" s="45">
        <v>97.610220166275212</v>
      </c>
      <c r="K90" s="45">
        <v>103.52598348712979</v>
      </c>
      <c r="L90" s="45">
        <v>99.386562608152659</v>
      </c>
      <c r="M90" s="45">
        <v>104.57175580715584</v>
      </c>
      <c r="N90" s="14" t="e">
        <v>#N/A</v>
      </c>
      <c r="P90" s="21"/>
      <c r="Q90" s="21"/>
      <c r="R90" s="21"/>
    </row>
    <row r="91" spans="1:18">
      <c r="A91" s="9">
        <v>42457</v>
      </c>
      <c r="B91" s="22">
        <v>2037.05</v>
      </c>
      <c r="C91" s="22">
        <v>17134.37</v>
      </c>
      <c r="D91" s="22">
        <v>813.04</v>
      </c>
      <c r="E91" s="22">
        <v>2986.73</v>
      </c>
      <c r="F91" s="22">
        <v>1475.03</v>
      </c>
      <c r="H91" s="63">
        <v>45795</v>
      </c>
      <c r="I91" s="45">
        <v>97.398619048241756</v>
      </c>
      <c r="J91" s="45">
        <v>97.610220166275212</v>
      </c>
      <c r="K91" s="45">
        <v>103.52598348712979</v>
      </c>
      <c r="L91" s="45">
        <v>99.386562608152659</v>
      </c>
      <c r="M91" s="45">
        <v>105.56198475286027</v>
      </c>
      <c r="N91" s="14" t="e">
        <v>#N/A</v>
      </c>
      <c r="P91" s="21"/>
      <c r="Q91" s="21"/>
      <c r="R91" s="21"/>
    </row>
    <row r="92" spans="1:18">
      <c r="A92" s="9">
        <v>42458</v>
      </c>
      <c r="B92" s="22">
        <v>2055.0100000000002</v>
      </c>
      <c r="C92" s="22">
        <v>17103.53</v>
      </c>
      <c r="D92" s="22">
        <v>814.83</v>
      </c>
      <c r="E92" s="22">
        <v>3004.87</v>
      </c>
      <c r="F92" s="22">
        <v>1463.9</v>
      </c>
      <c r="H92" s="63">
        <v>45796</v>
      </c>
      <c r="I92" s="45">
        <v>97.483947743530052</v>
      </c>
      <c r="J92" s="45">
        <v>96.950698639331236</v>
      </c>
      <c r="K92" s="45">
        <v>103.01911784184745</v>
      </c>
      <c r="L92" s="45">
        <v>99.381069138971938</v>
      </c>
      <c r="M92" s="45">
        <v>105.32894292065836</v>
      </c>
      <c r="N92" s="14" t="e">
        <v>#N/A</v>
      </c>
      <c r="P92" s="21"/>
      <c r="Q92" s="21"/>
      <c r="R92" s="21"/>
    </row>
    <row r="93" spans="1:18">
      <c r="A93" s="9">
        <v>42459</v>
      </c>
      <c r="B93" s="22">
        <v>2063.9499999999998</v>
      </c>
      <c r="C93" s="22">
        <v>16878.96</v>
      </c>
      <c r="D93" s="22">
        <v>833.98</v>
      </c>
      <c r="E93" s="22">
        <v>3044.1</v>
      </c>
      <c r="F93" s="22">
        <v>1462.52</v>
      </c>
      <c r="H93" s="63">
        <v>45797</v>
      </c>
      <c r="I93" s="45">
        <v>97.105689887405347</v>
      </c>
      <c r="J93" s="45">
        <v>97.03048551581206</v>
      </c>
      <c r="K93" s="45">
        <v>103.09152721974492</v>
      </c>
      <c r="L93" s="45">
        <v>99.883172222089968</v>
      </c>
      <c r="M93" s="45">
        <v>105.11339910998694</v>
      </c>
      <c r="N93" s="14" t="e">
        <v>#N/A</v>
      </c>
      <c r="P93" s="21"/>
      <c r="Q93" s="21"/>
      <c r="R93" s="21"/>
    </row>
    <row r="94" spans="1:18">
      <c r="A94" s="9">
        <v>42460</v>
      </c>
      <c r="B94" s="22">
        <v>2059.7399999999998</v>
      </c>
      <c r="C94" s="22">
        <v>16758.669999999998</v>
      </c>
      <c r="D94" s="22">
        <v>836.8</v>
      </c>
      <c r="E94" s="22">
        <v>3004.93</v>
      </c>
      <c r="F94" s="22">
        <v>1450.39</v>
      </c>
      <c r="H94" s="63">
        <v>45798</v>
      </c>
      <c r="I94" s="45">
        <v>95.538878499784204</v>
      </c>
      <c r="J94" s="45">
        <v>96.434514261839539</v>
      </c>
      <c r="K94" s="45">
        <v>103.71848646739382</v>
      </c>
      <c r="L94" s="45">
        <v>99.879693024942185</v>
      </c>
      <c r="M94" s="45">
        <v>104.46040476105253</v>
      </c>
      <c r="N94" s="14" t="e">
        <v>#N/A</v>
      </c>
      <c r="P94" s="21"/>
      <c r="Q94" s="21"/>
      <c r="R94" s="21"/>
    </row>
    <row r="95" spans="1:18">
      <c r="A95" s="9">
        <v>42461</v>
      </c>
      <c r="B95" s="22">
        <v>2072.7800000000002</v>
      </c>
      <c r="C95" s="22">
        <v>16164.16</v>
      </c>
      <c r="D95" s="22">
        <v>826.19</v>
      </c>
      <c r="E95" s="22">
        <v>2953.28</v>
      </c>
      <c r="F95" s="22">
        <v>1450.39</v>
      </c>
      <c r="H95" s="63">
        <v>45799</v>
      </c>
      <c r="I95" s="45">
        <v>95.496377617073577</v>
      </c>
      <c r="J95" s="45">
        <v>95.624985133683097</v>
      </c>
      <c r="K95" s="45">
        <v>102.90785465141961</v>
      </c>
      <c r="L95" s="45">
        <v>99.330712338148658</v>
      </c>
      <c r="M95" s="45">
        <v>103.15322301626118</v>
      </c>
      <c r="N95" s="14" t="e">
        <v>#N/A</v>
      </c>
      <c r="P95" s="21"/>
      <c r="Q95" s="21"/>
      <c r="R95" s="21"/>
    </row>
    <row r="96" spans="1:18">
      <c r="A96" s="9">
        <v>42462</v>
      </c>
      <c r="B96" s="22">
        <v>2072.7800000000002</v>
      </c>
      <c r="C96" s="22">
        <v>16164.16</v>
      </c>
      <c r="D96" s="22">
        <v>826.19</v>
      </c>
      <c r="E96" s="22">
        <v>2953.28</v>
      </c>
      <c r="F96" s="22">
        <v>1450.39</v>
      </c>
      <c r="H96" s="63">
        <v>45800</v>
      </c>
      <c r="I96" s="45">
        <v>94.855758542677407</v>
      </c>
      <c r="J96" s="45">
        <v>96.076404078386602</v>
      </c>
      <c r="K96" s="45">
        <v>103.40235771998775</v>
      </c>
      <c r="L96" s="45">
        <v>97.533066106576982</v>
      </c>
      <c r="M96" s="45">
        <v>103.15322301626118</v>
      </c>
      <c r="N96" s="14" t="e">
        <v>#N/A</v>
      </c>
      <c r="P96" s="21"/>
      <c r="Q96" s="21"/>
      <c r="R96" s="21"/>
    </row>
    <row r="97" spans="1:18">
      <c r="A97" s="9">
        <v>42463</v>
      </c>
      <c r="B97" s="22">
        <v>2072.7800000000002</v>
      </c>
      <c r="C97" s="22">
        <v>16164.16</v>
      </c>
      <c r="D97" s="22">
        <v>826.19</v>
      </c>
      <c r="E97" s="22">
        <v>2953.28</v>
      </c>
      <c r="F97" s="22">
        <v>1448.95</v>
      </c>
      <c r="H97" s="63">
        <v>45801</v>
      </c>
      <c r="I97" s="45">
        <v>94.855758542677407</v>
      </c>
      <c r="J97" s="45">
        <v>96.076404078386602</v>
      </c>
      <c r="K97" s="45">
        <v>103.40235771998775</v>
      </c>
      <c r="L97" s="45">
        <v>97.533066106576982</v>
      </c>
      <c r="M97" s="45">
        <v>103.15322301626118</v>
      </c>
      <c r="N97" s="14" t="e">
        <v>#N/A</v>
      </c>
      <c r="P97" s="21"/>
      <c r="Q97" s="21"/>
      <c r="R97" s="21"/>
    </row>
    <row r="98" spans="1:18">
      <c r="A98" s="9">
        <v>42464</v>
      </c>
      <c r="B98" s="22">
        <v>2066.13</v>
      </c>
      <c r="C98" s="22">
        <v>16123.27</v>
      </c>
      <c r="D98" s="22">
        <v>826.78</v>
      </c>
      <c r="E98" s="22">
        <v>2962.28</v>
      </c>
      <c r="F98" s="22">
        <v>1451.98</v>
      </c>
      <c r="H98" s="63">
        <v>45802</v>
      </c>
      <c r="I98" s="45">
        <v>94.855758542677407</v>
      </c>
      <c r="J98" s="45">
        <v>96.076404078386602</v>
      </c>
      <c r="K98" s="45">
        <v>103.40235771998775</v>
      </c>
      <c r="L98" s="45">
        <v>97.533066106576982</v>
      </c>
      <c r="M98" s="45">
        <v>103.47574336765325</v>
      </c>
      <c r="N98" s="14" t="e">
        <v>#N/A</v>
      </c>
      <c r="P98" s="21"/>
      <c r="Q98" s="21"/>
      <c r="R98" s="21"/>
    </row>
    <row r="99" spans="1:18">
      <c r="A99" s="9">
        <v>42465</v>
      </c>
      <c r="B99" s="22">
        <v>2045.17</v>
      </c>
      <c r="C99" s="22">
        <v>15732.82</v>
      </c>
      <c r="D99" s="22">
        <v>812.97</v>
      </c>
      <c r="E99" s="22">
        <v>2890.35</v>
      </c>
      <c r="F99" s="22">
        <v>1439.41</v>
      </c>
      <c r="H99" s="63">
        <v>45803</v>
      </c>
      <c r="I99" s="45">
        <v>94.855758542677407</v>
      </c>
      <c r="J99" s="45">
        <v>97.035759826506194</v>
      </c>
      <c r="K99" s="45">
        <v>103.32729921850866</v>
      </c>
      <c r="L99" s="45">
        <v>98.79693024942182</v>
      </c>
      <c r="M99" s="45">
        <v>105.37586943294475</v>
      </c>
      <c r="N99" s="14" t="e">
        <v>#N/A</v>
      </c>
      <c r="P99" s="21"/>
      <c r="Q99" s="21"/>
      <c r="R99" s="21"/>
    </row>
    <row r="100" spans="1:18">
      <c r="A100" s="9">
        <v>42466</v>
      </c>
      <c r="B100" s="22">
        <v>2066.66</v>
      </c>
      <c r="C100" s="22">
        <v>15715.36</v>
      </c>
      <c r="D100" s="22">
        <v>809.03</v>
      </c>
      <c r="E100" s="22">
        <v>2909.36</v>
      </c>
      <c r="F100" s="22">
        <v>1443.92</v>
      </c>
      <c r="H100" s="63">
        <v>45804</v>
      </c>
      <c r="I100" s="45">
        <v>96.796414233218684</v>
      </c>
      <c r="J100" s="45">
        <v>97.533665097817774</v>
      </c>
      <c r="K100" s="45">
        <v>102.79482537860402</v>
      </c>
      <c r="L100" s="45">
        <v>99.165358915808937</v>
      </c>
      <c r="M100" s="45">
        <v>105.9493273203768</v>
      </c>
      <c r="N100" s="14" t="e">
        <v>#N/A</v>
      </c>
      <c r="P100" s="21"/>
      <c r="Q100" s="21"/>
      <c r="R100" s="21"/>
    </row>
    <row r="101" spans="1:18">
      <c r="A101" s="9">
        <v>42467</v>
      </c>
      <c r="B101" s="22">
        <v>2041.91</v>
      </c>
      <c r="C101" s="22">
        <v>15749.84</v>
      </c>
      <c r="D101" s="22">
        <v>809.29</v>
      </c>
      <c r="E101" s="22">
        <v>2871.57</v>
      </c>
      <c r="F101" s="22">
        <v>1443.5</v>
      </c>
      <c r="H101" s="63">
        <v>45805</v>
      </c>
      <c r="I101" s="45">
        <v>96.257143417594051</v>
      </c>
      <c r="J101" s="45">
        <v>97.529243984441806</v>
      </c>
      <c r="K101" s="45">
        <v>102.77186630756336</v>
      </c>
      <c r="L101" s="45">
        <v>98.486732356350387</v>
      </c>
      <c r="M101" s="45">
        <v>106.5152292439661</v>
      </c>
      <c r="N101" s="14" t="e">
        <v>#N/A</v>
      </c>
      <c r="P101" s="21"/>
      <c r="Q101" s="21"/>
      <c r="R101" s="21"/>
    </row>
    <row r="102" spans="1:18">
      <c r="A102" s="9">
        <v>42468</v>
      </c>
      <c r="B102" s="22">
        <v>2047.6</v>
      </c>
      <c r="C102" s="22">
        <v>15821.52</v>
      </c>
      <c r="D102" s="22">
        <v>816.82</v>
      </c>
      <c r="E102" s="22">
        <v>2911.98</v>
      </c>
      <c r="F102" s="22">
        <v>1443.5</v>
      </c>
      <c r="H102" s="63">
        <v>45806</v>
      </c>
      <c r="I102" s="45">
        <v>96.643247590526883</v>
      </c>
      <c r="J102" s="45">
        <v>99.366410500635496</v>
      </c>
      <c r="K102" s="45">
        <v>103.32994834209028</v>
      </c>
      <c r="L102" s="45">
        <v>98.353241055258835</v>
      </c>
      <c r="M102" s="45">
        <v>107.44103365585362</v>
      </c>
      <c r="N102" s="14" t="e">
        <v>#N/A</v>
      </c>
      <c r="P102" s="21"/>
      <c r="Q102" s="21"/>
      <c r="R102" s="21"/>
    </row>
    <row r="103" spans="1:18">
      <c r="A103" s="9">
        <v>42469</v>
      </c>
      <c r="B103" s="22">
        <v>2047.6</v>
      </c>
      <c r="C103" s="22">
        <v>15821.52</v>
      </c>
      <c r="D103" s="22">
        <v>816.82</v>
      </c>
      <c r="E103" s="22">
        <v>2911.98</v>
      </c>
      <c r="F103" s="22">
        <v>1443.5</v>
      </c>
      <c r="H103" s="63">
        <v>45807</v>
      </c>
      <c r="I103" s="45">
        <v>96.635401273718756</v>
      </c>
      <c r="J103" s="45">
        <v>98.156731830258181</v>
      </c>
      <c r="K103" s="45">
        <v>102.19788953154675</v>
      </c>
      <c r="L103" s="45">
        <v>98.27065590190864</v>
      </c>
      <c r="M103" s="45">
        <v>107.44103365585362</v>
      </c>
      <c r="N103" s="14" t="e">
        <v>#N/A</v>
      </c>
      <c r="P103" s="21"/>
      <c r="Q103" s="21"/>
      <c r="R103" s="21"/>
    </row>
    <row r="104" spans="1:18">
      <c r="A104" s="9">
        <v>42470</v>
      </c>
      <c r="B104" s="22">
        <v>2047.6</v>
      </c>
      <c r="C104" s="22">
        <v>15821.52</v>
      </c>
      <c r="D104" s="22">
        <v>816.82</v>
      </c>
      <c r="E104" s="22">
        <v>2911.98</v>
      </c>
      <c r="F104" s="22">
        <v>1437.1</v>
      </c>
      <c r="H104" s="63">
        <v>45808</v>
      </c>
      <c r="I104" s="45">
        <v>96.635401273718756</v>
      </c>
      <c r="J104" s="45">
        <v>98.156731830258181</v>
      </c>
      <c r="K104" s="45">
        <v>102.19788953154675</v>
      </c>
      <c r="L104" s="45">
        <v>98.27065590190864</v>
      </c>
      <c r="M104" s="45">
        <v>107.44103365585362</v>
      </c>
      <c r="N104" s="14" t="e">
        <v>#N/A</v>
      </c>
      <c r="P104" s="21"/>
      <c r="Q104" s="21"/>
      <c r="R104" s="21"/>
    </row>
    <row r="105" spans="1:18">
      <c r="A105" s="9">
        <v>42471</v>
      </c>
      <c r="B105" s="22">
        <v>2041.99</v>
      </c>
      <c r="C105" s="22">
        <v>15751.13</v>
      </c>
      <c r="D105" s="22">
        <v>824.01</v>
      </c>
      <c r="E105" s="22">
        <v>2924.23</v>
      </c>
      <c r="F105" s="22">
        <v>1451.95</v>
      </c>
      <c r="H105" s="63">
        <v>45809</v>
      </c>
      <c r="I105" s="45">
        <v>96.635401273718756</v>
      </c>
      <c r="J105" s="45">
        <v>98.156731830258181</v>
      </c>
      <c r="K105" s="45">
        <v>102.19788953154675</v>
      </c>
      <c r="L105" s="45">
        <v>98.27065590190864</v>
      </c>
      <c r="M105" s="45">
        <v>107.44103365585362</v>
      </c>
      <c r="N105" s="14" t="e">
        <v>#N/A</v>
      </c>
      <c r="P105" s="21"/>
      <c r="Q105" s="21"/>
      <c r="R105" s="21"/>
    </row>
    <row r="106" spans="1:18">
      <c r="A106" s="9">
        <v>42472</v>
      </c>
      <c r="B106" s="22">
        <v>2061.7199999999998</v>
      </c>
      <c r="C106" s="22">
        <v>15928.79</v>
      </c>
      <c r="D106" s="22">
        <v>830.88</v>
      </c>
      <c r="E106" s="22">
        <v>2942.09</v>
      </c>
      <c r="F106" s="22">
        <v>1448.3</v>
      </c>
      <c r="H106" s="63">
        <v>45810</v>
      </c>
      <c r="I106" s="45">
        <v>97.031803737462226</v>
      </c>
      <c r="J106" s="45">
        <v>96.878409557464622</v>
      </c>
      <c r="K106" s="45">
        <v>101.88264382533455</v>
      </c>
      <c r="L106" s="45">
        <v>98.068679351697426</v>
      </c>
      <c r="M106" s="45">
        <v>107.44103365585362</v>
      </c>
      <c r="N106" s="14" t="e">
        <v>#N/A</v>
      </c>
      <c r="P106" s="21"/>
      <c r="Q106" s="21"/>
      <c r="R106" s="21"/>
    </row>
    <row r="107" spans="1:18">
      <c r="A107" s="9">
        <v>42473</v>
      </c>
      <c r="B107" s="22">
        <v>2082.42</v>
      </c>
      <c r="C107" s="22">
        <v>16381.22</v>
      </c>
      <c r="D107" s="22">
        <v>844.15</v>
      </c>
      <c r="E107" s="22">
        <v>3039.19</v>
      </c>
      <c r="F107" s="22">
        <v>1467.11</v>
      </c>
      <c r="H107" s="63">
        <v>45811</v>
      </c>
      <c r="I107" s="45">
        <v>97.594613503511212</v>
      </c>
      <c r="J107" s="45">
        <v>96.816720805914642</v>
      </c>
      <c r="K107" s="45">
        <v>102.26764978586263</v>
      </c>
      <c r="L107" s="45">
        <v>98.437474249363248</v>
      </c>
      <c r="M107" s="45">
        <v>107.80411760261191</v>
      </c>
      <c r="N107" s="14" t="e">
        <v>#N/A</v>
      </c>
      <c r="P107" s="21"/>
      <c r="Q107" s="21"/>
      <c r="R107" s="21"/>
    </row>
    <row r="108" spans="1:18">
      <c r="A108" s="9">
        <v>42474</v>
      </c>
      <c r="B108" s="22">
        <v>2082.7800000000002</v>
      </c>
      <c r="C108" s="22">
        <v>16911.05</v>
      </c>
      <c r="D108" s="22">
        <v>845.45</v>
      </c>
      <c r="E108" s="22">
        <v>3060.86</v>
      </c>
      <c r="F108" s="22">
        <v>1474.23</v>
      </c>
      <c r="H108" s="63">
        <v>45812</v>
      </c>
      <c r="I108" s="45">
        <v>97.601805960585324</v>
      </c>
      <c r="J108" s="45">
        <v>97.594009417230012</v>
      </c>
      <c r="K108" s="45">
        <v>103.53216477548689</v>
      </c>
      <c r="L108" s="45">
        <v>98.976749807270807</v>
      </c>
      <c r="M108" s="45">
        <v>107.50187904890294</v>
      </c>
      <c r="N108" s="14" t="e">
        <v>#N/A</v>
      </c>
      <c r="P108" s="21"/>
      <c r="Q108" s="21"/>
      <c r="R108" s="21"/>
    </row>
    <row r="109" spans="1:18">
      <c r="A109" s="9">
        <v>42475</v>
      </c>
      <c r="B109" s="22">
        <v>2080.73</v>
      </c>
      <c r="C109" s="22">
        <v>16848.03</v>
      </c>
      <c r="D109" s="22">
        <v>846.7</v>
      </c>
      <c r="E109" s="22">
        <v>3054.34</v>
      </c>
      <c r="F109" s="22">
        <v>1474.23</v>
      </c>
      <c r="H109" s="63">
        <v>45813</v>
      </c>
      <c r="I109" s="45">
        <v>97.086727955119059</v>
      </c>
      <c r="J109" s="45">
        <v>97.095121676279334</v>
      </c>
      <c r="K109" s="45">
        <v>104.43551591681762</v>
      </c>
      <c r="L109" s="45">
        <v>99.075632252523818</v>
      </c>
      <c r="M109" s="45">
        <v>108.7621342814079</v>
      </c>
      <c r="N109" s="14" t="e">
        <v>#N/A</v>
      </c>
      <c r="P109" s="21"/>
      <c r="Q109" s="21"/>
      <c r="R109" s="21"/>
    </row>
    <row r="110" spans="1:18">
      <c r="A110" s="9">
        <v>42476</v>
      </c>
      <c r="B110" s="22">
        <v>2080.73</v>
      </c>
      <c r="C110" s="22">
        <v>16848.03</v>
      </c>
      <c r="D110" s="22">
        <v>846.7</v>
      </c>
      <c r="E110" s="22">
        <v>3054.34</v>
      </c>
      <c r="F110" s="22">
        <v>1474.23</v>
      </c>
      <c r="H110" s="63">
        <v>45814</v>
      </c>
      <c r="I110" s="45">
        <v>98.084844839085108</v>
      </c>
      <c r="J110" s="45">
        <v>97.578910410144857</v>
      </c>
      <c r="K110" s="45">
        <v>104.45759194666442</v>
      </c>
      <c r="L110" s="45">
        <v>99.434905136943044</v>
      </c>
      <c r="M110" s="45">
        <v>108.7621342814079</v>
      </c>
      <c r="N110" s="14" t="e">
        <v>#N/A</v>
      </c>
      <c r="P110" s="21"/>
      <c r="Q110" s="21"/>
      <c r="R110" s="21"/>
    </row>
    <row r="111" spans="1:18">
      <c r="A111" s="9">
        <v>42477</v>
      </c>
      <c r="B111" s="22">
        <v>2080.73</v>
      </c>
      <c r="C111" s="22">
        <v>16848.03</v>
      </c>
      <c r="D111" s="22">
        <v>846.7</v>
      </c>
      <c r="E111" s="22">
        <v>3054.34</v>
      </c>
      <c r="F111" s="22">
        <v>1489.18</v>
      </c>
      <c r="H111" s="63">
        <v>45815</v>
      </c>
      <c r="I111" s="45">
        <v>98.084844839085108</v>
      </c>
      <c r="J111" s="45">
        <v>97.578910410144857</v>
      </c>
      <c r="K111" s="45">
        <v>104.45759194666442</v>
      </c>
      <c r="L111" s="45">
        <v>99.434905136943044</v>
      </c>
      <c r="M111" s="45">
        <v>108.7621342814079</v>
      </c>
      <c r="N111" s="14" t="e">
        <v>#N/A</v>
      </c>
      <c r="P111" s="21"/>
      <c r="Q111" s="21"/>
      <c r="R111" s="21"/>
    </row>
    <row r="112" spans="1:18">
      <c r="A112" s="9">
        <v>42478</v>
      </c>
      <c r="B112" s="22">
        <v>2094.34</v>
      </c>
      <c r="C112" s="22">
        <v>16275.95</v>
      </c>
      <c r="D112" s="22">
        <v>843.68</v>
      </c>
      <c r="E112" s="22">
        <v>3064.03</v>
      </c>
      <c r="F112" s="22">
        <v>1492.85</v>
      </c>
      <c r="H112" s="63">
        <v>45816</v>
      </c>
      <c r="I112" s="45">
        <v>98.084844839085108</v>
      </c>
      <c r="J112" s="45">
        <v>97.578910410144857</v>
      </c>
      <c r="K112" s="45">
        <v>104.45759194666442</v>
      </c>
      <c r="L112" s="45">
        <v>99.434905136943044</v>
      </c>
      <c r="M112" s="45">
        <v>108.79514191293136</v>
      </c>
      <c r="N112" s="14" t="e">
        <v>#N/A</v>
      </c>
      <c r="P112" s="21"/>
      <c r="Q112" s="21"/>
      <c r="R112" s="21"/>
    </row>
    <row r="113" spans="1:18">
      <c r="A113" s="9">
        <v>42479</v>
      </c>
      <c r="B113" s="22">
        <v>2100.8000000000002</v>
      </c>
      <c r="C113" s="22">
        <v>16874.439999999999</v>
      </c>
      <c r="D113" s="22">
        <v>852.73</v>
      </c>
      <c r="E113" s="22">
        <v>3112.99</v>
      </c>
      <c r="F113" s="22">
        <v>1502.66</v>
      </c>
      <c r="H113" s="63">
        <v>45817</v>
      </c>
      <c r="I113" s="45">
        <v>98.175077482378484</v>
      </c>
      <c r="J113" s="45">
        <v>98.475956899574001</v>
      </c>
      <c r="K113" s="45">
        <v>105.41569164201522</v>
      </c>
      <c r="L113" s="45">
        <v>99.27651010889889</v>
      </c>
      <c r="M113" s="45">
        <v>108.55295338765666</v>
      </c>
      <c r="N113" s="14" t="e">
        <v>#N/A</v>
      </c>
      <c r="P113" s="21"/>
      <c r="Q113" s="21"/>
      <c r="R113" s="21"/>
    </row>
    <row r="114" spans="1:18">
      <c r="A114" s="9">
        <v>42480</v>
      </c>
      <c r="B114" s="22">
        <v>2102.4</v>
      </c>
      <c r="C114" s="22">
        <v>16906.54</v>
      </c>
      <c r="D114" s="22">
        <v>849.45</v>
      </c>
      <c r="E114" s="22">
        <v>3142.52</v>
      </c>
      <c r="F114" s="22">
        <v>1498.6</v>
      </c>
      <c r="H114" s="63">
        <v>45818</v>
      </c>
      <c r="I114" s="45">
        <v>98.713367508402101</v>
      </c>
      <c r="J114" s="45">
        <v>98.793811682287924</v>
      </c>
      <c r="K114" s="45">
        <v>106.06472691951093</v>
      </c>
      <c r="L114" s="45">
        <v>99.164077106333437</v>
      </c>
      <c r="M114" s="45">
        <v>108.63885276607922</v>
      </c>
      <c r="N114" s="14" t="e">
        <v>#N/A</v>
      </c>
      <c r="P114" s="21"/>
      <c r="Q114" s="21"/>
      <c r="R114" s="21"/>
    </row>
    <row r="115" spans="1:18">
      <c r="A115" s="9">
        <v>42481</v>
      </c>
      <c r="B115" s="22">
        <v>2091.48</v>
      </c>
      <c r="C115" s="22">
        <v>17363.62</v>
      </c>
      <c r="D115" s="22">
        <v>853.69</v>
      </c>
      <c r="E115" s="22">
        <v>3151.69</v>
      </c>
      <c r="F115" s="22">
        <v>1496.41</v>
      </c>
      <c r="H115" s="63">
        <v>45819</v>
      </c>
      <c r="I115" s="45">
        <v>98.442506113588507</v>
      </c>
      <c r="J115" s="45">
        <v>99.335928087359122</v>
      </c>
      <c r="K115" s="45">
        <v>106.75791425670022</v>
      </c>
      <c r="L115" s="45">
        <v>98.757011040041903</v>
      </c>
      <c r="M115" s="45">
        <v>108.83650087291258</v>
      </c>
      <c r="N115" s="14" t="e">
        <v>#N/A</v>
      </c>
      <c r="P115" s="21"/>
      <c r="Q115" s="21"/>
      <c r="R115" s="21"/>
    </row>
    <row r="116" spans="1:18">
      <c r="A116" s="9">
        <v>42482</v>
      </c>
      <c r="B116" s="22">
        <v>2091.58</v>
      </c>
      <c r="C116" s="22">
        <v>17572.490000000002</v>
      </c>
      <c r="D116" s="22">
        <v>845.21</v>
      </c>
      <c r="E116" s="22">
        <v>3141.12</v>
      </c>
      <c r="F116" s="22">
        <v>1496.41</v>
      </c>
      <c r="H116" s="63">
        <v>45820</v>
      </c>
      <c r="I116" s="45">
        <v>98.818802390511195</v>
      </c>
      <c r="J116" s="45">
        <v>98.694478830881792</v>
      </c>
      <c r="K116" s="45">
        <v>106.20689655172428</v>
      </c>
      <c r="L116" s="45">
        <v>98.164998177999394</v>
      </c>
      <c r="M116" s="45">
        <v>107.13720437291457</v>
      </c>
      <c r="N116" s="14" t="e">
        <v>#N/A</v>
      </c>
      <c r="P116" s="21"/>
      <c r="Q116" s="21"/>
      <c r="R116" s="21"/>
    </row>
    <row r="117" spans="1:18">
      <c r="A117" s="9">
        <v>42483</v>
      </c>
      <c r="B117" s="22">
        <v>2091.58</v>
      </c>
      <c r="C117" s="22">
        <v>17572.490000000002</v>
      </c>
      <c r="D117" s="22">
        <v>845.21</v>
      </c>
      <c r="E117" s="22">
        <v>3141.12</v>
      </c>
      <c r="F117" s="22">
        <v>1496.41</v>
      </c>
      <c r="H117" s="63">
        <v>45821</v>
      </c>
      <c r="I117" s="45">
        <v>97.70250035962286</v>
      </c>
      <c r="J117" s="45">
        <v>97.818426166372433</v>
      </c>
      <c r="K117" s="45">
        <v>105.08455119431336</v>
      </c>
      <c r="L117" s="45">
        <v>96.876779655120018</v>
      </c>
      <c r="M117" s="45">
        <v>107.13720437291457</v>
      </c>
      <c r="N117" s="14" t="e">
        <v>#N/A</v>
      </c>
      <c r="P117" s="21"/>
      <c r="Q117" s="21"/>
      <c r="R117" s="21"/>
    </row>
    <row r="118" spans="1:18">
      <c r="A118" s="9">
        <v>42484</v>
      </c>
      <c r="B118" s="22">
        <v>2091.58</v>
      </c>
      <c r="C118" s="22">
        <v>17572.490000000002</v>
      </c>
      <c r="D118" s="22">
        <v>845.21</v>
      </c>
      <c r="E118" s="22">
        <v>3141.12</v>
      </c>
      <c r="F118" s="22">
        <v>1496.56</v>
      </c>
      <c r="H118" s="63">
        <v>45822</v>
      </c>
      <c r="I118" s="45">
        <v>97.70250035962286</v>
      </c>
      <c r="J118" s="45">
        <v>97.818426166372433</v>
      </c>
      <c r="K118" s="45">
        <v>105.08455119431336</v>
      </c>
      <c r="L118" s="45">
        <v>96.876779655120018</v>
      </c>
      <c r="M118" s="45">
        <v>107.13720437291457</v>
      </c>
      <c r="N118" s="14" t="e">
        <v>#N/A</v>
      </c>
      <c r="P118" s="21"/>
      <c r="Q118" s="21"/>
      <c r="R118" s="21"/>
    </row>
    <row r="119" spans="1:18">
      <c r="A119" s="9">
        <v>42485</v>
      </c>
      <c r="B119" s="22">
        <v>2087.79</v>
      </c>
      <c r="C119" s="22">
        <v>17439.3</v>
      </c>
      <c r="D119" s="22">
        <v>839.2</v>
      </c>
      <c r="E119" s="22">
        <v>3117.62</v>
      </c>
      <c r="F119" s="22">
        <v>1484.28</v>
      </c>
      <c r="H119" s="63">
        <v>45823</v>
      </c>
      <c r="I119" s="45">
        <v>97.70250035962286</v>
      </c>
      <c r="J119" s="45">
        <v>97.818426166372433</v>
      </c>
      <c r="K119" s="45">
        <v>105.08455119431336</v>
      </c>
      <c r="L119" s="45">
        <v>96.876779655120018</v>
      </c>
      <c r="M119" s="45">
        <v>107.64464699729966</v>
      </c>
      <c r="N119" s="14" t="e">
        <v>#N/A</v>
      </c>
      <c r="P119" s="21"/>
      <c r="Q119" s="21"/>
      <c r="R119" s="21"/>
    </row>
    <row r="120" spans="1:18">
      <c r="A120" s="9">
        <v>42486</v>
      </c>
      <c r="B120" s="22">
        <v>2091.6999999999998</v>
      </c>
      <c r="C120" s="22">
        <v>17353.28</v>
      </c>
      <c r="D120" s="22">
        <v>842.63</v>
      </c>
      <c r="E120" s="22">
        <v>3121.29</v>
      </c>
      <c r="F120" s="22">
        <v>1463.89</v>
      </c>
      <c r="H120" s="63">
        <v>45824</v>
      </c>
      <c r="I120" s="45">
        <v>98.620192496305677</v>
      </c>
      <c r="J120" s="45">
        <v>99.051890943801709</v>
      </c>
      <c r="K120" s="45">
        <v>105.80422976731882</v>
      </c>
      <c r="L120" s="45">
        <v>97.775877444364895</v>
      </c>
      <c r="M120" s="45">
        <v>109.60760686717799</v>
      </c>
      <c r="N120" s="14" t="e">
        <v>#N/A</v>
      </c>
      <c r="P120" s="21"/>
      <c r="Q120" s="21"/>
      <c r="R120" s="21"/>
    </row>
    <row r="121" spans="1:18">
      <c r="A121" s="9">
        <v>42487</v>
      </c>
      <c r="B121" s="22">
        <v>2095.15</v>
      </c>
      <c r="C121" s="22">
        <v>17290.490000000002</v>
      </c>
      <c r="D121" s="22">
        <v>843.17</v>
      </c>
      <c r="E121" s="22">
        <v>3130.43</v>
      </c>
      <c r="F121" s="22">
        <v>1438.66</v>
      </c>
      <c r="H121" s="63">
        <v>45825</v>
      </c>
      <c r="I121" s="45">
        <v>97.796492696386764</v>
      </c>
      <c r="J121" s="45">
        <v>99.634676421038904</v>
      </c>
      <c r="K121" s="45">
        <v>105.69649874166647</v>
      </c>
      <c r="L121" s="45">
        <v>96.84400195567504</v>
      </c>
      <c r="M121" s="45">
        <v>110.10749352772035</v>
      </c>
      <c r="N121" s="14" t="e">
        <v>#N/A</v>
      </c>
      <c r="P121" s="21"/>
      <c r="Q121" s="21"/>
      <c r="R121" s="21"/>
    </row>
    <row r="122" spans="1:18">
      <c r="A122" s="9">
        <v>42488</v>
      </c>
      <c r="B122" s="22">
        <v>2075.81</v>
      </c>
      <c r="C122" s="22">
        <v>16666.05</v>
      </c>
      <c r="D122" s="22">
        <v>844.06</v>
      </c>
      <c r="E122" s="22">
        <v>3125.43</v>
      </c>
      <c r="F122" s="22">
        <v>1438.66</v>
      </c>
      <c r="H122" s="63">
        <v>45826</v>
      </c>
      <c r="I122" s="45">
        <v>97.766251683688793</v>
      </c>
      <c r="J122" s="45">
        <v>100.53547180777515</v>
      </c>
      <c r="K122" s="45">
        <v>105.38655128261752</v>
      </c>
      <c r="L122" s="45">
        <v>96.445359208793946</v>
      </c>
      <c r="M122" s="45">
        <v>111.56102236167608</v>
      </c>
      <c r="N122" s="14" t="e">
        <v>#N/A</v>
      </c>
      <c r="P122" s="21"/>
      <c r="Q122" s="21"/>
      <c r="R122" s="21"/>
    </row>
    <row r="123" spans="1:18">
      <c r="A123" s="9">
        <v>42489</v>
      </c>
      <c r="B123" s="22">
        <v>2065.3000000000002</v>
      </c>
      <c r="C123" s="22">
        <v>16666.05</v>
      </c>
      <c r="D123" s="22">
        <v>840.19</v>
      </c>
      <c r="E123" s="22">
        <v>3028.21</v>
      </c>
      <c r="F123" s="22">
        <v>1438.66</v>
      </c>
      <c r="H123" s="63">
        <v>45827</v>
      </c>
      <c r="I123" s="45">
        <v>97.766251683688793</v>
      </c>
      <c r="J123" s="45">
        <v>99.509540814374233</v>
      </c>
      <c r="K123" s="45">
        <v>103.96132279570858</v>
      </c>
      <c r="L123" s="45">
        <v>95.165747120964355</v>
      </c>
      <c r="M123" s="45">
        <v>112.71549410038287</v>
      </c>
      <c r="N123" s="14" t="e">
        <v>#N/A</v>
      </c>
      <c r="P123" s="21"/>
      <c r="Q123" s="21"/>
      <c r="R123" s="21"/>
    </row>
    <row r="124" spans="1:18">
      <c r="A124" s="9">
        <v>42490</v>
      </c>
      <c r="B124" s="22">
        <v>2065.3000000000002</v>
      </c>
      <c r="C124" s="22">
        <v>16666.05</v>
      </c>
      <c r="D124" s="22">
        <v>840.19</v>
      </c>
      <c r="E124" s="22">
        <v>3028.21</v>
      </c>
      <c r="F124" s="22">
        <v>1438.66</v>
      </c>
      <c r="H124" s="63">
        <v>45828</v>
      </c>
      <c r="I124" s="45">
        <v>97.55325687533508</v>
      </c>
      <c r="J124" s="45">
        <v>99.289493469679428</v>
      </c>
      <c r="K124" s="45">
        <v>105.06865645282369</v>
      </c>
      <c r="L124" s="45">
        <v>95.835034782815697</v>
      </c>
      <c r="M124" s="45">
        <v>112.71549410038287</v>
      </c>
      <c r="N124" s="14" t="e">
        <v>#N/A</v>
      </c>
      <c r="P124" s="21"/>
      <c r="Q124" s="21"/>
      <c r="R124" s="21"/>
    </row>
    <row r="125" spans="1:18">
      <c r="A125" s="9">
        <v>42491</v>
      </c>
      <c r="B125" s="22">
        <v>2065.3000000000002</v>
      </c>
      <c r="C125" s="22">
        <v>16666.05</v>
      </c>
      <c r="D125" s="22">
        <v>840.19</v>
      </c>
      <c r="E125" s="22">
        <v>3028.21</v>
      </c>
      <c r="F125" s="22">
        <v>1413.84</v>
      </c>
      <c r="H125" s="63">
        <v>45829</v>
      </c>
      <c r="I125" s="45">
        <v>97.55325687533508</v>
      </c>
      <c r="J125" s="45">
        <v>99.289493469679428</v>
      </c>
      <c r="K125" s="45">
        <v>105.06865645282369</v>
      </c>
      <c r="L125" s="45">
        <v>95.835034782815697</v>
      </c>
      <c r="M125" s="45">
        <v>112.71549410038287</v>
      </c>
      <c r="N125" s="14" t="e">
        <v>#N/A</v>
      </c>
      <c r="P125" s="21"/>
      <c r="Q125" s="21"/>
      <c r="R125" s="21"/>
    </row>
    <row r="126" spans="1:18">
      <c r="A126" s="9">
        <v>42492</v>
      </c>
      <c r="B126" s="22">
        <v>2081.4299999999998</v>
      </c>
      <c r="C126" s="22">
        <v>16147.38</v>
      </c>
      <c r="D126" s="22">
        <v>835.57</v>
      </c>
      <c r="E126" s="22">
        <v>3032.6</v>
      </c>
      <c r="F126" s="22">
        <v>1427.11</v>
      </c>
      <c r="H126" s="63">
        <v>45830</v>
      </c>
      <c r="I126" s="45">
        <v>97.55325687533508</v>
      </c>
      <c r="J126" s="45">
        <v>99.289493469679428</v>
      </c>
      <c r="K126" s="45">
        <v>105.06865645282369</v>
      </c>
      <c r="L126" s="45">
        <v>95.835034782815697</v>
      </c>
      <c r="M126" s="45">
        <v>114.44421909113677</v>
      </c>
      <c r="N126" s="14" t="e">
        <v>#N/A</v>
      </c>
      <c r="P126" s="21"/>
      <c r="Q126" s="21"/>
      <c r="R126" s="21"/>
    </row>
    <row r="127" spans="1:18">
      <c r="A127" s="9">
        <v>42493</v>
      </c>
      <c r="B127" s="22">
        <v>2063.37</v>
      </c>
      <c r="C127" s="22">
        <v>16147.38</v>
      </c>
      <c r="D127" s="22">
        <v>821.09</v>
      </c>
      <c r="E127" s="22">
        <v>2974.2</v>
      </c>
      <c r="F127" s="22">
        <v>1414.62</v>
      </c>
      <c r="H127" s="63">
        <v>45831</v>
      </c>
      <c r="I127" s="45">
        <v>98.490401339104722</v>
      </c>
      <c r="J127" s="45">
        <v>99.162444632664915</v>
      </c>
      <c r="K127" s="45">
        <v>104.3975451454812</v>
      </c>
      <c r="L127" s="45">
        <v>95.621155716046246</v>
      </c>
      <c r="M127" s="45">
        <v>112.97199918872801</v>
      </c>
      <c r="N127" s="14" t="e">
        <v>#N/A</v>
      </c>
      <c r="P127" s="21"/>
      <c r="Q127" s="21"/>
      <c r="R127" s="21"/>
    </row>
    <row r="128" spans="1:18">
      <c r="A128" s="9">
        <v>42494</v>
      </c>
      <c r="B128" s="22">
        <v>2051.12</v>
      </c>
      <c r="C128" s="22">
        <v>16147.38</v>
      </c>
      <c r="D128" s="22">
        <v>813.52</v>
      </c>
      <c r="E128" s="22">
        <v>2938.75</v>
      </c>
      <c r="F128" s="22">
        <v>1406.31</v>
      </c>
      <c r="H128" s="63">
        <v>45832</v>
      </c>
      <c r="I128" s="45">
        <v>99.58577985850475</v>
      </c>
      <c r="J128" s="45">
        <v>100.29091443103113</v>
      </c>
      <c r="K128" s="45">
        <v>107.01046403814755</v>
      </c>
      <c r="L128" s="45">
        <v>96.997635977095911</v>
      </c>
      <c r="M128" s="45">
        <v>114.39331575577525</v>
      </c>
      <c r="N128" s="14" t="e">
        <v>#N/A</v>
      </c>
      <c r="P128" s="21"/>
      <c r="Q128" s="21"/>
      <c r="R128" s="21"/>
    </row>
    <row r="129" spans="1:18">
      <c r="A129" s="9">
        <v>42495</v>
      </c>
      <c r="B129" s="22">
        <v>2050.63</v>
      </c>
      <c r="C129" s="22">
        <v>16147.38</v>
      </c>
      <c r="D129" s="22">
        <v>809.46</v>
      </c>
      <c r="E129" s="22">
        <v>2940.35</v>
      </c>
      <c r="F129" s="22">
        <v>1410.84</v>
      </c>
      <c r="H129" s="63">
        <v>45833</v>
      </c>
      <c r="I129" s="45">
        <v>99.585452928637736</v>
      </c>
      <c r="J129" s="45">
        <v>100.68263541792706</v>
      </c>
      <c r="K129" s="45">
        <v>107.79460461830563</v>
      </c>
      <c r="L129" s="45">
        <v>96.172516906151429</v>
      </c>
      <c r="M129" s="45">
        <v>116.45529852022405</v>
      </c>
      <c r="N129" s="14" t="e">
        <v>#N/A</v>
      </c>
      <c r="P129" s="21"/>
      <c r="Q129" s="21"/>
      <c r="R129" s="21"/>
    </row>
    <row r="130" spans="1:18">
      <c r="A130" s="9">
        <v>42496</v>
      </c>
      <c r="B130" s="22">
        <v>2057.14</v>
      </c>
      <c r="C130" s="22">
        <v>16106.72</v>
      </c>
      <c r="D130" s="22">
        <v>805.34</v>
      </c>
      <c r="E130" s="22">
        <v>2936.84</v>
      </c>
      <c r="F130" s="22">
        <v>1410.84</v>
      </c>
      <c r="H130" s="63">
        <v>45834</v>
      </c>
      <c r="I130" s="45">
        <v>100.38414259373079</v>
      </c>
      <c r="J130" s="45">
        <v>102.34381059640043</v>
      </c>
      <c r="K130" s="45">
        <v>108.34473928208769</v>
      </c>
      <c r="L130" s="45">
        <v>96.026390625944202</v>
      </c>
      <c r="M130" s="45">
        <v>115.51517754526611</v>
      </c>
      <c r="N130" s="14" t="e">
        <v>#N/A</v>
      </c>
      <c r="P130" s="21"/>
      <c r="Q130" s="21"/>
      <c r="R130" s="21"/>
    </row>
    <row r="131" spans="1:18">
      <c r="A131" s="9">
        <v>42497</v>
      </c>
      <c r="B131" s="22">
        <v>2057.14</v>
      </c>
      <c r="C131" s="22">
        <v>16106.72</v>
      </c>
      <c r="D131" s="22">
        <v>805.34</v>
      </c>
      <c r="E131" s="22">
        <v>2936.84</v>
      </c>
      <c r="F131" s="22">
        <v>1410.84</v>
      </c>
      <c r="H131" s="63">
        <v>45835</v>
      </c>
      <c r="I131" s="45">
        <v>100.90804770560618</v>
      </c>
      <c r="J131" s="45">
        <v>103.80771621312763</v>
      </c>
      <c r="K131" s="45">
        <v>108.48425979071941</v>
      </c>
      <c r="L131" s="45">
        <v>97.52079735874004</v>
      </c>
      <c r="M131" s="45">
        <v>115.51517754526611</v>
      </c>
      <c r="N131" s="14" t="e">
        <v>#N/A</v>
      </c>
      <c r="P131" s="21"/>
      <c r="Q131" s="21"/>
      <c r="R131" s="21"/>
    </row>
    <row r="132" spans="1:18">
      <c r="A132" s="9">
        <v>42498</v>
      </c>
      <c r="B132" s="22">
        <v>2057.14</v>
      </c>
      <c r="C132" s="22">
        <v>16106.72</v>
      </c>
      <c r="D132" s="22">
        <v>805.34</v>
      </c>
      <c r="E132" s="22">
        <v>2936.84</v>
      </c>
      <c r="F132" s="22">
        <v>1405.91</v>
      </c>
      <c r="H132" s="63">
        <v>45836</v>
      </c>
      <c r="I132" s="45">
        <v>100.90804770560618</v>
      </c>
      <c r="J132" s="45">
        <v>103.80771621312763</v>
      </c>
      <c r="K132" s="45">
        <v>108.48425979071941</v>
      </c>
      <c r="L132" s="45">
        <v>97.52079735874004</v>
      </c>
      <c r="M132" s="45">
        <v>115.51517754526611</v>
      </c>
      <c r="N132" s="14" t="e">
        <v>#N/A</v>
      </c>
      <c r="P132" s="21"/>
      <c r="Q132" s="21"/>
      <c r="R132" s="21"/>
    </row>
    <row r="133" spans="1:18">
      <c r="A133" s="9">
        <v>42499</v>
      </c>
      <c r="B133" s="22">
        <v>2058.69</v>
      </c>
      <c r="C133" s="22">
        <v>16216.03</v>
      </c>
      <c r="D133" s="22">
        <v>800.91</v>
      </c>
      <c r="E133" s="22">
        <v>2955.83</v>
      </c>
      <c r="F133" s="22">
        <v>1410.14</v>
      </c>
      <c r="H133" s="63">
        <v>45837</v>
      </c>
      <c r="I133" s="45">
        <v>100.90804770560618</v>
      </c>
      <c r="J133" s="45">
        <v>103.80771621312763</v>
      </c>
      <c r="K133" s="45">
        <v>108.48425979071941</v>
      </c>
      <c r="L133" s="45">
        <v>97.52079735874004</v>
      </c>
      <c r="M133" s="45">
        <v>117.24628862986506</v>
      </c>
      <c r="N133" s="14" t="e">
        <v>#N/A</v>
      </c>
      <c r="P133" s="21"/>
      <c r="Q133" s="21"/>
      <c r="R133" s="21"/>
    </row>
    <row r="134" spans="1:18">
      <c r="A134" s="9">
        <v>42500</v>
      </c>
      <c r="B134" s="22">
        <v>2084.39</v>
      </c>
      <c r="C134" s="22">
        <v>16565.189999999999</v>
      </c>
      <c r="D134" s="22">
        <v>806.91</v>
      </c>
      <c r="E134" s="22">
        <v>2978.97</v>
      </c>
      <c r="F134" s="22">
        <v>1420.9</v>
      </c>
      <c r="H134" s="63">
        <v>45838</v>
      </c>
      <c r="I134" s="45">
        <v>101.42917391361203</v>
      </c>
      <c r="J134" s="45">
        <v>104.67797747765913</v>
      </c>
      <c r="K134" s="45">
        <v>107.97651110424319</v>
      </c>
      <c r="L134" s="45">
        <v>97.110618326579427</v>
      </c>
      <c r="M134" s="45">
        <v>117.66226432352244</v>
      </c>
      <c r="N134" s="14" t="e">
        <v>#N/A</v>
      </c>
      <c r="P134" s="21"/>
      <c r="Q134" s="21"/>
      <c r="R134" s="21"/>
    </row>
    <row r="135" spans="1:18">
      <c r="A135" s="9">
        <v>42501</v>
      </c>
      <c r="B135" s="22">
        <v>2064.46</v>
      </c>
      <c r="C135" s="22">
        <v>16579.009999999998</v>
      </c>
      <c r="D135" s="22">
        <v>807.97</v>
      </c>
      <c r="E135" s="22">
        <v>2956.71</v>
      </c>
      <c r="F135" s="22">
        <v>1420.9</v>
      </c>
      <c r="H135" s="63">
        <v>45839</v>
      </c>
      <c r="I135" s="45">
        <v>101.31572924976132</v>
      </c>
      <c r="J135" s="45">
        <v>103.38251369510965</v>
      </c>
      <c r="K135" s="45">
        <v>108.54783875667817</v>
      </c>
      <c r="L135" s="45">
        <v>96.729554681076664</v>
      </c>
      <c r="M135" s="45">
        <v>117.19299920065849</v>
      </c>
      <c r="N135" s="14" t="e">
        <v>#N/A</v>
      </c>
      <c r="P135" s="21"/>
      <c r="Q135" s="21"/>
      <c r="R135" s="21"/>
    </row>
    <row r="136" spans="1:18">
      <c r="A136" s="9">
        <v>42502</v>
      </c>
      <c r="B136" s="22">
        <v>2064.11</v>
      </c>
      <c r="C136" s="22">
        <v>16646.34</v>
      </c>
      <c r="D136" s="22">
        <v>806.68</v>
      </c>
      <c r="E136" s="22">
        <v>2935.46</v>
      </c>
      <c r="F136" s="22">
        <v>1420.9</v>
      </c>
      <c r="H136" s="63">
        <v>45840</v>
      </c>
      <c r="I136" s="45">
        <v>101.79647961919206</v>
      </c>
      <c r="J136" s="45">
        <v>102.8037615142856</v>
      </c>
      <c r="K136" s="45">
        <v>108.63525983487146</v>
      </c>
      <c r="L136" s="45">
        <v>97.394081336304708</v>
      </c>
      <c r="M136" s="45">
        <v>119.42479231041483</v>
      </c>
      <c r="N136" s="14" t="e">
        <v>#N/A</v>
      </c>
      <c r="P136" s="21"/>
      <c r="Q136" s="21"/>
      <c r="R136" s="21"/>
    </row>
    <row r="137" spans="1:18">
      <c r="A137" s="9">
        <v>42503</v>
      </c>
      <c r="B137" s="22">
        <v>2046.61</v>
      </c>
      <c r="C137" s="22">
        <v>16412.21</v>
      </c>
      <c r="D137" s="22">
        <v>796.07</v>
      </c>
      <c r="E137" s="22">
        <v>2956.63</v>
      </c>
      <c r="F137" s="22">
        <v>1420.9</v>
      </c>
      <c r="H137" s="63">
        <v>45841</v>
      </c>
      <c r="I137" s="45">
        <v>102.64535301887035</v>
      </c>
      <c r="J137" s="45">
        <v>102.86431266941135</v>
      </c>
      <c r="K137" s="45">
        <v>109.22954655834711</v>
      </c>
      <c r="L137" s="45">
        <v>97.84143284325485</v>
      </c>
      <c r="M137" s="45">
        <v>120.6452793121686</v>
      </c>
      <c r="N137" s="14" t="e">
        <v>#N/A</v>
      </c>
      <c r="P137" s="21"/>
      <c r="Q137" s="21"/>
      <c r="R137" s="21"/>
    </row>
    <row r="138" spans="1:18">
      <c r="A138" s="9">
        <v>42504</v>
      </c>
      <c r="B138" s="22">
        <v>2046.61</v>
      </c>
      <c r="C138" s="22">
        <v>16412.21</v>
      </c>
      <c r="D138" s="22">
        <v>796.07</v>
      </c>
      <c r="E138" s="22">
        <v>2956.63</v>
      </c>
      <c r="F138" s="22">
        <v>1420.9</v>
      </c>
      <c r="H138" s="63">
        <v>45842</v>
      </c>
      <c r="I138" s="45">
        <v>102.64535301887035</v>
      </c>
      <c r="J138" s="45">
        <v>102.92889712095024</v>
      </c>
      <c r="K138" s="45">
        <v>108.75800256081963</v>
      </c>
      <c r="L138" s="45">
        <v>96.846382458986696</v>
      </c>
      <c r="M138" s="45">
        <v>120.6452793121686</v>
      </c>
      <c r="N138" s="14" t="e">
        <v>#N/A</v>
      </c>
      <c r="P138" s="21"/>
      <c r="Q138" s="21"/>
      <c r="R138" s="21"/>
    </row>
    <row r="139" spans="1:18">
      <c r="A139" s="9">
        <v>42505</v>
      </c>
      <c r="B139" s="22">
        <v>2046.61</v>
      </c>
      <c r="C139" s="22">
        <v>16412.21</v>
      </c>
      <c r="D139" s="22">
        <v>796.07</v>
      </c>
      <c r="E139" s="22">
        <v>2956.63</v>
      </c>
      <c r="F139" s="22">
        <v>1401.56</v>
      </c>
      <c r="H139" s="63">
        <v>45843</v>
      </c>
      <c r="I139" s="45">
        <v>102.64535301887035</v>
      </c>
      <c r="J139" s="45">
        <v>102.92889712095024</v>
      </c>
      <c r="K139" s="45">
        <v>108.75800256081963</v>
      </c>
      <c r="L139" s="45">
        <v>96.846382458986696</v>
      </c>
      <c r="M139" s="45">
        <v>120.6452793121686</v>
      </c>
      <c r="N139" s="14" t="e">
        <v>#N/A</v>
      </c>
      <c r="P139" s="21"/>
      <c r="Q139" s="21"/>
      <c r="R139" s="21"/>
    </row>
    <row r="140" spans="1:18">
      <c r="A140" s="9">
        <v>42506</v>
      </c>
      <c r="B140" s="22">
        <v>2066.66</v>
      </c>
      <c r="C140" s="22">
        <v>16466.400000000001</v>
      </c>
      <c r="D140" s="22">
        <v>797.43</v>
      </c>
      <c r="E140" s="22">
        <v>2951.39</v>
      </c>
      <c r="F140" s="22">
        <v>1400.69</v>
      </c>
      <c r="H140" s="63">
        <v>45844</v>
      </c>
      <c r="I140" s="45">
        <v>102.64535301887035</v>
      </c>
      <c r="J140" s="45">
        <v>102.92889712095024</v>
      </c>
      <c r="K140" s="45">
        <v>108.75800256081963</v>
      </c>
      <c r="L140" s="45">
        <v>96.846382458986696</v>
      </c>
      <c r="M140" s="45">
        <v>120.94592713664753</v>
      </c>
      <c r="N140" s="14" t="e">
        <v>#N/A</v>
      </c>
      <c r="P140" s="21"/>
      <c r="Q140" s="21"/>
      <c r="R140" s="21"/>
    </row>
    <row r="141" spans="1:18">
      <c r="A141" s="9">
        <v>42507</v>
      </c>
      <c r="B141" s="22">
        <v>2047.21</v>
      </c>
      <c r="C141" s="22">
        <v>16652.8</v>
      </c>
      <c r="D141" s="22">
        <v>801.64</v>
      </c>
      <c r="E141" s="22">
        <v>2938.09</v>
      </c>
      <c r="F141" s="22">
        <v>1399.73</v>
      </c>
      <c r="H141" s="63">
        <v>45845</v>
      </c>
      <c r="I141" s="45">
        <v>101.83832664216867</v>
      </c>
      <c r="J141" s="45">
        <v>102.35182548029834</v>
      </c>
      <c r="K141" s="45">
        <v>108.27762815135343</v>
      </c>
      <c r="L141" s="45">
        <v>97.81195122531831</v>
      </c>
      <c r="M141" s="45">
        <v>120.42695172534459</v>
      </c>
      <c r="N141" s="14" t="e">
        <v>#N/A</v>
      </c>
      <c r="P141" s="21"/>
      <c r="Q141" s="21"/>
      <c r="R141" s="21"/>
    </row>
    <row r="142" spans="1:18">
      <c r="A142" s="9">
        <v>42508</v>
      </c>
      <c r="B142" s="22">
        <v>2047.63</v>
      </c>
      <c r="C142" s="22">
        <v>16644.689999999999</v>
      </c>
      <c r="D142" s="22">
        <v>794.22</v>
      </c>
      <c r="E142" s="22">
        <v>2956.43</v>
      </c>
      <c r="F142" s="22">
        <v>1410.36</v>
      </c>
      <c r="H142" s="63">
        <v>45846</v>
      </c>
      <c r="I142" s="45">
        <v>101.76542128182659</v>
      </c>
      <c r="J142" s="45">
        <v>102.61329167662058</v>
      </c>
      <c r="K142" s="45">
        <v>108.75005519007479</v>
      </c>
      <c r="L142" s="45">
        <v>98.3688058846042</v>
      </c>
      <c r="M142" s="45">
        <v>119.96086806094075</v>
      </c>
      <c r="N142" s="14" t="e">
        <v>#N/A</v>
      </c>
      <c r="P142" s="21"/>
      <c r="Q142" s="21"/>
      <c r="R142" s="21"/>
    </row>
    <row r="143" spans="1:18">
      <c r="A143" s="9">
        <v>42509</v>
      </c>
      <c r="B143" s="22">
        <v>2040.04</v>
      </c>
      <c r="C143" s="22">
        <v>16646.66</v>
      </c>
      <c r="D143" s="22">
        <v>781.84</v>
      </c>
      <c r="E143" s="22">
        <v>2919.22</v>
      </c>
      <c r="F143" s="22">
        <v>1398.45</v>
      </c>
      <c r="H143" s="63">
        <v>45847</v>
      </c>
      <c r="I143" s="45">
        <v>102.38233794086489</v>
      </c>
      <c r="J143" s="45">
        <v>102.95578576370461</v>
      </c>
      <c r="K143" s="45">
        <v>108.42597907192388</v>
      </c>
      <c r="L143" s="45">
        <v>99.718368146668297</v>
      </c>
      <c r="M143" s="45">
        <v>121.86178949084727</v>
      </c>
      <c r="N143" s="14" t="e">
        <v>#N/A</v>
      </c>
      <c r="P143" s="21"/>
      <c r="Q143" s="21"/>
      <c r="R143" s="21"/>
    </row>
    <row r="144" spans="1:18">
      <c r="A144" s="9">
        <v>42510</v>
      </c>
      <c r="B144" s="22">
        <v>2052.3200000000002</v>
      </c>
      <c r="C144" s="22">
        <v>16736.349999999999</v>
      </c>
      <c r="D144" s="22">
        <v>785.26</v>
      </c>
      <c r="E144" s="22">
        <v>2962.16</v>
      </c>
      <c r="F144" s="22">
        <v>1398.45</v>
      </c>
      <c r="H144" s="63">
        <v>45848</v>
      </c>
      <c r="I144" s="45">
        <v>102.66349762648913</v>
      </c>
      <c r="J144" s="45">
        <v>102.50353947614713</v>
      </c>
      <c r="K144" s="45">
        <v>108.7253300366464</v>
      </c>
      <c r="L144" s="45">
        <v>99.583228804822539</v>
      </c>
      <c r="M144" s="45">
        <v>121.5635277602134</v>
      </c>
      <c r="N144" s="14" t="e">
        <v>#N/A</v>
      </c>
      <c r="P144" s="21"/>
      <c r="Q144" s="21"/>
      <c r="R144" s="21"/>
    </row>
    <row r="145" spans="1:18">
      <c r="A145" s="9">
        <v>42511</v>
      </c>
      <c r="B145" s="22">
        <v>2052.3200000000002</v>
      </c>
      <c r="C145" s="22">
        <v>16736.349999999999</v>
      </c>
      <c r="D145" s="22">
        <v>785.26</v>
      </c>
      <c r="E145" s="22">
        <v>2962.16</v>
      </c>
      <c r="F145" s="22">
        <v>1398.45</v>
      </c>
      <c r="H145" s="63">
        <v>45849</v>
      </c>
      <c r="I145" s="45">
        <v>102.32496174920553</v>
      </c>
      <c r="J145" s="45">
        <v>102.30528744476187</v>
      </c>
      <c r="K145" s="45">
        <v>108.53724226235174</v>
      </c>
      <c r="L145" s="45">
        <v>98.579938216783276</v>
      </c>
      <c r="M145" s="45">
        <v>121.5635277602134</v>
      </c>
      <c r="N145" s="14" t="e">
        <v>#N/A</v>
      </c>
      <c r="P145" s="21"/>
      <c r="Q145" s="21"/>
      <c r="R145" s="21"/>
    </row>
    <row r="146" spans="1:18">
      <c r="A146" s="9">
        <v>42512</v>
      </c>
      <c r="B146" s="22">
        <v>2052.3200000000002</v>
      </c>
      <c r="C146" s="22">
        <v>16736.349999999999</v>
      </c>
      <c r="D146" s="22">
        <v>785.26</v>
      </c>
      <c r="E146" s="22">
        <v>2962.16</v>
      </c>
      <c r="F146" s="22">
        <v>1407.97</v>
      </c>
      <c r="H146" s="63">
        <v>45850</v>
      </c>
      <c r="I146" s="45">
        <v>102.32496174920553</v>
      </c>
      <c r="J146" s="45">
        <v>102.30528744476187</v>
      </c>
      <c r="K146" s="45">
        <v>108.53724226235174</v>
      </c>
      <c r="L146" s="45">
        <v>98.579938216783276</v>
      </c>
      <c r="M146" s="45">
        <v>121.5635277602134</v>
      </c>
      <c r="N146" s="14" t="e">
        <v>#N/A</v>
      </c>
      <c r="P146" s="21"/>
      <c r="Q146" s="21"/>
      <c r="R146" s="21"/>
    </row>
    <row r="147" spans="1:18">
      <c r="A147" s="9">
        <v>42513</v>
      </c>
      <c r="B147" s="22">
        <v>2048.04</v>
      </c>
      <c r="C147" s="22">
        <v>16654.599999999999</v>
      </c>
      <c r="D147" s="22">
        <v>788.9</v>
      </c>
      <c r="E147" s="22">
        <v>2932.93</v>
      </c>
      <c r="F147" s="22">
        <v>1413.94</v>
      </c>
      <c r="H147" s="63">
        <v>45851</v>
      </c>
      <c r="I147" s="45">
        <v>102.32496174920553</v>
      </c>
      <c r="J147" s="45">
        <v>102.30528744476187</v>
      </c>
      <c r="K147" s="45">
        <v>108.53724226235174</v>
      </c>
      <c r="L147" s="45">
        <v>98.579938216783276</v>
      </c>
      <c r="M147" s="45">
        <v>118.72924595457665</v>
      </c>
      <c r="N147" s="14" t="e">
        <v>#N/A</v>
      </c>
      <c r="P147" s="21"/>
      <c r="Q147" s="21"/>
      <c r="R147" s="21"/>
    </row>
    <row r="148" spans="1:18">
      <c r="A148" s="9">
        <v>42514</v>
      </c>
      <c r="B148" s="22">
        <v>2076.06</v>
      </c>
      <c r="C148" s="22">
        <v>16498.759999999998</v>
      </c>
      <c r="D148" s="22">
        <v>787.99</v>
      </c>
      <c r="E148" s="22">
        <v>3010.12</v>
      </c>
      <c r="F148" s="22">
        <v>1428.24</v>
      </c>
      <c r="H148" s="63">
        <v>45852</v>
      </c>
      <c r="I148" s="45">
        <v>102.4689743556212</v>
      </c>
      <c r="J148" s="45">
        <v>102.02073321192071</v>
      </c>
      <c r="K148" s="45">
        <v>108.48955803788266</v>
      </c>
      <c r="L148" s="45">
        <v>98.348663164274882</v>
      </c>
      <c r="M148" s="45">
        <v>118.69226149997804</v>
      </c>
      <c r="N148" s="14" t="e">
        <v>#N/A</v>
      </c>
      <c r="P148" s="21"/>
      <c r="Q148" s="21"/>
      <c r="R148" s="21"/>
    </row>
    <row r="149" spans="1:18">
      <c r="A149" s="9">
        <v>42515</v>
      </c>
      <c r="B149" s="22">
        <v>2090.54</v>
      </c>
      <c r="C149" s="22">
        <v>16757.349999999999</v>
      </c>
      <c r="D149" s="22">
        <v>799.68</v>
      </c>
      <c r="E149" s="22">
        <v>3061.6</v>
      </c>
      <c r="F149" s="22">
        <v>1440.69</v>
      </c>
      <c r="H149" s="63">
        <v>45853</v>
      </c>
      <c r="I149" s="45">
        <v>102.06358132053508</v>
      </c>
      <c r="J149" s="45">
        <v>102.58539470976288</v>
      </c>
      <c r="K149" s="45">
        <v>109.5368448938145</v>
      </c>
      <c r="L149" s="45">
        <v>98.043226277826719</v>
      </c>
      <c r="M149" s="45">
        <v>119.19015974898285</v>
      </c>
      <c r="N149" s="14" t="e">
        <v>#N/A</v>
      </c>
      <c r="P149" s="21"/>
      <c r="Q149" s="21"/>
      <c r="R149" s="21"/>
    </row>
    <row r="150" spans="1:18">
      <c r="A150" s="9">
        <v>42516</v>
      </c>
      <c r="B150" s="22">
        <v>2090.1</v>
      </c>
      <c r="C150" s="22">
        <v>16772.46</v>
      </c>
      <c r="D150" s="22">
        <v>802.93</v>
      </c>
      <c r="E150" s="22">
        <v>3071.21</v>
      </c>
      <c r="F150" s="22">
        <v>1430.5</v>
      </c>
      <c r="H150" s="63">
        <v>45854</v>
      </c>
      <c r="I150" s="45">
        <v>102.38953039793898</v>
      </c>
      <c r="J150" s="45">
        <v>102.54759548312163</v>
      </c>
      <c r="K150" s="45">
        <v>109.4556051039783</v>
      </c>
      <c r="L150" s="45">
        <v>97.015947541031636</v>
      </c>
      <c r="M150" s="45">
        <v>118.75946980994756</v>
      </c>
      <c r="N150" s="14" t="e">
        <v>#N/A</v>
      </c>
      <c r="P150" s="21"/>
      <c r="Q150" s="21"/>
      <c r="R150" s="21"/>
    </row>
    <row r="151" spans="1:18">
      <c r="A151" s="9">
        <v>42517</v>
      </c>
      <c r="B151" s="22">
        <v>2099.06</v>
      </c>
      <c r="C151" s="22">
        <v>16834.84</v>
      </c>
      <c r="D151" s="22">
        <v>808.29</v>
      </c>
      <c r="E151" s="22">
        <v>3078.48</v>
      </c>
      <c r="F151" s="22">
        <v>1430.5</v>
      </c>
      <c r="H151" s="63">
        <v>45855</v>
      </c>
      <c r="I151" s="45">
        <v>102.93975336410828</v>
      </c>
      <c r="J151" s="45">
        <v>103.16238878702225</v>
      </c>
      <c r="K151" s="45">
        <v>109.60748818932423</v>
      </c>
      <c r="L151" s="45">
        <v>98.46402601707004</v>
      </c>
      <c r="M151" s="45">
        <v>119.59181887956979</v>
      </c>
      <c r="N151" s="14" t="e">
        <v>#N/A</v>
      </c>
      <c r="P151" s="21"/>
      <c r="Q151" s="21"/>
      <c r="R151" s="21"/>
    </row>
    <row r="152" spans="1:18">
      <c r="A152" s="9">
        <v>42518</v>
      </c>
      <c r="B152" s="22">
        <v>2099.06</v>
      </c>
      <c r="C152" s="22">
        <v>16834.84</v>
      </c>
      <c r="D152" s="22">
        <v>808.29</v>
      </c>
      <c r="E152" s="22">
        <v>3078.48</v>
      </c>
      <c r="F152" s="22">
        <v>1430.5</v>
      </c>
      <c r="H152" s="63">
        <v>45856</v>
      </c>
      <c r="I152" s="45">
        <v>102.93043586289865</v>
      </c>
      <c r="J152" s="45">
        <v>102.95017534497606</v>
      </c>
      <c r="K152" s="45">
        <v>110.32540067994194</v>
      </c>
      <c r="L152" s="45">
        <v>98.135882791341558</v>
      </c>
      <c r="M152" s="45">
        <v>119.59181887956979</v>
      </c>
      <c r="N152" s="14" t="e">
        <v>#N/A</v>
      </c>
      <c r="P152" s="21"/>
      <c r="Q152" s="21"/>
      <c r="R152" s="21"/>
    </row>
    <row r="153" spans="1:18">
      <c r="A153" s="9">
        <v>42519</v>
      </c>
      <c r="B153" s="22">
        <v>2099.06</v>
      </c>
      <c r="C153" s="22">
        <v>16834.84</v>
      </c>
      <c r="D153" s="22">
        <v>808.29</v>
      </c>
      <c r="E153" s="22">
        <v>3078.48</v>
      </c>
      <c r="F153" s="22">
        <v>1435.15</v>
      </c>
      <c r="H153" s="63">
        <v>45857</v>
      </c>
      <c r="I153" s="45">
        <v>102.93043586289865</v>
      </c>
      <c r="J153" s="45">
        <v>102.95017534497606</v>
      </c>
      <c r="K153" s="45">
        <v>110.32540067994194</v>
      </c>
      <c r="L153" s="45">
        <v>98.135882791341558</v>
      </c>
      <c r="M153" s="45">
        <v>119.59181887956979</v>
      </c>
      <c r="N153" s="14" t="e">
        <v>#N/A</v>
      </c>
      <c r="P153" s="21"/>
      <c r="Q153" s="21"/>
      <c r="R153" s="21"/>
    </row>
    <row r="154" spans="1:18">
      <c r="A154" s="9">
        <v>42520</v>
      </c>
      <c r="B154" s="22">
        <v>2099.06</v>
      </c>
      <c r="C154" s="22">
        <v>17068.02</v>
      </c>
      <c r="D154" s="22">
        <v>807.66</v>
      </c>
      <c r="E154" s="22">
        <v>3090.01</v>
      </c>
      <c r="F154" s="22">
        <v>1447.46</v>
      </c>
      <c r="H154" s="63">
        <v>45858</v>
      </c>
      <c r="I154" s="45">
        <v>102.93043586289865</v>
      </c>
      <c r="J154" s="45">
        <v>102.95017534497606</v>
      </c>
      <c r="K154" s="45">
        <v>110.32540067994194</v>
      </c>
      <c r="L154" s="45">
        <v>98.135882791341558</v>
      </c>
      <c r="M154" s="45">
        <v>119.42916681579747</v>
      </c>
      <c r="N154" s="14" t="e">
        <v>#N/A</v>
      </c>
      <c r="P154" s="21"/>
      <c r="Q154" s="21"/>
      <c r="R154" s="21"/>
    </row>
    <row r="155" spans="1:18">
      <c r="A155" s="9">
        <v>42521</v>
      </c>
      <c r="B155" s="22">
        <v>2096.96</v>
      </c>
      <c r="C155" s="22">
        <v>17234.98</v>
      </c>
      <c r="D155" s="22">
        <v>807.45</v>
      </c>
      <c r="E155" s="22">
        <v>3063.48</v>
      </c>
      <c r="F155" s="22">
        <v>1444.34</v>
      </c>
      <c r="H155" s="63">
        <v>45859</v>
      </c>
      <c r="I155" s="45">
        <v>103.07444846931432</v>
      </c>
      <c r="J155" s="45">
        <v>102.95017534497606</v>
      </c>
      <c r="K155" s="45">
        <v>110.68568148704158</v>
      </c>
      <c r="L155" s="45">
        <v>97.838319877385771</v>
      </c>
      <c r="M155" s="45">
        <v>120.77929824980011</v>
      </c>
      <c r="N155" s="14" t="e">
        <v>#N/A</v>
      </c>
      <c r="P155" s="21"/>
      <c r="Q155" s="21"/>
      <c r="R155" s="21"/>
    </row>
    <row r="156" spans="1:18">
      <c r="A156" s="9">
        <v>42522</v>
      </c>
      <c r="B156" s="22">
        <v>2099.33</v>
      </c>
      <c r="C156" s="22">
        <v>16955.73</v>
      </c>
      <c r="D156" s="22">
        <v>807.22</v>
      </c>
      <c r="E156" s="22">
        <v>3038.77</v>
      </c>
      <c r="F156" s="22">
        <v>1440.45</v>
      </c>
      <c r="H156" s="63">
        <v>45860</v>
      </c>
      <c r="I156" s="45">
        <v>103.14016137258231</v>
      </c>
      <c r="J156" s="45">
        <v>102.83592446773409</v>
      </c>
      <c r="K156" s="45">
        <v>110.20795620115699</v>
      </c>
      <c r="L156" s="45">
        <v>96.876962770759363</v>
      </c>
      <c r="M156" s="45">
        <v>120.82582707977899</v>
      </c>
      <c r="N156" s="14" t="e">
        <v>#N/A</v>
      </c>
      <c r="P156" s="21"/>
      <c r="Q156" s="21"/>
      <c r="R156" s="21"/>
    </row>
    <row r="157" spans="1:18">
      <c r="A157" s="9">
        <v>42523</v>
      </c>
      <c r="B157" s="22">
        <v>2105.2600000000002</v>
      </c>
      <c r="C157" s="22">
        <v>16562.55</v>
      </c>
      <c r="D157" s="22">
        <v>809.34</v>
      </c>
      <c r="E157" s="22">
        <v>3033.86</v>
      </c>
      <c r="F157" s="22">
        <v>1444.86</v>
      </c>
      <c r="H157" s="63">
        <v>45861</v>
      </c>
      <c r="I157" s="45">
        <v>103.94588002981595</v>
      </c>
      <c r="J157" s="45">
        <v>106.44624184679465</v>
      </c>
      <c r="K157" s="45">
        <v>111.71883968387148</v>
      </c>
      <c r="L157" s="45">
        <v>97.861575563584168</v>
      </c>
      <c r="M157" s="45">
        <v>122.14613234071822</v>
      </c>
      <c r="N157" s="14" t="e">
        <v>#N/A</v>
      </c>
      <c r="P157" s="21"/>
      <c r="Q157" s="21"/>
      <c r="R157" s="21"/>
    </row>
    <row r="158" spans="1:18">
      <c r="A158" s="9">
        <v>42524</v>
      </c>
      <c r="B158" s="22">
        <v>2099.13</v>
      </c>
      <c r="C158" s="22">
        <v>16642.23</v>
      </c>
      <c r="D158" s="22">
        <v>816.18</v>
      </c>
      <c r="E158" s="22">
        <v>2997.55</v>
      </c>
      <c r="F158" s="22">
        <v>1444.86</v>
      </c>
      <c r="H158" s="63">
        <v>45862</v>
      </c>
      <c r="I158" s="45">
        <v>104.01845846029106</v>
      </c>
      <c r="J158" s="45">
        <v>108.13976095996583</v>
      </c>
      <c r="K158" s="45">
        <v>111.90692745816612</v>
      </c>
      <c r="L158" s="45">
        <v>98.062087188680522</v>
      </c>
      <c r="M158" s="45">
        <v>120.73356478443624</v>
      </c>
      <c r="N158" s="14" t="e">
        <v>#N/A</v>
      </c>
      <c r="P158" s="21"/>
      <c r="Q158" s="21"/>
      <c r="R158" s="21"/>
    </row>
    <row r="159" spans="1:18">
      <c r="A159" s="9">
        <v>42525</v>
      </c>
      <c r="B159" s="22">
        <v>2099.13</v>
      </c>
      <c r="C159" s="22">
        <v>16642.23</v>
      </c>
      <c r="D159" s="22">
        <v>816.18</v>
      </c>
      <c r="E159" s="22">
        <v>2997.55</v>
      </c>
      <c r="F159" s="22">
        <v>1444.86</v>
      </c>
      <c r="H159" s="63">
        <v>45863</v>
      </c>
      <c r="I159" s="45">
        <v>104.4318612771188</v>
      </c>
      <c r="J159" s="45">
        <v>107.18286138594399</v>
      </c>
      <c r="K159" s="45">
        <v>111.06715528279415</v>
      </c>
      <c r="L159" s="45">
        <v>98.00642003431588</v>
      </c>
      <c r="M159" s="45">
        <v>120.73356478443624</v>
      </c>
      <c r="N159" s="14" t="e">
        <v>#N/A</v>
      </c>
      <c r="P159" s="21"/>
      <c r="Q159" s="21"/>
      <c r="R159" s="21"/>
    </row>
    <row r="160" spans="1:18">
      <c r="A160" s="9">
        <v>42526</v>
      </c>
      <c r="B160" s="22">
        <v>2099.13</v>
      </c>
      <c r="C160" s="22">
        <v>16642.23</v>
      </c>
      <c r="D160" s="22">
        <v>816.18</v>
      </c>
      <c r="E160" s="22">
        <v>2997.55</v>
      </c>
      <c r="F160" s="22">
        <v>1443.87</v>
      </c>
      <c r="H160" s="63">
        <v>45864</v>
      </c>
      <c r="I160" s="45">
        <v>104.4318612771188</v>
      </c>
      <c r="J160" s="45">
        <v>107.18286138594399</v>
      </c>
      <c r="K160" s="45">
        <v>111.06715528279415</v>
      </c>
      <c r="L160" s="45">
        <v>98.00642003431588</v>
      </c>
      <c r="M160" s="45">
        <v>120.73356478443624</v>
      </c>
      <c r="N160" s="14" t="e">
        <v>#N/A</v>
      </c>
      <c r="P160" s="21"/>
      <c r="Q160" s="21"/>
      <c r="R160" s="21"/>
    </row>
    <row r="161" spans="1:18">
      <c r="A161" s="9">
        <v>42527</v>
      </c>
      <c r="B161" s="22">
        <v>2109.41</v>
      </c>
      <c r="C161" s="22">
        <v>16580.03</v>
      </c>
      <c r="D161" s="22">
        <v>823.26</v>
      </c>
      <c r="E161" s="22">
        <v>3001.9</v>
      </c>
      <c r="F161" s="22">
        <v>1445.99</v>
      </c>
      <c r="H161" s="63">
        <v>45865</v>
      </c>
      <c r="I161" s="45">
        <v>104.4318612771188</v>
      </c>
      <c r="J161" s="45">
        <v>107.18286138594399</v>
      </c>
      <c r="K161" s="45">
        <v>111.06715528279415</v>
      </c>
      <c r="L161" s="45">
        <v>98.00642003431588</v>
      </c>
      <c r="M161" s="45">
        <v>119.72782622873885</v>
      </c>
      <c r="N161" s="14" t="e">
        <v>#N/A</v>
      </c>
      <c r="P161" s="21"/>
      <c r="Q161" s="21"/>
      <c r="R161" s="21"/>
    </row>
    <row r="162" spans="1:18">
      <c r="A162" s="9">
        <v>42528</v>
      </c>
      <c r="B162" s="22">
        <v>2112.13</v>
      </c>
      <c r="C162" s="22">
        <v>16675.45</v>
      </c>
      <c r="D162" s="22">
        <v>835.9</v>
      </c>
      <c r="E162" s="22">
        <v>3040.69</v>
      </c>
      <c r="F162" s="22">
        <v>1448.2</v>
      </c>
      <c r="H162" s="63">
        <v>45866</v>
      </c>
      <c r="I162" s="45">
        <v>104.45033281460458</v>
      </c>
      <c r="J162" s="45">
        <v>105.9988303440401</v>
      </c>
      <c r="K162" s="45">
        <v>110.86052364342818</v>
      </c>
      <c r="L162" s="45">
        <v>97.739437432132775</v>
      </c>
      <c r="M162" s="45">
        <v>120.70612470521792</v>
      </c>
      <c r="N162" s="14" t="e">
        <v>#N/A</v>
      </c>
      <c r="P162" s="21"/>
      <c r="Q162" s="21"/>
      <c r="R162" s="21"/>
    </row>
    <row r="163" spans="1:18">
      <c r="A163" s="9">
        <v>42529</v>
      </c>
      <c r="B163" s="22">
        <v>2119.12</v>
      </c>
      <c r="C163" s="22">
        <v>16830.919999999998</v>
      </c>
      <c r="D163" s="22">
        <v>842.38</v>
      </c>
      <c r="E163" s="22">
        <v>3019.76</v>
      </c>
      <c r="F163" s="22">
        <v>1439.51</v>
      </c>
      <c r="H163" s="63">
        <v>45867</v>
      </c>
      <c r="I163" s="45">
        <v>104.14122062535141</v>
      </c>
      <c r="J163" s="45">
        <v>105.16186962938136</v>
      </c>
      <c r="K163" s="45">
        <v>110.58413174974633</v>
      </c>
      <c r="L163" s="45">
        <v>98.501564723138316</v>
      </c>
      <c r="M163" s="45">
        <v>120.77770752057006</v>
      </c>
      <c r="N163" s="14" t="e">
        <v>#N/A</v>
      </c>
      <c r="P163" s="21"/>
      <c r="Q163" s="21"/>
      <c r="R163" s="21"/>
    </row>
    <row r="164" spans="1:18">
      <c r="A164" s="9">
        <v>42530</v>
      </c>
      <c r="B164" s="22">
        <v>2115.48</v>
      </c>
      <c r="C164" s="22">
        <v>16668.41</v>
      </c>
      <c r="D164" s="22">
        <v>837.03</v>
      </c>
      <c r="E164" s="22">
        <v>2989.03</v>
      </c>
      <c r="F164" s="22">
        <v>1430.44</v>
      </c>
      <c r="H164" s="63">
        <v>45868</v>
      </c>
      <c r="I164" s="45">
        <v>104.01110253828344</v>
      </c>
      <c r="J164" s="45">
        <v>105.11054851797032</v>
      </c>
      <c r="K164" s="45">
        <v>110.59826040884828</v>
      </c>
      <c r="L164" s="45">
        <v>98.75756038695998</v>
      </c>
      <c r="M164" s="45">
        <v>120.28736523540799</v>
      </c>
      <c r="N164" s="14" t="e">
        <v>#N/A</v>
      </c>
      <c r="P164" s="21"/>
      <c r="Q164" s="21"/>
      <c r="R164" s="21"/>
    </row>
    <row r="165" spans="1:18">
      <c r="A165" s="9">
        <v>42531</v>
      </c>
      <c r="B165" s="22">
        <v>2096.0700000000002</v>
      </c>
      <c r="C165" s="22">
        <v>16601.36</v>
      </c>
      <c r="D165" s="22">
        <v>823.82</v>
      </c>
      <c r="E165" s="22">
        <v>2911.11</v>
      </c>
      <c r="F165" s="22">
        <v>1430.44</v>
      </c>
      <c r="H165" s="63">
        <v>45869</v>
      </c>
      <c r="I165" s="45">
        <v>103.62679647961916</v>
      </c>
      <c r="J165" s="45">
        <v>106.18381903529747</v>
      </c>
      <c r="K165" s="45">
        <v>109.78233034571083</v>
      </c>
      <c r="L165" s="45">
        <v>97.41605521302759</v>
      </c>
      <c r="M165" s="45">
        <v>119.69998846721303</v>
      </c>
      <c r="N165" s="14" t="e">
        <v>#N/A</v>
      </c>
      <c r="P165" s="21"/>
      <c r="Q165" s="21"/>
      <c r="R165" s="21"/>
    </row>
    <row r="166" spans="1:18">
      <c r="A166" s="9">
        <v>42532</v>
      </c>
      <c r="B166" s="22">
        <v>2096.0700000000002</v>
      </c>
      <c r="C166" s="22">
        <v>16601.36</v>
      </c>
      <c r="D166" s="22">
        <v>823.82</v>
      </c>
      <c r="E166" s="22">
        <v>2911.11</v>
      </c>
      <c r="F166" s="22">
        <v>1430.44</v>
      </c>
      <c r="H166" s="63">
        <v>45870</v>
      </c>
      <c r="I166" s="45">
        <v>101.96958898377116</v>
      </c>
      <c r="J166" s="45">
        <v>105.4851797040387</v>
      </c>
      <c r="K166" s="45">
        <v>108.2767451101596</v>
      </c>
      <c r="L166" s="45">
        <v>94.590214666464036</v>
      </c>
      <c r="M166" s="45">
        <v>119.69998846721303</v>
      </c>
      <c r="N166" s="14" t="e">
        <v>#N/A</v>
      </c>
      <c r="P166" s="21"/>
      <c r="Q166" s="21"/>
      <c r="R166" s="21"/>
    </row>
    <row r="167" spans="1:18">
      <c r="A167" s="9">
        <v>42533</v>
      </c>
      <c r="B167" s="22">
        <v>2096.0700000000002</v>
      </c>
      <c r="C167" s="22">
        <v>16601.36</v>
      </c>
      <c r="D167" s="22">
        <v>823.82</v>
      </c>
      <c r="E167" s="22">
        <v>2911.11</v>
      </c>
      <c r="F167" s="22">
        <v>1430.44</v>
      </c>
      <c r="H167" s="63">
        <v>45871</v>
      </c>
      <c r="I167" s="45">
        <v>101.96958898377116</v>
      </c>
      <c r="J167" s="45">
        <v>105.4851797040387</v>
      </c>
      <c r="K167" s="45">
        <v>108.2767451101596</v>
      </c>
      <c r="L167" s="45">
        <v>94.590214666464036</v>
      </c>
      <c r="M167" s="45">
        <v>119.69998846721303</v>
      </c>
      <c r="N167" s="14" t="e">
        <v>#N/A</v>
      </c>
      <c r="P167" s="21"/>
      <c r="Q167" s="21"/>
      <c r="R167" s="21"/>
    </row>
    <row r="168" spans="1:18">
      <c r="A168" s="9">
        <v>42534</v>
      </c>
      <c r="B168" s="22">
        <v>2079.06</v>
      </c>
      <c r="C168" s="22">
        <v>16019.18</v>
      </c>
      <c r="D168" s="22">
        <v>809.46</v>
      </c>
      <c r="E168" s="22">
        <v>2853.52</v>
      </c>
      <c r="F168" s="22">
        <v>1412.44</v>
      </c>
      <c r="H168" s="63">
        <v>45872</v>
      </c>
      <c r="I168" s="45">
        <v>101.96958898377116</v>
      </c>
      <c r="J168" s="45">
        <v>105.4851797040387</v>
      </c>
      <c r="K168" s="45">
        <v>108.2767451101596</v>
      </c>
      <c r="L168" s="45">
        <v>94.590214666464036</v>
      </c>
      <c r="M168" s="45">
        <v>119.69998846721303</v>
      </c>
      <c r="N168" s="14" t="e">
        <v>#N/A</v>
      </c>
      <c r="P168" s="21"/>
      <c r="Q168" s="21"/>
      <c r="R168" s="21"/>
    </row>
    <row r="169" spans="1:18">
      <c r="A169" s="9">
        <v>42535</v>
      </c>
      <c r="B169" s="22">
        <v>2075.3200000000002</v>
      </c>
      <c r="C169" s="22">
        <v>15859</v>
      </c>
      <c r="D169" s="22">
        <v>803.06</v>
      </c>
      <c r="E169" s="22">
        <v>2797.18</v>
      </c>
      <c r="F169" s="22">
        <v>1410.09</v>
      </c>
      <c r="H169" s="63">
        <v>45873</v>
      </c>
      <c r="I169" s="45">
        <v>103.47232211745931</v>
      </c>
      <c r="J169" s="45">
        <v>104.16944602156669</v>
      </c>
      <c r="K169" s="45">
        <v>109.23661088789812</v>
      </c>
      <c r="L169" s="45">
        <v>95.995077851614084</v>
      </c>
      <c r="M169" s="45">
        <v>118.91655432141474</v>
      </c>
      <c r="N169" s="14" t="e">
        <v>#N/A</v>
      </c>
      <c r="P169" s="21"/>
      <c r="Q169" s="21"/>
      <c r="R169" s="21"/>
    </row>
    <row r="170" spans="1:18">
      <c r="A170" s="9">
        <v>42536</v>
      </c>
      <c r="B170" s="22">
        <v>2071.5</v>
      </c>
      <c r="C170" s="22">
        <v>15919.58</v>
      </c>
      <c r="D170" s="22">
        <v>808.19</v>
      </c>
      <c r="E170" s="22">
        <v>2830.3</v>
      </c>
      <c r="F170" s="22">
        <v>1420.3</v>
      </c>
      <c r="H170" s="63">
        <v>45874</v>
      </c>
      <c r="I170" s="45">
        <v>102.96966744693923</v>
      </c>
      <c r="J170" s="45">
        <v>104.83866297258076</v>
      </c>
      <c r="K170" s="45">
        <v>110.03576316835202</v>
      </c>
      <c r="L170" s="45">
        <v>96.128202921426933</v>
      </c>
      <c r="M170" s="45">
        <v>117.13334685453175</v>
      </c>
      <c r="N170" s="14" t="e">
        <v>#N/A</v>
      </c>
      <c r="P170" s="21"/>
      <c r="Q170" s="21"/>
      <c r="R170" s="21"/>
    </row>
    <row r="171" spans="1:18">
      <c r="A171" s="9">
        <v>42537</v>
      </c>
      <c r="B171" s="22">
        <v>2077.9899999999998</v>
      </c>
      <c r="C171" s="22">
        <v>15434.14</v>
      </c>
      <c r="D171" s="22">
        <v>799.78</v>
      </c>
      <c r="E171" s="22">
        <v>2819.3</v>
      </c>
      <c r="F171" s="22">
        <v>1408.68</v>
      </c>
      <c r="H171" s="63">
        <v>45875</v>
      </c>
      <c r="I171" s="45">
        <v>103.71948109691505</v>
      </c>
      <c r="J171" s="45">
        <v>105.47292468801413</v>
      </c>
      <c r="K171" s="45">
        <v>109.88829528897546</v>
      </c>
      <c r="L171" s="45">
        <v>96.379071347346581</v>
      </c>
      <c r="M171" s="45">
        <v>116.40121372640247</v>
      </c>
      <c r="N171" s="14" t="e">
        <v>#N/A</v>
      </c>
      <c r="P171" s="21"/>
      <c r="Q171" s="21"/>
      <c r="R171" s="21"/>
    </row>
    <row r="172" spans="1:18">
      <c r="A172" s="9">
        <v>42538</v>
      </c>
      <c r="B172" s="22">
        <v>2071.2199999999998</v>
      </c>
      <c r="C172" s="22">
        <v>15599.66</v>
      </c>
      <c r="D172" s="22">
        <v>806.22</v>
      </c>
      <c r="E172" s="22">
        <v>2849.17</v>
      </c>
      <c r="F172" s="22">
        <v>1408.68</v>
      </c>
      <c r="H172" s="63">
        <v>45876</v>
      </c>
      <c r="I172" s="45">
        <v>103.63676784056278</v>
      </c>
      <c r="J172" s="45">
        <v>106.15623232201007</v>
      </c>
      <c r="K172" s="45">
        <v>111.30381032275179</v>
      </c>
      <c r="L172" s="45">
        <v>97.63854071484684</v>
      </c>
      <c r="M172" s="45">
        <v>116.52250683019359</v>
      </c>
      <c r="N172" s="14" t="e">
        <v>#N/A</v>
      </c>
      <c r="P172" s="21"/>
      <c r="Q172" s="21"/>
      <c r="R172" s="21"/>
    </row>
    <row r="173" spans="1:18">
      <c r="A173" s="9">
        <v>42539</v>
      </c>
      <c r="B173" s="22">
        <v>2071.2199999999998</v>
      </c>
      <c r="C173" s="22">
        <v>15599.66</v>
      </c>
      <c r="D173" s="22">
        <v>806.22</v>
      </c>
      <c r="E173" s="22">
        <v>2849.17</v>
      </c>
      <c r="F173" s="22">
        <v>1408.68</v>
      </c>
      <c r="H173" s="63">
        <v>45877</v>
      </c>
      <c r="I173" s="45">
        <v>104.44510193673247</v>
      </c>
      <c r="J173" s="45">
        <v>108.12461024395233</v>
      </c>
      <c r="K173" s="45">
        <v>110.71482184643936</v>
      </c>
      <c r="L173" s="45">
        <v>97.925482921719905</v>
      </c>
      <c r="M173" s="45">
        <v>116.52250683019359</v>
      </c>
      <c r="N173" s="14" t="e">
        <v>#N/A</v>
      </c>
      <c r="P173" s="21"/>
      <c r="Q173" s="21"/>
      <c r="R173" s="21"/>
    </row>
    <row r="174" spans="1:18">
      <c r="A174" s="9">
        <v>42540</v>
      </c>
      <c r="B174" s="22">
        <v>2071.2199999999998</v>
      </c>
      <c r="C174" s="22">
        <v>15599.66</v>
      </c>
      <c r="D174" s="22">
        <v>806.22</v>
      </c>
      <c r="E174" s="22">
        <v>2849.17</v>
      </c>
      <c r="F174" s="22">
        <v>1413.14</v>
      </c>
      <c r="H174" s="63">
        <v>45878</v>
      </c>
      <c r="I174" s="45">
        <v>104.44510193673247</v>
      </c>
      <c r="J174" s="45">
        <v>108.12461024395233</v>
      </c>
      <c r="K174" s="45">
        <v>110.71482184643936</v>
      </c>
      <c r="L174" s="45">
        <v>97.925482921719905</v>
      </c>
      <c r="M174" s="45">
        <v>116.52250683019359</v>
      </c>
      <c r="N174" s="14" t="e">
        <v>#N/A</v>
      </c>
      <c r="P174" s="21"/>
      <c r="Q174" s="21"/>
      <c r="R174" s="21"/>
    </row>
    <row r="175" spans="1:18">
      <c r="A175" s="9">
        <v>42541</v>
      </c>
      <c r="B175" s="22">
        <v>2083.25</v>
      </c>
      <c r="C175" s="22">
        <v>15965.3</v>
      </c>
      <c r="D175" s="22">
        <v>821.17</v>
      </c>
      <c r="E175" s="22">
        <v>2942.88</v>
      </c>
      <c r="F175" s="22">
        <v>1430.39</v>
      </c>
      <c r="H175" s="63">
        <v>45879</v>
      </c>
      <c r="I175" s="45">
        <v>104.44510193673247</v>
      </c>
      <c r="J175" s="45">
        <v>108.12461024395233</v>
      </c>
      <c r="K175" s="45">
        <v>110.71482184643936</v>
      </c>
      <c r="L175" s="45">
        <v>97.925482921719905</v>
      </c>
      <c r="M175" s="45">
        <v>118.17885364098032</v>
      </c>
      <c r="N175" s="14" t="e">
        <v>#N/A</v>
      </c>
      <c r="P175" s="21"/>
      <c r="Q175" s="21"/>
      <c r="R175" s="21"/>
    </row>
    <row r="176" spans="1:18">
      <c r="A176" s="9">
        <v>42542</v>
      </c>
      <c r="B176" s="22">
        <v>2088.9</v>
      </c>
      <c r="C176" s="22">
        <v>16169.11</v>
      </c>
      <c r="D176" s="22">
        <v>825.35</v>
      </c>
      <c r="E176" s="22">
        <v>2967.34</v>
      </c>
      <c r="F176" s="22">
        <v>1428.63</v>
      </c>
      <c r="H176" s="63">
        <v>45880</v>
      </c>
      <c r="I176" s="45">
        <v>104.18355804312853</v>
      </c>
      <c r="J176" s="45">
        <v>108.12461024395233</v>
      </c>
      <c r="K176" s="45">
        <v>110.8790675084995</v>
      </c>
      <c r="L176" s="45">
        <v>97.634512170780994</v>
      </c>
      <c r="M176" s="45">
        <v>117.17669422605053</v>
      </c>
      <c r="N176" s="14" t="e">
        <v>#N/A</v>
      </c>
      <c r="P176" s="21"/>
      <c r="Q176" s="21"/>
      <c r="R176" s="21"/>
    </row>
    <row r="177" spans="1:18">
      <c r="A177" s="9">
        <v>42543</v>
      </c>
      <c r="B177" s="22">
        <v>2085.4499999999998</v>
      </c>
      <c r="C177" s="22">
        <v>16065.72</v>
      </c>
      <c r="D177" s="22">
        <v>829.33</v>
      </c>
      <c r="E177" s="22">
        <v>2978.31</v>
      </c>
      <c r="F177" s="22">
        <v>1433.58</v>
      </c>
      <c r="H177" s="63">
        <v>45881</v>
      </c>
      <c r="I177" s="45">
        <v>105.36557297728486</v>
      </c>
      <c r="J177" s="45">
        <v>110.44553963954733</v>
      </c>
      <c r="K177" s="45">
        <v>111.02212018190671</v>
      </c>
      <c r="L177" s="45">
        <v>97.709955814196249</v>
      </c>
      <c r="M177" s="45">
        <v>115.27935193691164</v>
      </c>
      <c r="N177" s="14" t="e">
        <v>#N/A</v>
      </c>
      <c r="P177" s="21"/>
      <c r="Q177" s="21"/>
      <c r="R177" s="21"/>
    </row>
    <row r="178" spans="1:18">
      <c r="A178" s="9">
        <v>42544</v>
      </c>
      <c r="B178" s="22">
        <v>2113.3200000000002</v>
      </c>
      <c r="C178" s="22">
        <v>16238.35</v>
      </c>
      <c r="D178" s="22">
        <v>835.43</v>
      </c>
      <c r="E178" s="22">
        <v>3037.86</v>
      </c>
      <c r="F178" s="22">
        <v>1432.64</v>
      </c>
      <c r="H178" s="63">
        <v>45882</v>
      </c>
      <c r="I178" s="45">
        <v>105.70590696883698</v>
      </c>
      <c r="J178" s="45">
        <v>111.88434057154906</v>
      </c>
      <c r="K178" s="45">
        <v>112.76171133383397</v>
      </c>
      <c r="L178" s="45">
        <v>98.667284376756797</v>
      </c>
      <c r="M178" s="45">
        <v>117.29401050676651</v>
      </c>
      <c r="N178" s="14" t="e">
        <v>#N/A</v>
      </c>
      <c r="P178" s="21"/>
      <c r="Q178" s="21"/>
      <c r="R178" s="21"/>
    </row>
    <row r="179" spans="1:18">
      <c r="A179" s="9">
        <v>42545</v>
      </c>
      <c r="B179" s="22">
        <v>2037.41</v>
      </c>
      <c r="C179" s="22">
        <v>14952.02</v>
      </c>
      <c r="D179" s="22">
        <v>805.87</v>
      </c>
      <c r="E179" s="22">
        <v>2776.09</v>
      </c>
      <c r="F179" s="22">
        <v>1432.64</v>
      </c>
      <c r="H179" s="63">
        <v>45883</v>
      </c>
      <c r="I179" s="45">
        <v>105.73794609580348</v>
      </c>
      <c r="J179" s="45">
        <v>110.26737652683533</v>
      </c>
      <c r="K179" s="45">
        <v>112.32019073689813</v>
      </c>
      <c r="L179" s="45">
        <v>99.517856521571971</v>
      </c>
      <c r="M179" s="45">
        <v>117.99512441490985</v>
      </c>
      <c r="N179" s="14" t="e">
        <v>#N/A</v>
      </c>
      <c r="P179" s="21"/>
      <c r="Q179" s="21"/>
      <c r="R179" s="21"/>
    </row>
    <row r="180" spans="1:18">
      <c r="A180" s="9">
        <v>42546</v>
      </c>
      <c r="B180" s="22">
        <v>2037.41</v>
      </c>
      <c r="C180" s="22">
        <v>14952.02</v>
      </c>
      <c r="D180" s="22">
        <v>805.87</v>
      </c>
      <c r="E180" s="22">
        <v>2776.09</v>
      </c>
      <c r="F180" s="22">
        <v>1432.64</v>
      </c>
      <c r="H180" s="63">
        <v>45884</v>
      </c>
      <c r="I180" s="45">
        <v>105.43161281041986</v>
      </c>
      <c r="J180" s="45">
        <v>112.15229623838223</v>
      </c>
      <c r="K180" s="45">
        <v>112.36081063181624</v>
      </c>
      <c r="L180" s="45">
        <v>99.772570375918121</v>
      </c>
      <c r="M180" s="45">
        <v>117.99512441490985</v>
      </c>
      <c r="N180" s="14" t="e">
        <v>#N/A</v>
      </c>
      <c r="P180" s="21"/>
      <c r="Q180" s="21"/>
      <c r="R180" s="21"/>
    </row>
    <row r="181" spans="1:18">
      <c r="A181" s="9">
        <v>42547</v>
      </c>
      <c r="B181" s="22">
        <v>2037.41</v>
      </c>
      <c r="C181" s="22">
        <v>14952.02</v>
      </c>
      <c r="D181" s="22">
        <v>805.87</v>
      </c>
      <c r="E181" s="22">
        <v>2776.09</v>
      </c>
      <c r="F181" s="22">
        <v>1387.2</v>
      </c>
      <c r="H181" s="63">
        <v>45885</v>
      </c>
      <c r="I181" s="45">
        <v>105.43161281041986</v>
      </c>
      <c r="J181" s="45">
        <v>112.15229623838223</v>
      </c>
      <c r="K181" s="45">
        <v>112.36081063181624</v>
      </c>
      <c r="L181" s="45">
        <v>99.772570375918121</v>
      </c>
      <c r="M181" s="45">
        <v>117.99512441490985</v>
      </c>
      <c r="N181" s="14" t="e">
        <v>#N/A</v>
      </c>
      <c r="P181" s="21"/>
      <c r="Q181" s="21"/>
      <c r="R181" s="21"/>
    </row>
    <row r="182" spans="1:18">
      <c r="A182" s="9">
        <v>42548</v>
      </c>
      <c r="B182" s="22">
        <v>2000.54</v>
      </c>
      <c r="C182" s="22">
        <v>15309.21</v>
      </c>
      <c r="D182" s="22">
        <v>794.56</v>
      </c>
      <c r="E182" s="22">
        <v>2697.44</v>
      </c>
      <c r="F182" s="22">
        <v>1382.34</v>
      </c>
      <c r="H182" s="63">
        <v>45886</v>
      </c>
      <c r="I182" s="45">
        <v>105.43161281041986</v>
      </c>
      <c r="J182" s="45">
        <v>112.15229623838223</v>
      </c>
      <c r="K182" s="45">
        <v>112.36081063181624</v>
      </c>
      <c r="L182" s="45">
        <v>99.772570375918121</v>
      </c>
      <c r="M182" s="45">
        <v>118.89627252373164</v>
      </c>
      <c r="N182" s="14" t="e">
        <v>#N/A</v>
      </c>
      <c r="P182" s="21"/>
      <c r="Q182" s="21"/>
      <c r="R182" s="21"/>
    </row>
    <row r="183" spans="1:18">
      <c r="A183" s="9">
        <v>42549</v>
      </c>
      <c r="B183" s="22">
        <v>2036.09</v>
      </c>
      <c r="C183" s="22">
        <v>15323.14</v>
      </c>
      <c r="D183" s="22">
        <v>805.24</v>
      </c>
      <c r="E183" s="22">
        <v>2758.67</v>
      </c>
      <c r="F183" s="22">
        <v>1392.25</v>
      </c>
      <c r="H183" s="63">
        <v>45887</v>
      </c>
      <c r="I183" s="45">
        <v>105.42098758974218</v>
      </c>
      <c r="J183" s="45">
        <v>113.02100623506252</v>
      </c>
      <c r="K183" s="45">
        <v>112.41909135061175</v>
      </c>
      <c r="L183" s="45">
        <v>99.51675782773583</v>
      </c>
      <c r="M183" s="45">
        <v>118.77179796148043</v>
      </c>
      <c r="N183" s="14" t="e">
        <v>#N/A</v>
      </c>
      <c r="P183" s="21"/>
      <c r="Q183" s="21"/>
      <c r="R183" s="21"/>
    </row>
    <row r="184" spans="1:18">
      <c r="A184" s="9">
        <v>42550</v>
      </c>
      <c r="B184" s="22">
        <v>2070.77</v>
      </c>
      <c r="C184" s="22">
        <v>15566.83</v>
      </c>
      <c r="D184" s="22">
        <v>821.82</v>
      </c>
      <c r="E184" s="22">
        <v>2832.18</v>
      </c>
      <c r="F184" s="22">
        <v>1399.53</v>
      </c>
      <c r="H184" s="63">
        <v>45888</v>
      </c>
      <c r="I184" s="45">
        <v>104.80341707096987</v>
      </c>
      <c r="J184" s="45">
        <v>112.58659952779401</v>
      </c>
      <c r="K184" s="45">
        <v>112.21069362885804</v>
      </c>
      <c r="L184" s="45">
        <v>100.40743229757025</v>
      </c>
      <c r="M184" s="45">
        <v>119.45541384809324</v>
      </c>
      <c r="N184" s="14" t="e">
        <v>#N/A</v>
      </c>
      <c r="P184" s="21"/>
      <c r="Q184" s="21"/>
      <c r="R184" s="21"/>
    </row>
    <row r="185" spans="1:18">
      <c r="A185" s="9">
        <v>42551</v>
      </c>
      <c r="B185" s="22">
        <v>2098.86</v>
      </c>
      <c r="C185" s="22">
        <v>15575.92</v>
      </c>
      <c r="D185" s="22">
        <v>834.1</v>
      </c>
      <c r="E185" s="22">
        <v>2864.74</v>
      </c>
      <c r="F185" s="22">
        <v>1397.95</v>
      </c>
      <c r="H185" s="63">
        <v>45889</v>
      </c>
      <c r="I185" s="45">
        <v>104.54857523963952</v>
      </c>
      <c r="J185" s="45">
        <v>110.88604800036399</v>
      </c>
      <c r="K185" s="45">
        <v>111.25259393350726</v>
      </c>
      <c r="L185" s="45">
        <v>100.20673755683453</v>
      </c>
      <c r="M185" s="45">
        <v>118.32599609475967</v>
      </c>
      <c r="N185" s="14" t="e">
        <v>#N/A</v>
      </c>
      <c r="P185" s="21"/>
      <c r="Q185" s="21"/>
      <c r="R185" s="21"/>
    </row>
    <row r="186" spans="1:18">
      <c r="A186" s="9">
        <v>42552</v>
      </c>
      <c r="B186" s="22">
        <v>2102.9499999999998</v>
      </c>
      <c r="C186" s="22">
        <v>15682.48</v>
      </c>
      <c r="D186" s="22">
        <v>839.25</v>
      </c>
      <c r="E186" s="22">
        <v>2883.06</v>
      </c>
      <c r="F186" s="22">
        <v>1397.95</v>
      </c>
      <c r="H186" s="63">
        <v>45890</v>
      </c>
      <c r="I186" s="45">
        <v>104.12994154493971</v>
      </c>
      <c r="J186" s="45">
        <v>110.16631142632868</v>
      </c>
      <c r="K186" s="45">
        <v>111.41683959556738</v>
      </c>
      <c r="L186" s="45">
        <v>100.02069206724741</v>
      </c>
      <c r="M186" s="45">
        <v>119.24782368357209</v>
      </c>
      <c r="N186" s="14" t="e">
        <v>#N/A</v>
      </c>
      <c r="P186" s="21"/>
      <c r="Q186" s="21"/>
      <c r="R186" s="21"/>
    </row>
    <row r="187" spans="1:18">
      <c r="A187" s="9">
        <v>42553</v>
      </c>
      <c r="B187" s="22">
        <v>2102.9499999999998</v>
      </c>
      <c r="C187" s="22">
        <v>15682.48</v>
      </c>
      <c r="D187" s="22">
        <v>839.25</v>
      </c>
      <c r="E187" s="22">
        <v>2883.06</v>
      </c>
      <c r="F187" s="22">
        <v>1397.95</v>
      </c>
      <c r="H187" s="63">
        <v>45891</v>
      </c>
      <c r="I187" s="45">
        <v>105.71130131164256</v>
      </c>
      <c r="J187" s="45">
        <v>110.22608694752883</v>
      </c>
      <c r="K187" s="45">
        <v>111.84158240981967</v>
      </c>
      <c r="L187" s="45">
        <v>100.49807453905218</v>
      </c>
      <c r="M187" s="45">
        <v>119.24782368357209</v>
      </c>
      <c r="N187" s="14" t="e">
        <v>#N/A</v>
      </c>
      <c r="P187" s="21"/>
      <c r="Q187" s="21"/>
      <c r="R187" s="21"/>
    </row>
    <row r="188" spans="1:18">
      <c r="A188" s="9">
        <v>42554</v>
      </c>
      <c r="B188" s="22">
        <v>2102.9499999999998</v>
      </c>
      <c r="C188" s="22">
        <v>15682.48</v>
      </c>
      <c r="D188" s="22">
        <v>839.25</v>
      </c>
      <c r="E188" s="22">
        <v>2883.06</v>
      </c>
      <c r="F188" s="22">
        <v>1412.91</v>
      </c>
      <c r="H188" s="63">
        <v>45892</v>
      </c>
      <c r="I188" s="45">
        <v>105.71130131164256</v>
      </c>
      <c r="J188" s="45">
        <v>110.22608694752883</v>
      </c>
      <c r="K188" s="45">
        <v>111.84158240981967</v>
      </c>
      <c r="L188" s="45">
        <v>100.49807453905218</v>
      </c>
      <c r="M188" s="45">
        <v>119.24782368357209</v>
      </c>
      <c r="N188" s="14" t="e">
        <v>#N/A</v>
      </c>
      <c r="P188" s="21"/>
      <c r="Q188" s="21"/>
      <c r="R188" s="21"/>
    </row>
    <row r="189" spans="1:18">
      <c r="A189" s="9">
        <v>42555</v>
      </c>
      <c r="B189" s="22">
        <v>2102.9499999999998</v>
      </c>
      <c r="C189" s="22">
        <v>15775.8</v>
      </c>
      <c r="D189" s="22">
        <v>843.42</v>
      </c>
      <c r="E189" s="22">
        <v>2862.21</v>
      </c>
      <c r="F189" s="22">
        <v>1413.86</v>
      </c>
      <c r="H189" s="63">
        <v>45893</v>
      </c>
      <c r="I189" s="45">
        <v>105.71130131164256</v>
      </c>
      <c r="J189" s="45">
        <v>110.22608694752883</v>
      </c>
      <c r="K189" s="45">
        <v>111.84158240981967</v>
      </c>
      <c r="L189" s="45">
        <v>100.49807453905218</v>
      </c>
      <c r="M189" s="45">
        <v>120.84730192438461</v>
      </c>
      <c r="N189" s="14" t="e">
        <v>#N/A</v>
      </c>
      <c r="P189" s="21"/>
      <c r="Q189" s="21"/>
      <c r="R189" s="21"/>
    </row>
    <row r="190" spans="1:18">
      <c r="A190" s="9">
        <v>42556</v>
      </c>
      <c r="B190" s="22">
        <v>2088.5500000000002</v>
      </c>
      <c r="C190" s="22">
        <v>15669.33</v>
      </c>
      <c r="D190" s="22">
        <v>831.68</v>
      </c>
      <c r="E190" s="22">
        <v>2812.88</v>
      </c>
      <c r="F190" s="22">
        <v>1405.03</v>
      </c>
      <c r="H190" s="63">
        <v>45894</v>
      </c>
      <c r="I190" s="45">
        <v>105.26030156010926</v>
      </c>
      <c r="J190" s="45">
        <v>110.67732491098303</v>
      </c>
      <c r="K190" s="45">
        <v>113.51141330743106</v>
      </c>
      <c r="L190" s="45">
        <v>99.68742160361694</v>
      </c>
      <c r="M190" s="45">
        <v>121.21674878806309</v>
      </c>
      <c r="N190" s="14" t="e">
        <v>#N/A</v>
      </c>
      <c r="P190" s="21"/>
      <c r="Q190" s="21"/>
      <c r="R190" s="21"/>
    </row>
    <row r="191" spans="1:18">
      <c r="A191" s="9">
        <v>42557</v>
      </c>
      <c r="B191" s="22">
        <v>2099.73</v>
      </c>
      <c r="C191" s="22">
        <v>15378.99</v>
      </c>
      <c r="D191" s="22">
        <v>819.19</v>
      </c>
      <c r="E191" s="22">
        <v>2761.37</v>
      </c>
      <c r="F191" s="22">
        <v>1398.1</v>
      </c>
      <c r="H191" s="63">
        <v>45895</v>
      </c>
      <c r="I191" s="45">
        <v>105.69544521309282</v>
      </c>
      <c r="J191" s="45">
        <v>109.60844965256767</v>
      </c>
      <c r="K191" s="45">
        <v>112.51799196432539</v>
      </c>
      <c r="L191" s="45">
        <v>98.583600529570461</v>
      </c>
      <c r="M191" s="45">
        <v>121.94291668157967</v>
      </c>
      <c r="N191" s="14" t="e">
        <v>#N/A</v>
      </c>
      <c r="P191" s="21"/>
      <c r="Q191" s="21"/>
      <c r="R191" s="21"/>
    </row>
    <row r="192" spans="1:18">
      <c r="A192" s="9">
        <v>42558</v>
      </c>
      <c r="B192" s="22">
        <v>2097.9</v>
      </c>
      <c r="C192" s="22">
        <v>15276.24</v>
      </c>
      <c r="D192" s="22">
        <v>826.99</v>
      </c>
      <c r="E192" s="22">
        <v>2780.1</v>
      </c>
      <c r="F192" s="22">
        <v>1412.44</v>
      </c>
      <c r="H192" s="63">
        <v>45896</v>
      </c>
      <c r="I192" s="45">
        <v>105.94816200028762</v>
      </c>
      <c r="J192" s="45">
        <v>109.93387979328834</v>
      </c>
      <c r="K192" s="45">
        <v>112.06764095545081</v>
      </c>
      <c r="L192" s="45">
        <v>98.755546114927057</v>
      </c>
      <c r="M192" s="45">
        <v>122.25947179835909</v>
      </c>
      <c r="N192" s="14" t="e">
        <v>#N/A</v>
      </c>
      <c r="P192" s="21"/>
      <c r="Q192" s="21"/>
      <c r="R192" s="21"/>
    </row>
    <row r="193" spans="1:18">
      <c r="A193" s="9">
        <v>42559</v>
      </c>
      <c r="B193" s="22">
        <v>2129.9</v>
      </c>
      <c r="C193" s="22">
        <v>15106.98</v>
      </c>
      <c r="D193" s="22">
        <v>828.84</v>
      </c>
      <c r="E193" s="22">
        <v>2838.01</v>
      </c>
      <c r="F193" s="22">
        <v>1412.44</v>
      </c>
      <c r="H193" s="63">
        <v>45897</v>
      </c>
      <c r="I193" s="45">
        <v>106.28261125423367</v>
      </c>
      <c r="J193" s="45">
        <v>110.731541722383</v>
      </c>
      <c r="K193" s="45">
        <v>111.37445361826154</v>
      </c>
      <c r="L193" s="45">
        <v>98.822566438931858</v>
      </c>
      <c r="M193" s="45">
        <v>122.16641413840131</v>
      </c>
      <c r="N193" s="14" t="e">
        <v>#N/A</v>
      </c>
      <c r="P193" s="21"/>
      <c r="Q193" s="21"/>
      <c r="R193" s="21"/>
    </row>
    <row r="194" spans="1:18">
      <c r="A194" s="9">
        <v>42560</v>
      </c>
      <c r="B194" s="22">
        <v>2129.9</v>
      </c>
      <c r="C194" s="22">
        <v>15106.98</v>
      </c>
      <c r="D194" s="22">
        <v>828.84</v>
      </c>
      <c r="E194" s="22">
        <v>2838.01</v>
      </c>
      <c r="F194" s="22">
        <v>1412.44</v>
      </c>
      <c r="H194" s="63">
        <v>45898</v>
      </c>
      <c r="I194" s="45">
        <v>105.60259713086343</v>
      </c>
      <c r="J194" s="45">
        <v>110.44631527347298</v>
      </c>
      <c r="K194" s="45">
        <v>111.12543600158972</v>
      </c>
      <c r="L194" s="45">
        <v>97.998546061823518</v>
      </c>
      <c r="M194" s="45">
        <v>122.16641413840131</v>
      </c>
      <c r="N194" s="14" t="e">
        <v>#N/A</v>
      </c>
      <c r="P194" s="21"/>
      <c r="Q194" s="21"/>
      <c r="R194" s="21"/>
    </row>
    <row r="195" spans="1:18">
      <c r="A195" s="9">
        <v>42561</v>
      </c>
      <c r="B195" s="22">
        <v>2129.9</v>
      </c>
      <c r="C195" s="22">
        <v>15106.98</v>
      </c>
      <c r="D195" s="22">
        <v>828.84</v>
      </c>
      <c r="E195" s="22">
        <v>2838.01</v>
      </c>
      <c r="F195" s="22">
        <v>1431.8</v>
      </c>
      <c r="H195" s="63">
        <v>45899</v>
      </c>
      <c r="I195" s="45">
        <v>105.60259713086343</v>
      </c>
      <c r="J195" s="45">
        <v>110.44631527347298</v>
      </c>
      <c r="K195" s="45">
        <v>111.12543600158972</v>
      </c>
      <c r="L195" s="45">
        <v>97.998546061823518</v>
      </c>
      <c r="M195" s="45">
        <v>122.16641413840131</v>
      </c>
      <c r="N195" s="14" t="e">
        <v>#N/A</v>
      </c>
      <c r="P195" s="21"/>
      <c r="Q195" s="21"/>
      <c r="R195" s="21"/>
    </row>
    <row r="196" spans="1:18">
      <c r="A196" s="9">
        <v>42562</v>
      </c>
      <c r="B196" s="22">
        <v>2137.16</v>
      </c>
      <c r="C196" s="22">
        <v>15708.82</v>
      </c>
      <c r="D196" s="22">
        <v>846.73</v>
      </c>
      <c r="E196" s="22">
        <v>2885.32</v>
      </c>
      <c r="F196" s="22">
        <v>1434.91</v>
      </c>
      <c r="H196" s="63">
        <v>45900</v>
      </c>
      <c r="I196" s="45">
        <v>105.60259713086343</v>
      </c>
      <c r="J196" s="45">
        <v>110.44631527347298</v>
      </c>
      <c r="K196" s="45">
        <v>111.12543600158972</v>
      </c>
      <c r="L196" s="45">
        <v>97.998546061823518</v>
      </c>
      <c r="M196" s="45">
        <v>121.48200288717346</v>
      </c>
      <c r="N196" s="14" t="e">
        <v>#N/A</v>
      </c>
      <c r="P196" s="21"/>
      <c r="Q196" s="21"/>
      <c r="R196" s="21"/>
    </row>
    <row r="197" spans="1:18">
      <c r="A197" s="9">
        <v>42563</v>
      </c>
      <c r="B197" s="22">
        <v>2152.14</v>
      </c>
      <c r="C197" s="22">
        <v>16095.65</v>
      </c>
      <c r="D197" s="22">
        <v>854.08</v>
      </c>
      <c r="E197" s="22">
        <v>2933.44</v>
      </c>
      <c r="F197" s="22">
        <v>1444.56</v>
      </c>
      <c r="H197" s="63">
        <v>45901</v>
      </c>
      <c r="I197" s="45">
        <v>105.60259713086343</v>
      </c>
      <c r="J197" s="45">
        <v>109.07685601442054</v>
      </c>
      <c r="K197" s="45">
        <v>111.84423153340126</v>
      </c>
      <c r="L197" s="45">
        <v>98.279628568237143</v>
      </c>
      <c r="M197" s="45">
        <v>120.84173437207944</v>
      </c>
      <c r="N197" s="14" t="e">
        <v>#N/A</v>
      </c>
      <c r="P197" s="21"/>
      <c r="Q197" s="21"/>
      <c r="R197" s="21"/>
    </row>
    <row r="198" spans="1:18">
      <c r="A198" s="9">
        <v>42564</v>
      </c>
      <c r="B198" s="22">
        <v>2152.4299999999998</v>
      </c>
      <c r="C198" s="22">
        <v>16231.43</v>
      </c>
      <c r="D198" s="22">
        <v>856.36</v>
      </c>
      <c r="E198" s="22">
        <v>2926.14</v>
      </c>
      <c r="F198" s="22">
        <v>1449.26</v>
      </c>
      <c r="H198" s="63">
        <v>45902</v>
      </c>
      <c r="I198" s="45">
        <v>104.8715819482404</v>
      </c>
      <c r="J198" s="45">
        <v>109.39150484357528</v>
      </c>
      <c r="K198" s="45">
        <v>111.7435648372999</v>
      </c>
      <c r="L198" s="45">
        <v>96.887217246563395</v>
      </c>
      <c r="M198" s="45">
        <v>119.19731803051806</v>
      </c>
      <c r="N198" s="14" t="e">
        <v>#N/A</v>
      </c>
      <c r="P198" s="21"/>
      <c r="Q198" s="21"/>
      <c r="R198" s="21"/>
    </row>
    <row r="199" spans="1:18">
      <c r="A199" s="9">
        <v>42565</v>
      </c>
      <c r="B199" s="22">
        <v>2163.75</v>
      </c>
      <c r="C199" s="22">
        <v>16385.89</v>
      </c>
      <c r="D199" s="22">
        <v>865.93</v>
      </c>
      <c r="E199" s="22">
        <v>2963.07</v>
      </c>
      <c r="F199" s="22">
        <v>1460.97</v>
      </c>
      <c r="H199" s="63">
        <v>45903</v>
      </c>
      <c r="I199" s="45">
        <v>105.40643921066048</v>
      </c>
      <c r="J199" s="45">
        <v>108.43075295438959</v>
      </c>
      <c r="K199" s="45">
        <v>111.88131926354387</v>
      </c>
      <c r="L199" s="45">
        <v>97.509261073460536</v>
      </c>
      <c r="M199" s="45">
        <v>120.07818434165672</v>
      </c>
      <c r="N199" s="14" t="e">
        <v>#N/A</v>
      </c>
      <c r="P199" s="21"/>
      <c r="Q199" s="21"/>
      <c r="R199" s="21"/>
    </row>
    <row r="200" spans="1:18">
      <c r="A200" s="9">
        <v>42566</v>
      </c>
      <c r="B200" s="22">
        <v>2161.7399999999998</v>
      </c>
      <c r="C200" s="22">
        <v>16497.849999999999</v>
      </c>
      <c r="D200" s="22">
        <v>867.84</v>
      </c>
      <c r="E200" s="22">
        <v>2958.65</v>
      </c>
      <c r="F200" s="22">
        <v>1460.97</v>
      </c>
      <c r="H200" s="63">
        <v>45904</v>
      </c>
      <c r="I200" s="45">
        <v>106.28620748277073</v>
      </c>
      <c r="J200" s="45">
        <v>110.08900657840982</v>
      </c>
      <c r="K200" s="45">
        <v>111.40094485407766</v>
      </c>
      <c r="L200" s="45">
        <v>97.906622010866116</v>
      </c>
      <c r="M200" s="45">
        <v>121.18135506269452</v>
      </c>
      <c r="N200" s="14" t="e">
        <v>#N/A</v>
      </c>
      <c r="P200" s="21"/>
      <c r="Q200" s="21"/>
      <c r="R200" s="21"/>
    </row>
    <row r="201" spans="1:18">
      <c r="A201" s="9">
        <v>42567</v>
      </c>
      <c r="B201" s="22">
        <v>2161.7399999999998</v>
      </c>
      <c r="C201" s="22">
        <v>16497.849999999999</v>
      </c>
      <c r="D201" s="22">
        <v>867.84</v>
      </c>
      <c r="E201" s="22">
        <v>2958.65</v>
      </c>
      <c r="F201" s="22">
        <v>1460.97</v>
      </c>
      <c r="H201" s="63">
        <v>45905</v>
      </c>
      <c r="I201" s="45">
        <v>105.94979664962267</v>
      </c>
      <c r="J201" s="45">
        <v>111.22267312407762</v>
      </c>
      <c r="K201" s="45">
        <v>112.68047154399774</v>
      </c>
      <c r="L201" s="45">
        <v>97.383643744861345</v>
      </c>
      <c r="M201" s="45">
        <v>121.18135506269452</v>
      </c>
      <c r="N201" s="14" t="e">
        <v>#N/A</v>
      </c>
      <c r="P201" s="21"/>
      <c r="Q201" s="21"/>
      <c r="R201" s="21"/>
    </row>
    <row r="202" spans="1:18">
      <c r="A202" s="9">
        <v>42568</v>
      </c>
      <c r="B202" s="22">
        <v>2161.7399999999998</v>
      </c>
      <c r="C202" s="22">
        <v>16497.849999999999</v>
      </c>
      <c r="D202" s="22">
        <v>867.84</v>
      </c>
      <c r="E202" s="22">
        <v>2958.65</v>
      </c>
      <c r="F202" s="22">
        <v>1459.65</v>
      </c>
      <c r="H202" s="63">
        <v>45906</v>
      </c>
      <c r="I202" s="45">
        <v>105.94979664962267</v>
      </c>
      <c r="J202" s="45">
        <v>111.22267312407762</v>
      </c>
      <c r="K202" s="45">
        <v>112.68047154399774</v>
      </c>
      <c r="L202" s="45">
        <v>97.383643744861345</v>
      </c>
      <c r="M202" s="45">
        <v>121.18135506269452</v>
      </c>
      <c r="N202" s="14" t="e">
        <v>#N/A</v>
      </c>
      <c r="P202" s="21"/>
      <c r="Q202" s="21"/>
      <c r="R202" s="21"/>
    </row>
    <row r="203" spans="1:18">
      <c r="A203" s="9">
        <v>42569</v>
      </c>
      <c r="B203" s="22">
        <v>2166.89</v>
      </c>
      <c r="C203" s="22">
        <v>16497.849999999999</v>
      </c>
      <c r="D203" s="22">
        <v>870.13</v>
      </c>
      <c r="E203" s="22">
        <v>2949.17</v>
      </c>
      <c r="F203" s="22">
        <v>1458.29</v>
      </c>
      <c r="H203" s="63">
        <v>45907</v>
      </c>
      <c r="I203" s="45">
        <v>105.94979664962267</v>
      </c>
      <c r="J203" s="45">
        <v>111.22267312407762</v>
      </c>
      <c r="K203" s="45">
        <v>112.68047154399774</v>
      </c>
      <c r="L203" s="45">
        <v>97.383643744861345</v>
      </c>
      <c r="M203" s="45">
        <v>122.62176038050232</v>
      </c>
      <c r="N203" s="14" t="e">
        <v>#N/A</v>
      </c>
      <c r="P203" s="21"/>
      <c r="Q203" s="21"/>
      <c r="R203" s="21"/>
    </row>
    <row r="204" spans="1:18">
      <c r="A204" s="9">
        <v>42570</v>
      </c>
      <c r="B204" s="22">
        <v>2163.7800000000002</v>
      </c>
      <c r="C204" s="22">
        <v>16723.310000000001</v>
      </c>
      <c r="D204" s="22">
        <v>868.12</v>
      </c>
      <c r="E204" s="22">
        <v>2931.1</v>
      </c>
      <c r="F204" s="22">
        <v>1459.22</v>
      </c>
      <c r="H204" s="63">
        <v>45908</v>
      </c>
      <c r="I204" s="45">
        <v>106.17292628385353</v>
      </c>
      <c r="J204" s="45">
        <v>112.8387322625448</v>
      </c>
      <c r="K204" s="45">
        <v>113.22354187822884</v>
      </c>
      <c r="L204" s="45">
        <v>98.201438190231556</v>
      </c>
      <c r="M204" s="45">
        <v>122.45791526980746</v>
      </c>
      <c r="N204" s="14" t="e">
        <v>#N/A</v>
      </c>
      <c r="P204" s="21"/>
      <c r="Q204" s="21"/>
      <c r="R204" s="21"/>
    </row>
    <row r="205" spans="1:18">
      <c r="A205" s="9">
        <v>42571</v>
      </c>
      <c r="B205" s="22">
        <v>2173.02</v>
      </c>
      <c r="C205" s="22">
        <v>16681.89</v>
      </c>
      <c r="D205" s="22">
        <v>870.76</v>
      </c>
      <c r="E205" s="22">
        <v>2966.95</v>
      </c>
      <c r="F205" s="22">
        <v>1468.32</v>
      </c>
      <c r="H205" s="63">
        <v>45909</v>
      </c>
      <c r="I205" s="45">
        <v>106.45833605774884</v>
      </c>
      <c r="J205" s="45">
        <v>112.36166568936788</v>
      </c>
      <c r="K205" s="45">
        <v>114.38739017175175</v>
      </c>
      <c r="L205" s="45">
        <v>98.311490689485353</v>
      </c>
      <c r="M205" s="45">
        <v>124.62488616343938</v>
      </c>
      <c r="N205" s="14" t="e">
        <v>#N/A</v>
      </c>
      <c r="P205" s="21"/>
      <c r="Q205" s="21"/>
      <c r="R205" s="21"/>
    </row>
    <row r="206" spans="1:18">
      <c r="A206" s="9">
        <v>42572</v>
      </c>
      <c r="B206" s="22">
        <v>2165.17</v>
      </c>
      <c r="C206" s="22">
        <v>16810.22</v>
      </c>
      <c r="D206" s="22">
        <v>871.17</v>
      </c>
      <c r="E206" s="22">
        <v>2968.49</v>
      </c>
      <c r="F206" s="22">
        <v>1467.68</v>
      </c>
      <c r="H206" s="63">
        <v>45910</v>
      </c>
      <c r="I206" s="45">
        <v>106.77594842354414</v>
      </c>
      <c r="J206" s="45">
        <v>113.33994690527231</v>
      </c>
      <c r="K206" s="45">
        <v>115.45675305753035</v>
      </c>
      <c r="L206" s="45">
        <v>98.176900694557659</v>
      </c>
      <c r="M206" s="45">
        <v>124.25066711207076</v>
      </c>
      <c r="N206" s="14" t="e">
        <v>#N/A</v>
      </c>
      <c r="P206" s="21"/>
      <c r="Q206" s="21"/>
      <c r="R206" s="21"/>
    </row>
    <row r="207" spans="1:18">
      <c r="A207" s="9">
        <v>42573</v>
      </c>
      <c r="B207" s="22">
        <v>2175.0300000000002</v>
      </c>
      <c r="C207" s="22">
        <v>16627.25</v>
      </c>
      <c r="D207" s="22">
        <v>869.3</v>
      </c>
      <c r="E207" s="22">
        <v>2972.23</v>
      </c>
      <c r="F207" s="22">
        <v>1467.68</v>
      </c>
      <c r="H207" s="63">
        <v>45911</v>
      </c>
      <c r="I207" s="45">
        <v>107.6820345499483</v>
      </c>
      <c r="J207" s="45">
        <v>114.72272121338101</v>
      </c>
      <c r="K207" s="45">
        <v>115.6854607267431</v>
      </c>
      <c r="L207" s="45">
        <v>98.640183262131899</v>
      </c>
      <c r="M207" s="45">
        <v>122.99836552571604</v>
      </c>
      <c r="N207" s="14" t="e">
        <v>#N/A</v>
      </c>
      <c r="P207" s="21"/>
      <c r="Q207" s="21"/>
      <c r="R207" s="21"/>
    </row>
    <row r="208" spans="1:18">
      <c r="A208" s="9">
        <v>42574</v>
      </c>
      <c r="B208" s="22">
        <v>2175.0300000000002</v>
      </c>
      <c r="C208" s="22">
        <v>16627.25</v>
      </c>
      <c r="D208" s="22">
        <v>869.3</v>
      </c>
      <c r="E208" s="22">
        <v>2972.23</v>
      </c>
      <c r="F208" s="22">
        <v>1467.68</v>
      </c>
      <c r="H208" s="63">
        <v>45912</v>
      </c>
      <c r="I208" s="45">
        <v>107.63005270109451</v>
      </c>
      <c r="J208" s="45">
        <v>115.74557552554369</v>
      </c>
      <c r="K208" s="45">
        <v>117.06742019515231</v>
      </c>
      <c r="L208" s="45">
        <v>98.712330824038716</v>
      </c>
      <c r="M208" s="45">
        <v>122.99836552571604</v>
      </c>
      <c r="N208" s="14" t="e">
        <v>#N/A</v>
      </c>
      <c r="P208" s="21"/>
      <c r="Q208" s="21"/>
      <c r="R208" s="21"/>
    </row>
    <row r="209" spans="1:18">
      <c r="A209" s="9">
        <v>42575</v>
      </c>
      <c r="B209" s="22">
        <v>2175.0300000000002</v>
      </c>
      <c r="C209" s="22">
        <v>16627.25</v>
      </c>
      <c r="D209" s="22">
        <v>869.3</v>
      </c>
      <c r="E209" s="22">
        <v>2972.23</v>
      </c>
      <c r="F209" s="22">
        <v>1468.66</v>
      </c>
      <c r="H209" s="63">
        <v>45913</v>
      </c>
      <c r="I209" s="45">
        <v>107.63005270109451</v>
      </c>
      <c r="J209" s="45">
        <v>115.74557552554369</v>
      </c>
      <c r="K209" s="45">
        <v>117.06742019515231</v>
      </c>
      <c r="L209" s="45">
        <v>98.712330824038716</v>
      </c>
      <c r="M209" s="45">
        <v>122.99836552571604</v>
      </c>
      <c r="N209" s="14" t="e">
        <v>#N/A</v>
      </c>
      <c r="P209" s="21"/>
      <c r="Q209" s="21"/>
      <c r="R209" s="21"/>
    </row>
    <row r="210" spans="1:18">
      <c r="A210" s="9">
        <v>42576</v>
      </c>
      <c r="B210" s="22">
        <v>2168.48</v>
      </c>
      <c r="C210" s="22">
        <v>16620.29</v>
      </c>
      <c r="D210" s="22">
        <v>869.1</v>
      </c>
      <c r="E210" s="22">
        <v>2973.22</v>
      </c>
      <c r="F210" s="22">
        <v>1463.92</v>
      </c>
      <c r="H210" s="63">
        <v>45914</v>
      </c>
      <c r="I210" s="45">
        <v>107.63005270109451</v>
      </c>
      <c r="J210" s="45">
        <v>115.74557552554369</v>
      </c>
      <c r="K210" s="45">
        <v>117.06742019515231</v>
      </c>
      <c r="L210" s="45">
        <v>98.712330824038716</v>
      </c>
      <c r="M210" s="45">
        <v>121.94848423388483</v>
      </c>
      <c r="N210" s="14" t="e">
        <v>#N/A</v>
      </c>
      <c r="P210" s="21"/>
      <c r="Q210" s="21"/>
      <c r="R210" s="21"/>
    </row>
    <row r="211" spans="1:18">
      <c r="A211" s="9">
        <v>42577</v>
      </c>
      <c r="B211" s="22">
        <v>2169.1799999999998</v>
      </c>
      <c r="C211" s="22">
        <v>16383.04</v>
      </c>
      <c r="D211" s="22">
        <v>870.72</v>
      </c>
      <c r="E211" s="22">
        <v>2978.9</v>
      </c>
      <c r="F211" s="22">
        <v>1461.51</v>
      </c>
      <c r="H211" s="63">
        <v>45915</v>
      </c>
      <c r="I211" s="45">
        <v>108.13663053001864</v>
      </c>
      <c r="J211" s="45">
        <v>115.74557552554369</v>
      </c>
      <c r="K211" s="45">
        <v>117.33763080047703</v>
      </c>
      <c r="L211" s="45">
        <v>99.622232436005689</v>
      </c>
      <c r="M211" s="45">
        <v>121.61999864788005</v>
      </c>
      <c r="N211" s="14" t="e">
        <v>#N/A</v>
      </c>
      <c r="P211" s="21"/>
      <c r="Q211" s="21"/>
      <c r="R211" s="21"/>
    </row>
    <row r="212" spans="1:18">
      <c r="A212" s="9">
        <v>42578</v>
      </c>
      <c r="B212" s="22">
        <v>2166.58</v>
      </c>
      <c r="C212" s="22">
        <v>16664.82</v>
      </c>
      <c r="D212" s="22">
        <v>874.05</v>
      </c>
      <c r="E212" s="22">
        <v>2999.48</v>
      </c>
      <c r="F212" s="22">
        <v>1458.58</v>
      </c>
      <c r="H212" s="63">
        <v>45916</v>
      </c>
      <c r="I212" s="45">
        <v>107.99735840667455</v>
      </c>
      <c r="J212" s="45">
        <v>116.09241316261112</v>
      </c>
      <c r="K212" s="45">
        <v>118.31957260806236</v>
      </c>
      <c r="L212" s="45">
        <v>98.37539804762109</v>
      </c>
      <c r="M212" s="45">
        <v>121.45853963103025</v>
      </c>
      <c r="N212" s="14" t="e">
        <v>#N/A</v>
      </c>
      <c r="P212" s="21"/>
      <c r="Q212" s="21"/>
      <c r="R212" s="21"/>
    </row>
    <row r="213" spans="1:18">
      <c r="A213" s="9">
        <v>42579</v>
      </c>
      <c r="B213" s="22">
        <v>2170.06</v>
      </c>
      <c r="C213" s="22">
        <v>16476.84</v>
      </c>
      <c r="D213" s="22">
        <v>875.52</v>
      </c>
      <c r="E213" s="22">
        <v>2966.1</v>
      </c>
      <c r="F213" s="22">
        <v>1452.07</v>
      </c>
      <c r="H213" s="63">
        <v>45917</v>
      </c>
      <c r="I213" s="45">
        <v>107.89257738429947</v>
      </c>
      <c r="J213" s="45">
        <v>115.80312756282376</v>
      </c>
      <c r="K213" s="45">
        <v>119.02070731599648</v>
      </c>
      <c r="L213" s="45">
        <v>98.327604865748796</v>
      </c>
      <c r="M213" s="45">
        <v>119.17942232668001</v>
      </c>
      <c r="N213" s="14" t="e">
        <v>#N/A</v>
      </c>
      <c r="P213" s="21"/>
      <c r="Q213" s="21"/>
      <c r="R213" s="21"/>
    </row>
    <row r="214" spans="1:18">
      <c r="A214" s="9">
        <v>42580</v>
      </c>
      <c r="B214" s="22">
        <v>2173.6</v>
      </c>
      <c r="C214" s="22">
        <v>16569.27</v>
      </c>
      <c r="D214" s="22">
        <v>873.47</v>
      </c>
      <c r="E214" s="22">
        <v>2990.76</v>
      </c>
      <c r="F214" s="22">
        <v>1452.07</v>
      </c>
      <c r="H214" s="63">
        <v>45918</v>
      </c>
      <c r="I214" s="45">
        <v>108.40929003910077</v>
      </c>
      <c r="J214" s="45">
        <v>117.12959084793336</v>
      </c>
      <c r="K214" s="45">
        <v>118.84233299483439</v>
      </c>
      <c r="L214" s="45">
        <v>99.920161581240208</v>
      </c>
      <c r="M214" s="45">
        <v>120.51205573915213</v>
      </c>
      <c r="N214" s="14" t="e">
        <v>#N/A</v>
      </c>
      <c r="P214" s="21"/>
      <c r="Q214" s="21"/>
      <c r="R214" s="21"/>
    </row>
    <row r="215" spans="1:18">
      <c r="A215" s="9">
        <v>42581</v>
      </c>
      <c r="B215" s="22">
        <v>2173.6</v>
      </c>
      <c r="C215" s="22">
        <v>16569.27</v>
      </c>
      <c r="D215" s="22">
        <v>873.47</v>
      </c>
      <c r="E215" s="22">
        <v>2990.76</v>
      </c>
      <c r="F215" s="22">
        <v>1452.07</v>
      </c>
      <c r="H215" s="63">
        <v>45919</v>
      </c>
      <c r="I215" s="45">
        <v>108.93891642364873</v>
      </c>
      <c r="J215" s="45">
        <v>116.46352814155009</v>
      </c>
      <c r="K215" s="45">
        <v>118.40787672744953</v>
      </c>
      <c r="L215" s="45">
        <v>99.952206818127763</v>
      </c>
      <c r="M215" s="45">
        <v>120.51205573915213</v>
      </c>
      <c r="N215" s="14" t="e">
        <v>#N/A</v>
      </c>
      <c r="P215" s="21"/>
      <c r="Q215" s="21"/>
      <c r="R215" s="21"/>
    </row>
    <row r="216" spans="1:18">
      <c r="A216" s="9">
        <v>42582</v>
      </c>
      <c r="B216" s="22">
        <v>2173.6</v>
      </c>
      <c r="C216" s="22">
        <v>16569.27</v>
      </c>
      <c r="D216" s="22">
        <v>873.47</v>
      </c>
      <c r="E216" s="22">
        <v>2990.76</v>
      </c>
      <c r="F216" s="22">
        <v>1458</v>
      </c>
      <c r="H216" s="63">
        <v>45920</v>
      </c>
      <c r="I216" s="45">
        <v>108.93891642364873</v>
      </c>
      <c r="J216" s="45">
        <v>116.46352814155009</v>
      </c>
      <c r="K216" s="45">
        <v>118.40787672744953</v>
      </c>
      <c r="L216" s="45">
        <v>99.952206818127763</v>
      </c>
      <c r="M216" s="45">
        <v>120.51205573915213</v>
      </c>
      <c r="N216" s="14" t="e">
        <v>#N/A</v>
      </c>
      <c r="P216" s="21"/>
      <c r="Q216" s="21"/>
      <c r="R216" s="21"/>
    </row>
    <row r="217" spans="1:18">
      <c r="A217" s="9">
        <v>42583</v>
      </c>
      <c r="B217" s="22">
        <v>2170.84</v>
      </c>
      <c r="C217" s="22">
        <v>16635.77</v>
      </c>
      <c r="D217" s="22">
        <v>882.55</v>
      </c>
      <c r="E217" s="22">
        <v>2967.31</v>
      </c>
      <c r="F217" s="22">
        <v>1461.52</v>
      </c>
      <c r="H217" s="63">
        <v>45921</v>
      </c>
      <c r="I217" s="45">
        <v>108.93891642364873</v>
      </c>
      <c r="J217" s="45">
        <v>116.46352814155009</v>
      </c>
      <c r="K217" s="45">
        <v>118.40787672744953</v>
      </c>
      <c r="L217" s="45">
        <v>99.952206818127763</v>
      </c>
      <c r="M217" s="45">
        <v>118.61391808539821</v>
      </c>
      <c r="N217" s="14" t="e">
        <v>#N/A</v>
      </c>
      <c r="P217" s="21"/>
      <c r="Q217" s="21"/>
      <c r="R217" s="21"/>
    </row>
    <row r="218" spans="1:18">
      <c r="A218" s="9">
        <v>42584</v>
      </c>
      <c r="B218" s="22">
        <v>2157.0300000000002</v>
      </c>
      <c r="C218" s="22">
        <v>16391.45</v>
      </c>
      <c r="D218" s="22">
        <v>876.77</v>
      </c>
      <c r="E218" s="22">
        <v>2906.98</v>
      </c>
      <c r="F218" s="22">
        <v>1447.26</v>
      </c>
      <c r="H218" s="63">
        <v>45922</v>
      </c>
      <c r="I218" s="45">
        <v>109.4193398632125</v>
      </c>
      <c r="J218" s="45">
        <v>117.62142032016101</v>
      </c>
      <c r="K218" s="45">
        <v>118.65689434412135</v>
      </c>
      <c r="L218" s="45">
        <v>99.652446516499694</v>
      </c>
      <c r="M218" s="45">
        <v>118.61391808539821</v>
      </c>
      <c r="N218" s="14" t="e">
        <v>#N/A</v>
      </c>
      <c r="P218" s="21"/>
      <c r="Q218" s="21"/>
      <c r="R218" s="21"/>
    </row>
    <row r="219" spans="1:18">
      <c r="A219" s="9">
        <v>42585</v>
      </c>
      <c r="B219" s="22">
        <v>2163.79</v>
      </c>
      <c r="C219" s="22">
        <v>16083.11</v>
      </c>
      <c r="D219" s="22">
        <v>868.18</v>
      </c>
      <c r="E219" s="22">
        <v>2911.06</v>
      </c>
      <c r="F219" s="22">
        <v>1450.23</v>
      </c>
      <c r="H219" s="63">
        <v>45923</v>
      </c>
      <c r="I219" s="45">
        <v>108.81729851312292</v>
      </c>
      <c r="J219" s="45">
        <v>117.62142032016101</v>
      </c>
      <c r="K219" s="45">
        <v>118.90591196079318</v>
      </c>
      <c r="L219" s="45">
        <v>100.20801936631008</v>
      </c>
      <c r="M219" s="45">
        <v>118.61391808539821</v>
      </c>
      <c r="N219" s="14" t="e">
        <v>#N/A</v>
      </c>
      <c r="P219" s="21"/>
      <c r="Q219" s="21"/>
      <c r="R219" s="21"/>
    </row>
    <row r="220" spans="1:18">
      <c r="A220" s="9">
        <v>42586</v>
      </c>
      <c r="B220" s="22">
        <v>2164.25</v>
      </c>
      <c r="C220" s="22">
        <v>16254.89</v>
      </c>
      <c r="D220" s="22">
        <v>876.04</v>
      </c>
      <c r="E220" s="22">
        <v>2932.34</v>
      </c>
      <c r="F220" s="22">
        <v>1456.41</v>
      </c>
      <c r="H220" s="63">
        <v>45924</v>
      </c>
      <c r="I220" s="45">
        <v>108.50753246413576</v>
      </c>
      <c r="J220" s="45">
        <v>117.97472157327516</v>
      </c>
      <c r="K220" s="45">
        <v>119.3792220407084</v>
      </c>
      <c r="L220" s="45">
        <v>100.06463982069323</v>
      </c>
      <c r="M220" s="45">
        <v>118.61391808539821</v>
      </c>
      <c r="N220" s="14" t="e">
        <v>#N/A</v>
      </c>
      <c r="P220" s="21"/>
      <c r="Q220" s="21"/>
      <c r="R220" s="21"/>
    </row>
    <row r="221" spans="1:18">
      <c r="A221" s="9">
        <v>42587</v>
      </c>
      <c r="B221" s="22">
        <v>2182.87</v>
      </c>
      <c r="C221" s="22">
        <v>16254.45</v>
      </c>
      <c r="D221" s="22">
        <v>885.52</v>
      </c>
      <c r="E221" s="22">
        <v>2973.71</v>
      </c>
      <c r="F221" s="22">
        <v>1456.41</v>
      </c>
      <c r="H221" s="63">
        <v>45925</v>
      </c>
      <c r="I221" s="45">
        <v>107.96401156024007</v>
      </c>
      <c r="J221" s="45">
        <v>118.29691990597249</v>
      </c>
      <c r="K221" s="45">
        <v>118.66484171486618</v>
      </c>
      <c r="L221" s="45">
        <v>99.704451358077208</v>
      </c>
      <c r="M221" s="45">
        <v>120.6898197306099</v>
      </c>
      <c r="N221" s="14" t="e">
        <v>#N/A</v>
      </c>
      <c r="P221" s="21"/>
      <c r="Q221" s="21"/>
      <c r="R221" s="21"/>
    </row>
    <row r="222" spans="1:18">
      <c r="A222" s="9">
        <v>42588</v>
      </c>
      <c r="B222" s="22">
        <v>2182.87</v>
      </c>
      <c r="C222" s="22">
        <v>16254.45</v>
      </c>
      <c r="D222" s="22">
        <v>885.52</v>
      </c>
      <c r="E222" s="22">
        <v>2973.71</v>
      </c>
      <c r="F222" s="22">
        <v>1456.41</v>
      </c>
      <c r="H222" s="63">
        <v>45926</v>
      </c>
      <c r="I222" s="45">
        <v>108.60119787103265</v>
      </c>
      <c r="J222" s="45">
        <v>117.26289646528107</v>
      </c>
      <c r="K222" s="45">
        <v>117.05417457724421</v>
      </c>
      <c r="L222" s="45">
        <v>100.70810817739518</v>
      </c>
      <c r="M222" s="45">
        <v>120.6898197306099</v>
      </c>
      <c r="N222" s="14" t="e">
        <v>#N/A</v>
      </c>
      <c r="P222" s="21"/>
      <c r="Q222" s="21"/>
      <c r="R222" s="21"/>
    </row>
    <row r="223" spans="1:18">
      <c r="A223" s="9">
        <v>42589</v>
      </c>
      <c r="B223" s="22">
        <v>2182.87</v>
      </c>
      <c r="C223" s="22">
        <v>16254.45</v>
      </c>
      <c r="D223" s="22">
        <v>885.52</v>
      </c>
      <c r="E223" s="22">
        <v>2973.71</v>
      </c>
      <c r="F223" s="22">
        <v>1472.97</v>
      </c>
      <c r="H223" s="63">
        <v>45927</v>
      </c>
      <c r="I223" s="45">
        <v>108.60119787103265</v>
      </c>
      <c r="J223" s="45">
        <v>117.26289646528107</v>
      </c>
      <c r="K223" s="45">
        <v>117.05417457724421</v>
      </c>
      <c r="L223" s="45">
        <v>100.70810817739518</v>
      </c>
      <c r="M223" s="45">
        <v>120.6898197306099</v>
      </c>
      <c r="N223" s="14" t="e">
        <v>#N/A</v>
      </c>
      <c r="P223" s="21"/>
      <c r="Q223" s="21"/>
      <c r="R223" s="21"/>
    </row>
    <row r="224" spans="1:18">
      <c r="A224" s="9">
        <v>42590</v>
      </c>
      <c r="B224" s="22">
        <v>2180.89</v>
      </c>
      <c r="C224" s="22">
        <v>16650.57</v>
      </c>
      <c r="D224" s="22">
        <v>895.53</v>
      </c>
      <c r="E224" s="22">
        <v>2982.92</v>
      </c>
      <c r="F224" s="22">
        <v>1473.35</v>
      </c>
      <c r="H224" s="63">
        <v>45928</v>
      </c>
      <c r="I224" s="45">
        <v>108.60119787103265</v>
      </c>
      <c r="J224" s="45">
        <v>117.26289646528107</v>
      </c>
      <c r="K224" s="45">
        <v>117.05417457724421</v>
      </c>
      <c r="L224" s="45">
        <v>100.70810817739518</v>
      </c>
      <c r="M224" s="45">
        <v>123.94763319374674</v>
      </c>
      <c r="N224" s="14" t="e">
        <v>#N/A</v>
      </c>
      <c r="P224" s="21"/>
      <c r="Q224" s="21"/>
      <c r="R224" s="21"/>
    </row>
    <row r="225" spans="1:18">
      <c r="A225" s="9">
        <v>42591</v>
      </c>
      <c r="B225" s="22">
        <v>2181.7399999999998</v>
      </c>
      <c r="C225" s="22">
        <v>16764.97</v>
      </c>
      <c r="D225" s="22">
        <v>899.79</v>
      </c>
      <c r="E225" s="22">
        <v>3029.18</v>
      </c>
      <c r="F225" s="22">
        <v>1474.22</v>
      </c>
      <c r="H225" s="63">
        <v>45929</v>
      </c>
      <c r="I225" s="45">
        <v>108.88742496959546</v>
      </c>
      <c r="J225" s="45">
        <v>116.4582021219276</v>
      </c>
      <c r="K225" s="45">
        <v>118.30191178418492</v>
      </c>
      <c r="L225" s="45">
        <v>100.83903585953573</v>
      </c>
      <c r="M225" s="45">
        <v>123.82315863149555</v>
      </c>
      <c r="N225" s="14" t="e">
        <v>#N/A</v>
      </c>
      <c r="P225" s="21"/>
      <c r="Q225" s="21"/>
      <c r="R225" s="21"/>
    </row>
    <row r="226" spans="1:18">
      <c r="A226" s="9">
        <v>42592</v>
      </c>
      <c r="B226" s="22">
        <v>2175.4899999999998</v>
      </c>
      <c r="C226" s="22">
        <v>16735.12</v>
      </c>
      <c r="D226" s="22">
        <v>902.99</v>
      </c>
      <c r="E226" s="22">
        <v>3018.46</v>
      </c>
      <c r="F226" s="22">
        <v>1462.7</v>
      </c>
      <c r="H226" s="63">
        <v>45930</v>
      </c>
      <c r="I226" s="45">
        <v>109.33286691338968</v>
      </c>
      <c r="J226" s="45">
        <v>116.17090731588262</v>
      </c>
      <c r="K226" s="45">
        <v>118.86175990109957</v>
      </c>
      <c r="L226" s="45">
        <v>101.26221610209069</v>
      </c>
      <c r="M226" s="45">
        <v>127.25118012224746</v>
      </c>
      <c r="N226" s="14" t="e">
        <v>#N/A</v>
      </c>
      <c r="P226" s="21"/>
      <c r="Q226" s="21"/>
      <c r="R226" s="21"/>
    </row>
    <row r="227" spans="1:18">
      <c r="A227" s="9">
        <v>42593</v>
      </c>
      <c r="B227" s="22">
        <v>2185.79</v>
      </c>
      <c r="C227" s="22">
        <v>16735.12</v>
      </c>
      <c r="D227" s="22">
        <v>907.6</v>
      </c>
      <c r="E227" s="22">
        <v>3049.03</v>
      </c>
      <c r="F227" s="22">
        <v>1467.44</v>
      </c>
      <c r="H227" s="63">
        <v>45931</v>
      </c>
      <c r="I227" s="45">
        <v>109.70458617217429</v>
      </c>
      <c r="J227" s="45">
        <v>115.18383558215464</v>
      </c>
      <c r="K227" s="45">
        <v>119.45163141860588</v>
      </c>
      <c r="L227" s="45">
        <v>102.20068375379741</v>
      </c>
      <c r="M227" s="45">
        <v>127.25118012224746</v>
      </c>
      <c r="N227" s="14" t="e">
        <v>#N/A</v>
      </c>
      <c r="P227" s="21"/>
      <c r="Q227" s="21"/>
      <c r="R227" s="21"/>
    </row>
    <row r="228" spans="1:18">
      <c r="A228" s="9">
        <v>42594</v>
      </c>
      <c r="B228" s="22">
        <v>2184.0500000000002</v>
      </c>
      <c r="C228" s="22">
        <v>16919.919999999998</v>
      </c>
      <c r="D228" s="22">
        <v>910.08</v>
      </c>
      <c r="E228" s="22">
        <v>3044.94</v>
      </c>
      <c r="F228" s="22">
        <v>1467.44</v>
      </c>
      <c r="H228" s="63">
        <v>45932</v>
      </c>
      <c r="I228" s="45">
        <v>109.77242411957782</v>
      </c>
      <c r="J228" s="45">
        <v>116.18150764619928</v>
      </c>
      <c r="K228" s="45">
        <v>120.77442712702567</v>
      </c>
      <c r="L228" s="45">
        <v>103.38361078404628</v>
      </c>
      <c r="M228" s="45">
        <v>127.25118012224746</v>
      </c>
      <c r="N228" s="14" t="e">
        <v>#N/A</v>
      </c>
      <c r="P228" s="21"/>
      <c r="Q228" s="21"/>
      <c r="R228" s="21"/>
    </row>
    <row r="229" spans="1:18">
      <c r="A229" s="9">
        <v>42595</v>
      </c>
      <c r="B229" s="22">
        <v>2184.0500000000002</v>
      </c>
      <c r="C229" s="22">
        <v>16919.919999999998</v>
      </c>
      <c r="D229" s="22">
        <v>910.08</v>
      </c>
      <c r="E229" s="22">
        <v>3044.94</v>
      </c>
      <c r="F229" s="22">
        <v>1467.44</v>
      </c>
      <c r="H229" s="63">
        <v>45933</v>
      </c>
      <c r="I229" s="45">
        <v>109.77961657665192</v>
      </c>
      <c r="J229" s="45">
        <v>118.33458986029285</v>
      </c>
      <c r="K229" s="45">
        <v>121.32014658483838</v>
      </c>
      <c r="L229" s="45">
        <v>103.49164901126714</v>
      </c>
      <c r="M229" s="45">
        <v>127.25118012224746</v>
      </c>
      <c r="N229" s="14" t="e">
        <v>#N/A</v>
      </c>
      <c r="P229" s="21"/>
      <c r="Q229" s="21"/>
      <c r="R229" s="21"/>
    </row>
    <row r="230" spans="1:18">
      <c r="A230" s="9">
        <v>42596</v>
      </c>
      <c r="B230" s="22">
        <v>2184.0500000000002</v>
      </c>
      <c r="C230" s="22">
        <v>16919.919999999998</v>
      </c>
      <c r="D230" s="22">
        <v>910.08</v>
      </c>
      <c r="E230" s="22">
        <v>3044.94</v>
      </c>
      <c r="F230" s="22">
        <v>1467.44</v>
      </c>
      <c r="H230" s="63">
        <v>45934</v>
      </c>
      <c r="I230" s="45">
        <v>109.77961657665192</v>
      </c>
      <c r="J230" s="45">
        <v>118.33458986029285</v>
      </c>
      <c r="K230" s="45">
        <v>121.32014658483838</v>
      </c>
      <c r="L230" s="45">
        <v>103.49164901126714</v>
      </c>
      <c r="M230" s="45">
        <v>127.25118012224746</v>
      </c>
      <c r="N230" s="14" t="e">
        <v>#N/A</v>
      </c>
      <c r="P230" s="21"/>
      <c r="Q230" s="21"/>
      <c r="R230" s="21"/>
    </row>
    <row r="231" spans="1:18">
      <c r="A231" s="9">
        <v>42597</v>
      </c>
      <c r="B231" s="22">
        <v>2190.15</v>
      </c>
      <c r="C231" s="22">
        <v>16869.560000000001</v>
      </c>
      <c r="D231" s="22">
        <v>915.86</v>
      </c>
      <c r="E231" s="22">
        <v>3046.65</v>
      </c>
      <c r="F231" s="22">
        <v>1472.45</v>
      </c>
      <c r="H231" s="63">
        <v>45935</v>
      </c>
      <c r="I231" s="45">
        <v>109.77961657665192</v>
      </c>
      <c r="J231" s="45">
        <v>118.33458986029285</v>
      </c>
      <c r="K231" s="45">
        <v>121.32014658483838</v>
      </c>
      <c r="L231" s="45">
        <v>103.49164901126714</v>
      </c>
      <c r="M231" s="45">
        <v>127.66476972205976</v>
      </c>
      <c r="N231" s="14" t="e">
        <v>#N/A</v>
      </c>
      <c r="P231" s="21"/>
      <c r="Q231" s="21"/>
      <c r="R231" s="21"/>
    </row>
    <row r="232" spans="1:18">
      <c r="A232" s="9">
        <v>42598</v>
      </c>
      <c r="B232" s="22">
        <v>2178.15</v>
      </c>
      <c r="C232" s="22">
        <v>16596.509999999998</v>
      </c>
      <c r="D232" s="22">
        <v>915.6</v>
      </c>
      <c r="E232" s="22">
        <v>3016.19</v>
      </c>
      <c r="F232" s="22">
        <v>1467.58</v>
      </c>
      <c r="H232" s="63">
        <v>45936</v>
      </c>
      <c r="I232" s="45">
        <v>110.17994219879945</v>
      </c>
      <c r="J232" s="45">
        <v>123.95860803701535</v>
      </c>
      <c r="K232" s="45">
        <v>121.17532782904343</v>
      </c>
      <c r="L232" s="45">
        <v>103.07066615638446</v>
      </c>
      <c r="M232" s="45">
        <v>127.66476972205976</v>
      </c>
      <c r="N232" s="14" t="e">
        <v>#N/A</v>
      </c>
      <c r="P232" s="21"/>
      <c r="Q232" s="21"/>
      <c r="R232" s="21"/>
    </row>
    <row r="233" spans="1:18">
      <c r="A233" s="9">
        <v>42599</v>
      </c>
      <c r="B233" s="22">
        <v>2182.2199999999998</v>
      </c>
      <c r="C233" s="22">
        <v>16745.64</v>
      </c>
      <c r="D233" s="22">
        <v>909.67</v>
      </c>
      <c r="E233" s="22">
        <v>2980.54</v>
      </c>
      <c r="F233" s="22">
        <v>1465.03</v>
      </c>
      <c r="H233" s="63">
        <v>45937</v>
      </c>
      <c r="I233" s="45">
        <v>109.76000078463163</v>
      </c>
      <c r="J233" s="45">
        <v>123.97443096909774</v>
      </c>
      <c r="K233" s="45">
        <v>121.43847410481719</v>
      </c>
      <c r="L233" s="45">
        <v>102.79416154095476</v>
      </c>
      <c r="M233" s="45">
        <v>127.66476972205976</v>
      </c>
      <c r="N233" s="14" t="e">
        <v>#N/A</v>
      </c>
      <c r="P233" s="21"/>
      <c r="Q233" s="21"/>
      <c r="R233" s="21"/>
    </row>
    <row r="234" spans="1:18">
      <c r="A234" s="9">
        <v>42600</v>
      </c>
      <c r="B234" s="22">
        <v>2187.02</v>
      </c>
      <c r="C234" s="22">
        <v>16486.009999999998</v>
      </c>
      <c r="D234" s="22">
        <v>916.4</v>
      </c>
      <c r="E234" s="22">
        <v>2995.3</v>
      </c>
      <c r="F234" s="22">
        <v>1468.41</v>
      </c>
      <c r="H234" s="63">
        <v>45938</v>
      </c>
      <c r="I234" s="45">
        <v>110.39963906942677</v>
      </c>
      <c r="J234" s="45">
        <v>123.41625894176647</v>
      </c>
      <c r="K234" s="45">
        <v>121.15678396397212</v>
      </c>
      <c r="L234" s="45">
        <v>103.45539211467437</v>
      </c>
      <c r="M234" s="45">
        <v>127.39951562294939</v>
      </c>
      <c r="N234" s="14" t="e">
        <v>#N/A</v>
      </c>
      <c r="P234" s="21"/>
      <c r="Q234" s="21"/>
      <c r="R234" s="21"/>
    </row>
    <row r="235" spans="1:18">
      <c r="A235" s="9">
        <v>42601</v>
      </c>
      <c r="B235" s="22">
        <v>2183.87</v>
      </c>
      <c r="C235" s="22">
        <v>16545.82</v>
      </c>
      <c r="D235" s="22">
        <v>910.34</v>
      </c>
      <c r="E235" s="22">
        <v>2968.2</v>
      </c>
      <c r="F235" s="22">
        <v>1468.41</v>
      </c>
      <c r="H235" s="63">
        <v>45939</v>
      </c>
      <c r="I235" s="45">
        <v>110.09543082817868</v>
      </c>
      <c r="J235" s="45">
        <v>125.60212461644907</v>
      </c>
      <c r="K235" s="45">
        <v>121.49763786480659</v>
      </c>
      <c r="L235" s="45">
        <v>103.01280161434752</v>
      </c>
      <c r="M235" s="45">
        <v>130.31452693701101</v>
      </c>
      <c r="N235" s="14" t="e">
        <v>#N/A</v>
      </c>
      <c r="P235" s="21"/>
      <c r="Q235" s="21"/>
      <c r="R235" s="21"/>
    </row>
    <row r="236" spans="1:18">
      <c r="A236" s="9">
        <v>42602</v>
      </c>
      <c r="B236" s="22">
        <v>2183.87</v>
      </c>
      <c r="C236" s="22">
        <v>16545.82</v>
      </c>
      <c r="D236" s="22">
        <v>910.34</v>
      </c>
      <c r="E236" s="22">
        <v>2968.2</v>
      </c>
      <c r="F236" s="22">
        <v>1468.41</v>
      </c>
      <c r="H236" s="63">
        <v>45940</v>
      </c>
      <c r="I236" s="45">
        <v>107.11056114242368</v>
      </c>
      <c r="J236" s="45">
        <v>124.33101573916367</v>
      </c>
      <c r="K236" s="45">
        <v>120.59428672347585</v>
      </c>
      <c r="L236" s="45">
        <v>101.28711982904328</v>
      </c>
      <c r="M236" s="45">
        <v>130.31452693701101</v>
      </c>
      <c r="N236" s="14" t="e">
        <v>#N/A</v>
      </c>
      <c r="P236" s="21"/>
      <c r="Q236" s="21"/>
      <c r="R236" s="21"/>
    </row>
    <row r="237" spans="1:18">
      <c r="A237" s="9">
        <v>42603</v>
      </c>
      <c r="B237" s="22">
        <v>2183.87</v>
      </c>
      <c r="C237" s="22">
        <v>16545.82</v>
      </c>
      <c r="D237" s="22">
        <v>910.34</v>
      </c>
      <c r="E237" s="22">
        <v>2968.2</v>
      </c>
      <c r="F237" s="22">
        <v>1470.63</v>
      </c>
      <c r="H237" s="63">
        <v>45941</v>
      </c>
      <c r="I237" s="45">
        <v>107.11056114242368</v>
      </c>
      <c r="J237" s="45">
        <v>124.33101573916367</v>
      </c>
      <c r="K237" s="45">
        <v>120.59428672347585</v>
      </c>
      <c r="L237" s="45">
        <v>101.28711982904328</v>
      </c>
      <c r="M237" s="45">
        <v>130.31452693701101</v>
      </c>
      <c r="N237" s="14" t="e">
        <v>#N/A</v>
      </c>
      <c r="P237" s="21"/>
      <c r="Q237" s="21"/>
      <c r="R237" s="21"/>
    </row>
    <row r="238" spans="1:18">
      <c r="A238" s="9">
        <v>42604</v>
      </c>
      <c r="B238" s="22">
        <v>2182.64</v>
      </c>
      <c r="C238" s="22">
        <v>16598.189999999999</v>
      </c>
      <c r="D238" s="22">
        <v>904.22</v>
      </c>
      <c r="E238" s="22">
        <v>2960.37</v>
      </c>
      <c r="F238" s="22">
        <v>1471.23</v>
      </c>
      <c r="H238" s="63">
        <v>45942</v>
      </c>
      <c r="I238" s="45">
        <v>107.11056114242368</v>
      </c>
      <c r="J238" s="45">
        <v>124.33101573916367</v>
      </c>
      <c r="K238" s="45">
        <v>120.59428672347585</v>
      </c>
      <c r="L238" s="45">
        <v>101.28711982904328</v>
      </c>
      <c r="M238" s="45">
        <v>128.54682908012097</v>
      </c>
      <c r="N238" s="14" t="e">
        <v>#N/A</v>
      </c>
      <c r="P238" s="21"/>
      <c r="Q238" s="21"/>
      <c r="R238" s="21"/>
    </row>
    <row r="239" spans="1:18">
      <c r="A239" s="9">
        <v>42605</v>
      </c>
      <c r="B239" s="22">
        <v>2186.9</v>
      </c>
      <c r="C239" s="22">
        <v>16497.36</v>
      </c>
      <c r="D239" s="22">
        <v>906.5</v>
      </c>
      <c r="E239" s="22">
        <v>2993.73</v>
      </c>
      <c r="F239" s="22">
        <v>1472.58</v>
      </c>
      <c r="H239" s="63">
        <v>45943</v>
      </c>
      <c r="I239" s="45">
        <v>108.78133622775238</v>
      </c>
      <c r="J239" s="45">
        <v>124.33101573916367</v>
      </c>
      <c r="K239" s="45">
        <v>119.50284780785043</v>
      </c>
      <c r="L239" s="45">
        <v>101.96226719135406</v>
      </c>
      <c r="M239" s="45">
        <v>128.54682908012097</v>
      </c>
      <c r="N239" s="14" t="e">
        <v>#N/A</v>
      </c>
      <c r="P239" s="21"/>
      <c r="Q239" s="21"/>
      <c r="R239" s="21"/>
    </row>
    <row r="240" spans="1:18">
      <c r="A240" s="9">
        <v>42606</v>
      </c>
      <c r="B240" s="22">
        <v>2175.44</v>
      </c>
      <c r="C240" s="22">
        <v>16597.3</v>
      </c>
      <c r="D240" s="22">
        <v>896.75</v>
      </c>
      <c r="E240" s="22">
        <v>3008.59</v>
      </c>
      <c r="F240" s="22">
        <v>1467.88</v>
      </c>
      <c r="H240" s="63">
        <v>45944</v>
      </c>
      <c r="I240" s="45">
        <v>108.61116923197631</v>
      </c>
      <c r="J240" s="45">
        <v>121.12123571928674</v>
      </c>
      <c r="K240" s="45">
        <v>118.2374497770323</v>
      </c>
      <c r="L240" s="45">
        <v>101.66671854943121</v>
      </c>
      <c r="M240" s="45">
        <v>128.54682908012097</v>
      </c>
      <c r="N240" s="14" t="e">
        <v>#N/A</v>
      </c>
      <c r="P240" s="21"/>
      <c r="Q240" s="21"/>
      <c r="R240" s="21"/>
    </row>
    <row r="241" spans="1:18">
      <c r="A241" s="9">
        <v>42607</v>
      </c>
      <c r="B241" s="22">
        <v>2172.4699999999998</v>
      </c>
      <c r="C241" s="22">
        <v>16555.95</v>
      </c>
      <c r="D241" s="22">
        <v>898.1</v>
      </c>
      <c r="E241" s="22">
        <v>2987.69</v>
      </c>
      <c r="F241" s="22">
        <v>1453.84</v>
      </c>
      <c r="H241" s="63">
        <v>45945</v>
      </c>
      <c r="I241" s="45">
        <v>109.0484379290954</v>
      </c>
      <c r="J241" s="45">
        <v>123.25513392095363</v>
      </c>
      <c r="K241" s="45">
        <v>120.59605280586361</v>
      </c>
      <c r="L241" s="45">
        <v>102.63686520674676</v>
      </c>
      <c r="M241" s="45">
        <v>129.20658402828309</v>
      </c>
      <c r="N241" s="14" t="e">
        <v>#N/A</v>
      </c>
      <c r="P241" s="21"/>
      <c r="Q241" s="21"/>
      <c r="R241" s="21"/>
    </row>
    <row r="242" spans="1:18">
      <c r="A242" s="9">
        <v>42608</v>
      </c>
      <c r="B242" s="22">
        <v>2169.04</v>
      </c>
      <c r="C242" s="22">
        <v>16360.71</v>
      </c>
      <c r="D242" s="22">
        <v>901.39</v>
      </c>
      <c r="E242" s="22">
        <v>3010.36</v>
      </c>
      <c r="F242" s="22">
        <v>1453.84</v>
      </c>
      <c r="H242" s="63">
        <v>45946</v>
      </c>
      <c r="I242" s="45">
        <v>108.36204867331854</v>
      </c>
      <c r="J242" s="45">
        <v>124.81950998551119</v>
      </c>
      <c r="K242" s="45">
        <v>121.76784847013134</v>
      </c>
      <c r="L242" s="45">
        <v>103.49714248044788</v>
      </c>
      <c r="M242" s="45">
        <v>127.69220980127807</v>
      </c>
      <c r="N242" s="14" t="e">
        <v>#N/A</v>
      </c>
      <c r="P242" s="21"/>
      <c r="Q242" s="21"/>
      <c r="R242" s="21"/>
    </row>
    <row r="243" spans="1:18">
      <c r="A243" s="9">
        <v>42609</v>
      </c>
      <c r="B243" s="22">
        <v>2169.04</v>
      </c>
      <c r="C243" s="22">
        <v>16360.71</v>
      </c>
      <c r="D243" s="22">
        <v>901.39</v>
      </c>
      <c r="E243" s="22">
        <v>3010.36</v>
      </c>
      <c r="F243" s="22">
        <v>1453.84</v>
      </c>
      <c r="H243" s="63">
        <v>45947</v>
      </c>
      <c r="I243" s="45">
        <v>108.93319515097616</v>
      </c>
      <c r="J243" s="45">
        <v>123.0210993111337</v>
      </c>
      <c r="K243" s="45">
        <v>120.23488895757006</v>
      </c>
      <c r="L243" s="45">
        <v>102.68008049763512</v>
      </c>
      <c r="M243" s="45">
        <v>127.69220980127807</v>
      </c>
      <c r="N243" s="14" t="e">
        <v>#N/A</v>
      </c>
      <c r="P243" s="21"/>
      <c r="Q243" s="21"/>
      <c r="R243" s="21"/>
    </row>
    <row r="244" spans="1:18">
      <c r="A244" s="9">
        <v>42610</v>
      </c>
      <c r="B244" s="22">
        <v>2169.04</v>
      </c>
      <c r="C244" s="22">
        <v>16360.71</v>
      </c>
      <c r="D244" s="22">
        <v>901.39</v>
      </c>
      <c r="E244" s="22">
        <v>3010.36</v>
      </c>
      <c r="F244" s="22">
        <v>1447.53</v>
      </c>
      <c r="H244" s="63">
        <v>45948</v>
      </c>
      <c r="I244" s="45">
        <v>108.93319515097616</v>
      </c>
      <c r="J244" s="45">
        <v>123.0210993111337</v>
      </c>
      <c r="K244" s="45">
        <v>120.23488895757006</v>
      </c>
      <c r="L244" s="45">
        <v>102.68008049763512</v>
      </c>
      <c r="M244" s="45">
        <v>127.69220980127807</v>
      </c>
      <c r="N244" s="14" t="e">
        <v>#N/A</v>
      </c>
      <c r="P244" s="21"/>
      <c r="Q244" s="21"/>
      <c r="R244" s="21"/>
    </row>
    <row r="245" spans="1:18">
      <c r="A245" s="9">
        <v>42611</v>
      </c>
      <c r="B245" s="22">
        <v>2180.38</v>
      </c>
      <c r="C245" s="22">
        <v>16737.490000000002</v>
      </c>
      <c r="D245" s="22">
        <v>895.97</v>
      </c>
      <c r="E245" s="22">
        <v>2998.5</v>
      </c>
      <c r="F245" s="22">
        <v>1446.41</v>
      </c>
      <c r="H245" s="63">
        <v>45949</v>
      </c>
      <c r="I245" s="45">
        <v>108.93319515097616</v>
      </c>
      <c r="J245" s="45">
        <v>123.0210993111337</v>
      </c>
      <c r="K245" s="45">
        <v>120.23488895757006</v>
      </c>
      <c r="L245" s="45">
        <v>102.68008049763512</v>
      </c>
      <c r="M245" s="45">
        <v>126.23152268578714</v>
      </c>
      <c r="N245" s="14" t="e">
        <v>#N/A</v>
      </c>
      <c r="P245" s="21"/>
      <c r="Q245" s="21"/>
      <c r="R245" s="21"/>
    </row>
    <row r="246" spans="1:18">
      <c r="A246" s="9">
        <v>42612</v>
      </c>
      <c r="B246" s="22">
        <v>2176.12</v>
      </c>
      <c r="C246" s="22">
        <v>16725.36</v>
      </c>
      <c r="D246" s="22">
        <v>898.92</v>
      </c>
      <c r="E246" s="22">
        <v>3030.75</v>
      </c>
      <c r="F246" s="22">
        <v>1448.84</v>
      </c>
      <c r="H246" s="63">
        <v>45950</v>
      </c>
      <c r="I246" s="45">
        <v>110.09575775804569</v>
      </c>
      <c r="J246" s="45">
        <v>127.16647482654244</v>
      </c>
      <c r="K246" s="45">
        <v>122.14755618349616</v>
      </c>
      <c r="L246" s="45">
        <v>104.02671290946951</v>
      </c>
      <c r="M246" s="45">
        <v>127.57688193209964</v>
      </c>
      <c r="N246" s="14" t="e">
        <v>#N/A</v>
      </c>
      <c r="P246" s="21"/>
      <c r="Q246" s="21"/>
      <c r="R246" s="21"/>
    </row>
    <row r="247" spans="1:18">
      <c r="A247" s="9">
        <v>42613</v>
      </c>
      <c r="B247" s="22">
        <v>2170.9499999999998</v>
      </c>
      <c r="C247" s="22">
        <v>16887.400000000001</v>
      </c>
      <c r="D247" s="22">
        <v>893.68</v>
      </c>
      <c r="E247" s="22">
        <v>3023.13</v>
      </c>
      <c r="F247" s="22">
        <v>1447.01</v>
      </c>
      <c r="H247" s="63">
        <v>45951</v>
      </c>
      <c r="I247" s="45">
        <v>110.09935398658274</v>
      </c>
      <c r="J247" s="45">
        <v>127.50403071096676</v>
      </c>
      <c r="K247" s="45">
        <v>122.18111174886329</v>
      </c>
      <c r="L247" s="45">
        <v>104.13475113669038</v>
      </c>
      <c r="M247" s="45">
        <v>126.32020584036226</v>
      </c>
      <c r="N247" s="14" t="e">
        <v>#N/A</v>
      </c>
      <c r="P247" s="21"/>
      <c r="Q247" s="21"/>
      <c r="R247" s="21"/>
    </row>
    <row r="248" spans="1:18">
      <c r="A248" s="9">
        <v>42614</v>
      </c>
      <c r="B248" s="22">
        <v>2170.86</v>
      </c>
      <c r="C248" s="22">
        <v>16926.84</v>
      </c>
      <c r="D248" s="22">
        <v>891.08</v>
      </c>
      <c r="E248" s="22">
        <v>3017.49</v>
      </c>
      <c r="F248" s="22">
        <v>1445.08</v>
      </c>
      <c r="H248" s="63">
        <v>45952</v>
      </c>
      <c r="I248" s="45">
        <v>109.51169755064137</v>
      </c>
      <c r="J248" s="45">
        <v>127.48264906908419</v>
      </c>
      <c r="K248" s="45">
        <v>121.86586604265108</v>
      </c>
      <c r="L248" s="45">
        <v>103.26275446207039</v>
      </c>
      <c r="M248" s="45">
        <v>126.42201251108528</v>
      </c>
      <c r="N248" s="14" t="e">
        <v>#N/A</v>
      </c>
      <c r="P248" s="21"/>
      <c r="Q248" s="21"/>
      <c r="R248" s="21"/>
    </row>
    <row r="249" spans="1:18">
      <c r="A249" s="9">
        <v>42615</v>
      </c>
      <c r="B249" s="22">
        <v>2179.98</v>
      </c>
      <c r="C249" s="22">
        <v>16925.68</v>
      </c>
      <c r="D249" s="22">
        <v>899.61</v>
      </c>
      <c r="E249" s="22">
        <v>3079.74</v>
      </c>
      <c r="F249" s="22">
        <v>1445.08</v>
      </c>
      <c r="H249" s="63">
        <v>45953</v>
      </c>
      <c r="I249" s="45">
        <v>110.14986465103499</v>
      </c>
      <c r="J249" s="45">
        <v>125.7602763738804</v>
      </c>
      <c r="K249" s="45">
        <v>121.9806613978544</v>
      </c>
      <c r="L249" s="45">
        <v>103.79598720387918</v>
      </c>
      <c r="M249" s="45">
        <v>127.22254699610659</v>
      </c>
      <c r="N249" s="14" t="e">
        <v>#N/A</v>
      </c>
      <c r="P249" s="21"/>
      <c r="Q249" s="21"/>
      <c r="R249" s="21"/>
    </row>
    <row r="250" spans="1:18">
      <c r="A250" s="9">
        <v>42616</v>
      </c>
      <c r="B250" s="22">
        <v>2179.98</v>
      </c>
      <c r="C250" s="22">
        <v>16925.68</v>
      </c>
      <c r="D250" s="22">
        <v>899.61</v>
      </c>
      <c r="E250" s="22">
        <v>3079.74</v>
      </c>
      <c r="F250" s="22">
        <v>1445.08</v>
      </c>
      <c r="H250" s="63">
        <v>45954</v>
      </c>
      <c r="I250" s="45">
        <v>111.02031542193562</v>
      </c>
      <c r="J250" s="45">
        <v>127.46160353523605</v>
      </c>
      <c r="K250" s="45">
        <v>122.68886043533952</v>
      </c>
      <c r="L250" s="45">
        <v>103.90896955336271</v>
      </c>
      <c r="M250" s="45">
        <v>127.22254699610659</v>
      </c>
      <c r="N250" s="14" t="e">
        <v>#N/A</v>
      </c>
      <c r="P250" s="21"/>
      <c r="Q250" s="21"/>
      <c r="R250" s="21"/>
    </row>
    <row r="251" spans="1:18">
      <c r="A251" s="9">
        <v>42617</v>
      </c>
      <c r="B251" s="22">
        <v>2179.98</v>
      </c>
      <c r="C251" s="22">
        <v>16925.68</v>
      </c>
      <c r="D251" s="22">
        <v>899.61</v>
      </c>
      <c r="E251" s="22">
        <v>3079.74</v>
      </c>
      <c r="F251" s="22">
        <v>1443.48</v>
      </c>
      <c r="H251" s="63">
        <v>45955</v>
      </c>
      <c r="I251" s="45">
        <v>111.02031542193562</v>
      </c>
      <c r="J251" s="45">
        <v>127.46160353523605</v>
      </c>
      <c r="K251" s="45">
        <v>122.68886043533952</v>
      </c>
      <c r="L251" s="45">
        <v>103.90896955336271</v>
      </c>
      <c r="M251" s="45">
        <v>127.22254699610659</v>
      </c>
      <c r="N251" s="14" t="e">
        <v>#N/A</v>
      </c>
      <c r="P251" s="21"/>
      <c r="Q251" s="21"/>
      <c r="R251" s="21"/>
    </row>
    <row r="252" spans="1:18">
      <c r="A252" s="9">
        <v>42618</v>
      </c>
      <c r="B252" s="22">
        <v>2179.98</v>
      </c>
      <c r="C252" s="22">
        <v>17037.63</v>
      </c>
      <c r="D252" s="22">
        <v>909.6</v>
      </c>
      <c r="E252" s="22">
        <v>3077.66</v>
      </c>
      <c r="F252" s="22">
        <v>1453.58</v>
      </c>
      <c r="H252" s="63">
        <v>45956</v>
      </c>
      <c r="I252" s="45">
        <v>111.02031542193562</v>
      </c>
      <c r="J252" s="45">
        <v>127.46160353523605</v>
      </c>
      <c r="K252" s="45">
        <v>122.68886043533952</v>
      </c>
      <c r="L252" s="45">
        <v>103.90896955336271</v>
      </c>
      <c r="M252" s="45">
        <v>128.51143535475242</v>
      </c>
      <c r="N252" s="14" t="e">
        <v>#N/A</v>
      </c>
      <c r="P252" s="21"/>
      <c r="Q252" s="21"/>
      <c r="R252" s="21"/>
    </row>
    <row r="253" spans="1:18">
      <c r="A253" s="9">
        <v>42619</v>
      </c>
      <c r="B253" s="22">
        <v>2186.48</v>
      </c>
      <c r="C253" s="22">
        <v>17081.98</v>
      </c>
      <c r="D253" s="22">
        <v>923.45</v>
      </c>
      <c r="E253" s="22">
        <v>3070.16</v>
      </c>
      <c r="F253" s="22">
        <v>1452.91</v>
      </c>
      <c r="H253" s="63">
        <v>45957</v>
      </c>
      <c r="I253" s="45">
        <v>112.38475722188069</v>
      </c>
      <c r="J253" s="45">
        <v>130.59689684379046</v>
      </c>
      <c r="K253" s="45">
        <v>124.32690184997151</v>
      </c>
      <c r="L253" s="45">
        <v>104.57844033085341</v>
      </c>
      <c r="M253" s="45">
        <v>128.70828809697076</v>
      </c>
      <c r="N253" s="14" t="e">
        <v>#N/A</v>
      </c>
      <c r="P253" s="21"/>
      <c r="Q253" s="21"/>
      <c r="R253" s="21"/>
    </row>
    <row r="254" spans="1:18">
      <c r="A254" s="9">
        <v>42620</v>
      </c>
      <c r="B254" s="22">
        <v>2186.16</v>
      </c>
      <c r="C254" s="22">
        <v>17012.439999999999</v>
      </c>
      <c r="D254" s="22">
        <v>926.04</v>
      </c>
      <c r="E254" s="22">
        <v>3091.66</v>
      </c>
      <c r="F254" s="22">
        <v>1461.51</v>
      </c>
      <c r="H254" s="63">
        <v>45958</v>
      </c>
      <c r="I254" s="45">
        <v>112.64188756228008</v>
      </c>
      <c r="J254" s="45">
        <v>129.83899908061528</v>
      </c>
      <c r="K254" s="45">
        <v>123.86065609960725</v>
      </c>
      <c r="L254" s="45">
        <v>104.45556973684459</v>
      </c>
      <c r="M254" s="45">
        <v>127.51086666905266</v>
      </c>
      <c r="N254" s="14" t="e">
        <v>#N/A</v>
      </c>
      <c r="P254" s="21"/>
      <c r="Q254" s="21"/>
      <c r="R254" s="21"/>
    </row>
    <row r="255" spans="1:18">
      <c r="A255" s="9">
        <v>42621</v>
      </c>
      <c r="B255" s="22">
        <v>2181.3000000000002</v>
      </c>
      <c r="C255" s="22">
        <v>16958.77</v>
      </c>
      <c r="D255" s="22">
        <v>927.29</v>
      </c>
      <c r="E255" s="22">
        <v>3083.54</v>
      </c>
      <c r="F255" s="22">
        <v>1458.46</v>
      </c>
      <c r="H255" s="63">
        <v>45959</v>
      </c>
      <c r="I255" s="45">
        <v>112.636983614275</v>
      </c>
      <c r="J255" s="45">
        <v>132.65317994396824</v>
      </c>
      <c r="K255" s="45">
        <v>125.0730716587931</v>
      </c>
      <c r="L255" s="45">
        <v>104.48230462019079</v>
      </c>
      <c r="M255" s="45">
        <v>129.6488067542362</v>
      </c>
      <c r="N255" s="14" t="e">
        <v>#N/A</v>
      </c>
      <c r="P255" s="21"/>
      <c r="Q255" s="21"/>
      <c r="R255" s="21"/>
    </row>
    <row r="256" spans="1:18">
      <c r="A256" s="9">
        <v>42622</v>
      </c>
      <c r="B256" s="22">
        <v>2127.81</v>
      </c>
      <c r="C256" s="22">
        <v>16965.759999999998</v>
      </c>
      <c r="D256" s="22">
        <v>909.32</v>
      </c>
      <c r="E256" s="22">
        <v>3053.2</v>
      </c>
      <c r="F256" s="22">
        <v>1458.46</v>
      </c>
      <c r="H256" s="63">
        <v>45960</v>
      </c>
      <c r="I256" s="45">
        <v>111.52133544312066</v>
      </c>
      <c r="J256" s="45">
        <v>132.69961456164793</v>
      </c>
      <c r="K256" s="45">
        <v>124.65451013289793</v>
      </c>
      <c r="L256" s="45">
        <v>104.36089895129682</v>
      </c>
      <c r="M256" s="45">
        <v>130.17851958784195</v>
      </c>
      <c r="N256" s="14" t="e">
        <v>#N/A</v>
      </c>
      <c r="P256" s="21"/>
      <c r="Q256" s="21"/>
      <c r="R256" s="21"/>
    </row>
    <row r="257" spans="1:18">
      <c r="A257" s="9">
        <v>42623</v>
      </c>
      <c r="B257" s="22">
        <v>2127.81</v>
      </c>
      <c r="C257" s="22">
        <v>16965.759999999998</v>
      </c>
      <c r="D257" s="22">
        <v>909.32</v>
      </c>
      <c r="E257" s="22">
        <v>3053.2</v>
      </c>
      <c r="F257" s="22">
        <v>1458.46</v>
      </c>
      <c r="H257" s="63">
        <v>45961</v>
      </c>
      <c r="I257" s="45">
        <v>111.81328381435604</v>
      </c>
      <c r="J257" s="45">
        <v>135.50671130181365</v>
      </c>
      <c r="K257" s="45">
        <v>123.7626385270875</v>
      </c>
      <c r="L257" s="45">
        <v>103.68080746672338</v>
      </c>
      <c r="M257" s="45">
        <v>130.17851958784195</v>
      </c>
      <c r="N257" s="14" t="e">
        <v>#N/A</v>
      </c>
      <c r="P257" s="21"/>
      <c r="Q257" s="21"/>
      <c r="R257" s="21"/>
    </row>
    <row r="258" spans="1:18">
      <c r="A258" s="9">
        <v>42624</v>
      </c>
      <c r="B258" s="22">
        <v>2127.81</v>
      </c>
      <c r="C258" s="22">
        <v>16965.759999999998</v>
      </c>
      <c r="D258" s="22">
        <v>909.32</v>
      </c>
      <c r="E258" s="22">
        <v>3053.2</v>
      </c>
      <c r="F258" s="22">
        <v>1433.03</v>
      </c>
      <c r="H258" s="63">
        <v>45962</v>
      </c>
      <c r="I258" s="45">
        <v>111.81328381435604</v>
      </c>
      <c r="J258" s="45">
        <v>135.50671130181365</v>
      </c>
      <c r="K258" s="45">
        <v>123.7626385270875</v>
      </c>
      <c r="L258" s="45">
        <v>103.68080746672338</v>
      </c>
      <c r="M258" s="45">
        <v>130.17851958784195</v>
      </c>
      <c r="N258" s="14" t="e">
        <v>#N/A</v>
      </c>
      <c r="P258" s="21"/>
      <c r="Q258" s="21"/>
      <c r="R258" s="21"/>
    </row>
    <row r="259" spans="1:18">
      <c r="A259" s="9">
        <v>42625</v>
      </c>
      <c r="B259" s="22">
        <v>2159.04</v>
      </c>
      <c r="C259" s="22">
        <v>16672.919999999998</v>
      </c>
      <c r="D259" s="22">
        <v>889.41</v>
      </c>
      <c r="E259" s="22">
        <v>3012.88</v>
      </c>
      <c r="F259" s="22">
        <v>1437.24</v>
      </c>
      <c r="H259" s="63">
        <v>45963</v>
      </c>
      <c r="I259" s="45">
        <v>111.81328381435604</v>
      </c>
      <c r="J259" s="45">
        <v>135.50671130181365</v>
      </c>
      <c r="K259" s="45">
        <v>123.7626385270875</v>
      </c>
      <c r="L259" s="45">
        <v>103.68080746672338</v>
      </c>
      <c r="M259" s="45">
        <v>130.76589635603693</v>
      </c>
      <c r="N259" s="14" t="e">
        <v>#N/A</v>
      </c>
      <c r="P259" s="21"/>
      <c r="Q259" s="21"/>
      <c r="R259" s="21"/>
    </row>
    <row r="260" spans="1:18">
      <c r="A260" s="9">
        <v>42626</v>
      </c>
      <c r="B260" s="22">
        <v>2127.02</v>
      </c>
      <c r="C260" s="22">
        <v>16729.04</v>
      </c>
      <c r="D260" s="22">
        <v>886.01</v>
      </c>
      <c r="E260" s="22">
        <v>2974.8</v>
      </c>
      <c r="F260" s="22">
        <v>1430.72</v>
      </c>
      <c r="H260" s="63">
        <v>45964</v>
      </c>
      <c r="I260" s="45">
        <v>112.00568204108845</v>
      </c>
      <c r="J260" s="45">
        <v>135.50671130181365</v>
      </c>
      <c r="K260" s="45">
        <v>124.54677910724557</v>
      </c>
      <c r="L260" s="45">
        <v>103.99594948205748</v>
      </c>
      <c r="M260" s="45">
        <v>132.05200093853017</v>
      </c>
      <c r="N260" s="14" t="e">
        <v>#N/A</v>
      </c>
      <c r="P260" s="21"/>
      <c r="Q260" s="21"/>
      <c r="R260" s="21"/>
    </row>
    <row r="261" spans="1:18">
      <c r="A261" s="9">
        <v>42627</v>
      </c>
      <c r="B261" s="22">
        <v>2125.77</v>
      </c>
      <c r="C261" s="22">
        <v>16614.240000000002</v>
      </c>
      <c r="D261" s="22">
        <v>885.14</v>
      </c>
      <c r="E261" s="22">
        <v>2964.9</v>
      </c>
      <c r="F261" s="22">
        <v>1432.28</v>
      </c>
      <c r="H261" s="63">
        <v>45965</v>
      </c>
      <c r="I261" s="45">
        <v>110.69109704586162</v>
      </c>
      <c r="J261" s="45">
        <v>133.14325131263115</v>
      </c>
      <c r="K261" s="45">
        <v>123.04119387169433</v>
      </c>
      <c r="L261" s="45">
        <v>103.64711418908162</v>
      </c>
      <c r="M261" s="45">
        <v>131.9148005424386</v>
      </c>
      <c r="N261" s="14" t="e">
        <v>#N/A</v>
      </c>
      <c r="P261" s="21"/>
      <c r="Q261" s="21"/>
      <c r="R261" s="21"/>
    </row>
    <row r="262" spans="1:18">
      <c r="A262" s="9">
        <v>42628</v>
      </c>
      <c r="B262" s="22">
        <v>2147.2600000000002</v>
      </c>
      <c r="C262" s="22">
        <v>16405.009999999998</v>
      </c>
      <c r="D262" s="22">
        <v>888.98</v>
      </c>
      <c r="E262" s="22">
        <v>2973.77</v>
      </c>
      <c r="F262" s="22">
        <v>1434.6</v>
      </c>
      <c r="H262" s="63">
        <v>45966</v>
      </c>
      <c r="I262" s="45">
        <v>111.09550929134673</v>
      </c>
      <c r="J262" s="45">
        <v>129.82113364586209</v>
      </c>
      <c r="K262" s="45">
        <v>122.12106494768001</v>
      </c>
      <c r="L262" s="45">
        <v>103.81063645502779</v>
      </c>
      <c r="M262" s="45">
        <v>133.26254588259613</v>
      </c>
      <c r="N262" s="14" t="e">
        <v>#N/A</v>
      </c>
      <c r="P262" s="21"/>
      <c r="Q262" s="21"/>
      <c r="R262" s="21"/>
    </row>
    <row r="263" spans="1:18">
      <c r="A263" s="9">
        <v>42629</v>
      </c>
      <c r="B263" s="22">
        <v>2139.16</v>
      </c>
      <c r="C263" s="22">
        <v>16519.29</v>
      </c>
      <c r="D263" s="22">
        <v>885.45</v>
      </c>
      <c r="E263" s="22">
        <v>2935.25</v>
      </c>
      <c r="F263" s="22">
        <v>1434.6</v>
      </c>
      <c r="H263" s="63">
        <v>45967</v>
      </c>
      <c r="I263" s="45">
        <v>109.8536661915285</v>
      </c>
      <c r="J263" s="45">
        <v>131.55702822583567</v>
      </c>
      <c r="K263" s="45">
        <v>123.07563247825532</v>
      </c>
      <c r="L263" s="45">
        <v>102.7494813249516</v>
      </c>
      <c r="M263" s="45">
        <v>132.66403400979084</v>
      </c>
      <c r="N263" s="14" t="e">
        <v>#N/A</v>
      </c>
      <c r="P263" s="21"/>
      <c r="Q263" s="21"/>
      <c r="R263" s="21"/>
    </row>
    <row r="264" spans="1:18">
      <c r="A264" s="9">
        <v>42630</v>
      </c>
      <c r="B264" s="22">
        <v>2139.16</v>
      </c>
      <c r="C264" s="22">
        <v>16519.29</v>
      </c>
      <c r="D264" s="22">
        <v>885.45</v>
      </c>
      <c r="E264" s="22">
        <v>2935.25</v>
      </c>
      <c r="F264" s="22">
        <v>1434.6</v>
      </c>
      <c r="H264" s="63">
        <v>45968</v>
      </c>
      <c r="I264" s="45">
        <v>109.99228445513862</v>
      </c>
      <c r="J264" s="45">
        <v>129.98686076130022</v>
      </c>
      <c r="K264" s="45">
        <v>122.00362046889508</v>
      </c>
      <c r="L264" s="45">
        <v>101.93186999522075</v>
      </c>
      <c r="M264" s="45">
        <v>132.66403400979084</v>
      </c>
      <c r="N264" s="14" t="e">
        <v>#N/A</v>
      </c>
      <c r="P264" s="21"/>
      <c r="Q264" s="21"/>
      <c r="R264" s="21"/>
    </row>
    <row r="265" spans="1:18">
      <c r="A265" s="9">
        <v>42631</v>
      </c>
      <c r="B265" s="22">
        <v>2139.16</v>
      </c>
      <c r="C265" s="22">
        <v>16519.29</v>
      </c>
      <c r="D265" s="22">
        <v>885.45</v>
      </c>
      <c r="E265" s="22">
        <v>2935.25</v>
      </c>
      <c r="F265" s="22">
        <v>1447.44</v>
      </c>
      <c r="H265" s="63">
        <v>45969</v>
      </c>
      <c r="I265" s="45">
        <v>109.99228445513862</v>
      </c>
      <c r="J265" s="45">
        <v>129.98686076130022</v>
      </c>
      <c r="K265" s="45">
        <v>122.00362046889508</v>
      </c>
      <c r="L265" s="45">
        <v>101.93186999522075</v>
      </c>
      <c r="M265" s="45">
        <v>132.66403400979084</v>
      </c>
      <c r="N265" s="14" t="e">
        <v>#N/A</v>
      </c>
      <c r="P265" s="21"/>
      <c r="Q265" s="21"/>
      <c r="R265" s="21"/>
    </row>
    <row r="266" spans="1:18">
      <c r="A266" s="9">
        <v>42632</v>
      </c>
      <c r="B266" s="22">
        <v>2139.12</v>
      </c>
      <c r="C266" s="22">
        <v>16519.29</v>
      </c>
      <c r="D266" s="22">
        <v>897.68</v>
      </c>
      <c r="E266" s="22">
        <v>2968.31</v>
      </c>
      <c r="F266" s="22">
        <v>1448.67</v>
      </c>
      <c r="H266" s="63">
        <v>45970</v>
      </c>
      <c r="I266" s="45">
        <v>109.99228445513862</v>
      </c>
      <c r="J266" s="45">
        <v>129.98686076130022</v>
      </c>
      <c r="K266" s="45">
        <v>122.00362046889508</v>
      </c>
      <c r="L266" s="45">
        <v>101.93186999522075</v>
      </c>
      <c r="M266" s="45">
        <v>132.62227736750211</v>
      </c>
      <c r="N266" s="14" t="e">
        <v>#N/A</v>
      </c>
      <c r="P266" s="21"/>
      <c r="Q266" s="21"/>
      <c r="R266" s="21"/>
    </row>
    <row r="267" spans="1:18">
      <c r="A267" s="9">
        <v>42633</v>
      </c>
      <c r="B267" s="22">
        <v>2139.7600000000002</v>
      </c>
      <c r="C267" s="22">
        <v>16492.150000000001</v>
      </c>
      <c r="D267" s="22">
        <v>898.82</v>
      </c>
      <c r="E267" s="22">
        <v>2964.86</v>
      </c>
      <c r="F267" s="22">
        <v>1439.18</v>
      </c>
      <c r="H267" s="63">
        <v>45971</v>
      </c>
      <c r="I267" s="45">
        <v>111.68627156102465</v>
      </c>
      <c r="J267" s="45">
        <v>131.62962756127251</v>
      </c>
      <c r="K267" s="45">
        <v>123.64431100710867</v>
      </c>
      <c r="L267" s="45">
        <v>103.72512145144789</v>
      </c>
      <c r="M267" s="45">
        <v>134.11438138528646</v>
      </c>
      <c r="N267" s="14" t="e">
        <v>#N/A</v>
      </c>
      <c r="P267" s="21"/>
      <c r="Q267" s="21"/>
      <c r="R267" s="21"/>
    </row>
    <row r="268" spans="1:18">
      <c r="A268" s="9">
        <v>42634</v>
      </c>
      <c r="B268" s="22">
        <v>2163.12</v>
      </c>
      <c r="C268" s="22">
        <v>16807.62</v>
      </c>
      <c r="D268" s="22">
        <v>905.65</v>
      </c>
      <c r="E268" s="22">
        <v>2982.18</v>
      </c>
      <c r="F268" s="22">
        <v>1439.53</v>
      </c>
      <c r="H268" s="63">
        <v>45972</v>
      </c>
      <c r="I268" s="45">
        <v>111.91806483673113</v>
      </c>
      <c r="J268" s="45">
        <v>131.451671284274</v>
      </c>
      <c r="K268" s="45">
        <v>123.8615391408011</v>
      </c>
      <c r="L268" s="45">
        <v>104.84652162687267</v>
      </c>
      <c r="M268" s="45">
        <v>134.78288534421384</v>
      </c>
      <c r="N268" s="14" t="e">
        <v>#N/A</v>
      </c>
      <c r="P268" s="21"/>
      <c r="Q268" s="21"/>
      <c r="R268" s="21"/>
    </row>
    <row r="269" spans="1:18">
      <c r="A269" s="9">
        <v>42635</v>
      </c>
      <c r="B269" s="22">
        <v>2177.1799999999998</v>
      </c>
      <c r="C269" s="22">
        <v>16807.62</v>
      </c>
      <c r="D269" s="22">
        <v>920.92</v>
      </c>
      <c r="E269" s="22">
        <v>3051.69</v>
      </c>
      <c r="F269" s="22">
        <v>1461.56</v>
      </c>
      <c r="H269" s="63">
        <v>45973</v>
      </c>
      <c r="I269" s="45">
        <v>111.98851822307068</v>
      </c>
      <c r="J269" s="45">
        <v>132.02145196602521</v>
      </c>
      <c r="K269" s="45">
        <v>124.30835798490017</v>
      </c>
      <c r="L269" s="45">
        <v>105.97469708095369</v>
      </c>
      <c r="M269" s="45">
        <v>136.56529744648182</v>
      </c>
      <c r="N269" s="14" t="e">
        <v>#N/A</v>
      </c>
      <c r="P269" s="21"/>
      <c r="Q269" s="21"/>
      <c r="R269" s="21"/>
    </row>
    <row r="270" spans="1:18">
      <c r="A270" s="9">
        <v>42636</v>
      </c>
      <c r="B270" s="22">
        <v>2164.69</v>
      </c>
      <c r="C270" s="22">
        <v>16754.02</v>
      </c>
      <c r="D270" s="22">
        <v>917.5</v>
      </c>
      <c r="E270" s="22">
        <v>3032.31</v>
      </c>
      <c r="F270" s="22">
        <v>1461.56</v>
      </c>
      <c r="H270" s="63">
        <v>45974</v>
      </c>
      <c r="I270" s="45">
        <v>110.13433548235223</v>
      </c>
      <c r="J270" s="45">
        <v>132.58642371743767</v>
      </c>
      <c r="K270" s="45">
        <v>124.49114751203162</v>
      </c>
      <c r="L270" s="45">
        <v>105.15946625453449</v>
      </c>
      <c r="M270" s="45">
        <v>136.57563718647711</v>
      </c>
      <c r="N270" s="14" t="e">
        <v>#N/A</v>
      </c>
      <c r="P270" s="21"/>
      <c r="Q270" s="21"/>
      <c r="R270" s="21"/>
    </row>
    <row r="271" spans="1:18">
      <c r="A271" s="9">
        <v>42637</v>
      </c>
      <c r="B271" s="22">
        <v>2164.69</v>
      </c>
      <c r="C271" s="22">
        <v>16754.02</v>
      </c>
      <c r="D271" s="22">
        <v>917.5</v>
      </c>
      <c r="E271" s="22">
        <v>3032.31</v>
      </c>
      <c r="F271" s="22">
        <v>1461.56</v>
      </c>
      <c r="H271" s="63">
        <v>45975</v>
      </c>
      <c r="I271" s="45">
        <v>110.07908433482839</v>
      </c>
      <c r="J271" s="45">
        <v>130.2458190745964</v>
      </c>
      <c r="K271" s="45">
        <v>122.35507086405599</v>
      </c>
      <c r="L271" s="45">
        <v>104.26183339040448</v>
      </c>
      <c r="M271" s="45">
        <v>136.57563718647711</v>
      </c>
      <c r="N271" s="14" t="e">
        <v>#N/A</v>
      </c>
      <c r="P271" s="21"/>
      <c r="Q271" s="21"/>
      <c r="R271" s="21"/>
    </row>
    <row r="272" spans="1:18">
      <c r="A272" s="9">
        <v>42638</v>
      </c>
      <c r="B272" s="22">
        <v>2164.69</v>
      </c>
      <c r="C272" s="22">
        <v>16754.02</v>
      </c>
      <c r="D272" s="22">
        <v>917.5</v>
      </c>
      <c r="E272" s="22">
        <v>3032.31</v>
      </c>
      <c r="F272" s="22">
        <v>1462.76</v>
      </c>
      <c r="H272" s="63">
        <v>45976</v>
      </c>
      <c r="I272" s="45">
        <v>110.07908433482839</v>
      </c>
      <c r="J272" s="45">
        <v>130.2458190745964</v>
      </c>
      <c r="K272" s="45">
        <v>122.35507086405599</v>
      </c>
      <c r="L272" s="45">
        <v>104.26183339040448</v>
      </c>
      <c r="M272" s="45">
        <v>136.57563718647711</v>
      </c>
      <c r="N272" s="14" t="e">
        <v>#N/A</v>
      </c>
      <c r="P272" s="21"/>
      <c r="Q272" s="21"/>
      <c r="R272" s="21"/>
    </row>
    <row r="273" spans="1:18">
      <c r="A273" s="9">
        <v>42639</v>
      </c>
      <c r="B273" s="22">
        <v>2146.1</v>
      </c>
      <c r="C273" s="22">
        <v>16544.560000000001</v>
      </c>
      <c r="D273" s="22">
        <v>905.49</v>
      </c>
      <c r="E273" s="22">
        <v>2975.88</v>
      </c>
      <c r="F273" s="22">
        <v>1456.58</v>
      </c>
      <c r="H273" s="63">
        <v>45977</v>
      </c>
      <c r="I273" s="45">
        <v>110.07908433482839</v>
      </c>
      <c r="J273" s="45">
        <v>130.2458190745964</v>
      </c>
      <c r="K273" s="45">
        <v>122.35507086405599</v>
      </c>
      <c r="L273" s="45">
        <v>104.26183339040448</v>
      </c>
      <c r="M273" s="45">
        <v>137.08785199855234</v>
      </c>
      <c r="N273" s="14" t="e">
        <v>#N/A</v>
      </c>
      <c r="P273" s="21"/>
      <c r="Q273" s="21"/>
      <c r="R273" s="21"/>
    </row>
    <row r="274" spans="1:18">
      <c r="A274" s="9">
        <v>42640</v>
      </c>
      <c r="B274" s="22">
        <v>2159.9299999999998</v>
      </c>
      <c r="C274" s="22">
        <v>16683.93</v>
      </c>
      <c r="D274" s="22">
        <v>911.13</v>
      </c>
      <c r="E274" s="22">
        <v>2970.84</v>
      </c>
      <c r="F274" s="22">
        <v>1453.98</v>
      </c>
      <c r="H274" s="63">
        <v>45978</v>
      </c>
      <c r="I274" s="45">
        <v>109.07050569511819</v>
      </c>
      <c r="J274" s="45">
        <v>130.10977288404487</v>
      </c>
      <c r="K274" s="45">
        <v>122.55287209148325</v>
      </c>
      <c r="L274" s="45">
        <v>103.29443346767926</v>
      </c>
      <c r="M274" s="45">
        <v>137.25567393232231</v>
      </c>
      <c r="N274" s="14" t="e">
        <v>#N/A</v>
      </c>
      <c r="P274" s="21"/>
      <c r="Q274" s="21"/>
      <c r="R274" s="21"/>
    </row>
    <row r="275" spans="1:18">
      <c r="A275" s="9">
        <v>42641</v>
      </c>
      <c r="B275" s="22">
        <v>2171.37</v>
      </c>
      <c r="C275" s="22">
        <v>16465.400000000001</v>
      </c>
      <c r="D275" s="22">
        <v>912.19</v>
      </c>
      <c r="E275" s="22">
        <v>2991.11</v>
      </c>
      <c r="F275" s="22">
        <v>1450.9</v>
      </c>
      <c r="H275" s="63">
        <v>45979</v>
      </c>
      <c r="I275" s="45">
        <v>108.1699773764531</v>
      </c>
      <c r="J275" s="45">
        <v>125.91894522059553</v>
      </c>
      <c r="K275" s="45">
        <v>120.24813457547813</v>
      </c>
      <c r="L275" s="45">
        <v>101.34919603078549</v>
      </c>
      <c r="M275" s="45">
        <v>134.64369653658468</v>
      </c>
      <c r="N275" s="14" t="e">
        <v>#N/A</v>
      </c>
      <c r="P275" s="21"/>
      <c r="Q275" s="21"/>
      <c r="R275" s="21"/>
    </row>
    <row r="276" spans="1:18">
      <c r="A276" s="9">
        <v>42642</v>
      </c>
      <c r="B276" s="22">
        <v>2151.13</v>
      </c>
      <c r="C276" s="22">
        <v>16693.71</v>
      </c>
      <c r="D276" s="22">
        <v>913.39</v>
      </c>
      <c r="E276" s="22">
        <v>2991.58</v>
      </c>
      <c r="F276" s="22">
        <v>1442.93</v>
      </c>
      <c r="H276" s="63">
        <v>45980</v>
      </c>
      <c r="I276" s="45">
        <v>108.57602427127323</v>
      </c>
      <c r="J276" s="45">
        <v>125.49162263651422</v>
      </c>
      <c r="K276" s="45">
        <v>120.1209766435606</v>
      </c>
      <c r="L276" s="45">
        <v>101.48360291007384</v>
      </c>
      <c r="M276" s="45">
        <v>135.01712022333828</v>
      </c>
      <c r="N276" s="14" t="e">
        <v>#N/A</v>
      </c>
      <c r="P276" s="21"/>
      <c r="Q276" s="21"/>
      <c r="R276" s="21"/>
    </row>
    <row r="277" spans="1:18">
      <c r="A277" s="9">
        <v>42643</v>
      </c>
      <c r="B277" s="22">
        <v>2168.27</v>
      </c>
      <c r="C277" s="22">
        <v>16449.84</v>
      </c>
      <c r="D277" s="22">
        <v>903.46</v>
      </c>
      <c r="E277" s="22">
        <v>3002.24</v>
      </c>
      <c r="F277" s="22">
        <v>1442.93</v>
      </c>
      <c r="H277" s="63">
        <v>45981</v>
      </c>
      <c r="I277" s="45">
        <v>106.88579685885774</v>
      </c>
      <c r="J277" s="45">
        <v>128.81712723809179</v>
      </c>
      <c r="K277" s="45">
        <v>121.11263190427853</v>
      </c>
      <c r="L277" s="45">
        <v>101.99394619696294</v>
      </c>
      <c r="M277" s="45">
        <v>133.59580365629105</v>
      </c>
      <c r="N277" s="14" t="e">
        <v>#N/A</v>
      </c>
      <c r="P277" s="21"/>
      <c r="Q277" s="21"/>
      <c r="R277" s="21"/>
    </row>
    <row r="278" spans="1:18">
      <c r="A278" s="9">
        <v>42644</v>
      </c>
      <c r="B278" s="22">
        <v>2168.27</v>
      </c>
      <c r="C278" s="22">
        <v>16449.84</v>
      </c>
      <c r="D278" s="22">
        <v>903.46</v>
      </c>
      <c r="E278" s="22">
        <v>3002.24</v>
      </c>
      <c r="F278" s="22">
        <v>1442.93</v>
      </c>
      <c r="H278" s="63">
        <v>45982</v>
      </c>
      <c r="I278" s="45">
        <v>107.93573212674407</v>
      </c>
      <c r="J278" s="45">
        <v>125.71960730171443</v>
      </c>
      <c r="K278" s="45">
        <v>117.7941630977087</v>
      </c>
      <c r="L278" s="45">
        <v>100.98992314636625</v>
      </c>
      <c r="M278" s="45">
        <v>133.59580365629105</v>
      </c>
      <c r="N278" s="14" t="e">
        <v>#N/A</v>
      </c>
      <c r="P278" s="21"/>
      <c r="Q278" s="21"/>
      <c r="R278" s="21"/>
    </row>
    <row r="279" spans="1:18">
      <c r="A279" s="9">
        <v>42645</v>
      </c>
      <c r="B279" s="22">
        <v>2168.27</v>
      </c>
      <c r="C279" s="22">
        <v>16449.84</v>
      </c>
      <c r="D279" s="22">
        <v>903.46</v>
      </c>
      <c r="E279" s="22">
        <v>3002.24</v>
      </c>
      <c r="F279" s="22">
        <v>1442.93</v>
      </c>
      <c r="H279" s="63">
        <v>45983</v>
      </c>
      <c r="I279" s="45">
        <v>107.93573212674407</v>
      </c>
      <c r="J279" s="45">
        <v>125.71960730171443</v>
      </c>
      <c r="K279" s="45">
        <v>117.7941630977087</v>
      </c>
      <c r="L279" s="45">
        <v>100.98992314636625</v>
      </c>
      <c r="M279" s="45">
        <v>133.59580365629105</v>
      </c>
      <c r="N279" s="14" t="e">
        <v>#N/A</v>
      </c>
      <c r="P279" s="21"/>
      <c r="Q279" s="21"/>
      <c r="R279" s="21"/>
    </row>
    <row r="280" spans="1:18">
      <c r="A280" s="9">
        <v>42646</v>
      </c>
      <c r="B280" s="22">
        <v>2161.1999999999998</v>
      </c>
      <c r="C280" s="22">
        <v>16598.669999999998</v>
      </c>
      <c r="D280" s="22">
        <v>911.61</v>
      </c>
      <c r="E280" s="22">
        <v>2998.5</v>
      </c>
      <c r="F280" s="22">
        <v>1442.93</v>
      </c>
      <c r="H280" s="63">
        <v>45984</v>
      </c>
      <c r="I280" s="45">
        <v>107.93573212674407</v>
      </c>
      <c r="J280" s="45">
        <v>125.71960730171443</v>
      </c>
      <c r="K280" s="45">
        <v>117.7941630977087</v>
      </c>
      <c r="L280" s="45">
        <v>100.98992314636625</v>
      </c>
      <c r="M280" s="45">
        <v>132.05915922006537</v>
      </c>
      <c r="N280" s="14" t="e">
        <v>#N/A</v>
      </c>
      <c r="P280" s="21"/>
      <c r="Q280" s="21"/>
      <c r="R280" s="21"/>
    </row>
    <row r="281" spans="1:18">
      <c r="A281" s="9">
        <v>42647</v>
      </c>
      <c r="B281" s="22">
        <v>2150.4899999999998</v>
      </c>
      <c r="C281" s="22">
        <v>16735.650000000001</v>
      </c>
      <c r="D281" s="22">
        <v>915.61</v>
      </c>
      <c r="E281" s="22">
        <v>3029.5</v>
      </c>
      <c r="F281" s="22">
        <v>1442.93</v>
      </c>
      <c r="H281" s="63">
        <v>45985</v>
      </c>
      <c r="I281" s="45">
        <v>109.60519949260474</v>
      </c>
      <c r="J281" s="45">
        <v>125.71960730171443</v>
      </c>
      <c r="K281" s="45">
        <v>118.51295862952026</v>
      </c>
      <c r="L281" s="45">
        <v>101.2385941846136</v>
      </c>
      <c r="M281" s="45">
        <v>134.07501083684278</v>
      </c>
      <c r="N281" s="14" t="e">
        <v>#N/A</v>
      </c>
      <c r="P281" s="21"/>
      <c r="Q281" s="21"/>
      <c r="R281" s="21"/>
    </row>
    <row r="282" spans="1:18">
      <c r="A282" s="9">
        <v>42648</v>
      </c>
      <c r="B282" s="22">
        <v>2159.73</v>
      </c>
      <c r="C282" s="22">
        <v>16819.240000000002</v>
      </c>
      <c r="D282" s="22">
        <v>915.26</v>
      </c>
      <c r="E282" s="22">
        <v>3026.28</v>
      </c>
      <c r="F282" s="22">
        <v>1440.42</v>
      </c>
      <c r="H282" s="63">
        <v>45986</v>
      </c>
      <c r="I282" s="45">
        <v>110.59841242856571</v>
      </c>
      <c r="J282" s="45">
        <v>125.8065817192392</v>
      </c>
      <c r="K282" s="45">
        <v>119.54964899112562</v>
      </c>
      <c r="L282" s="45">
        <v>102.06700933706652</v>
      </c>
      <c r="M282" s="45">
        <v>133.01916431039891</v>
      </c>
      <c r="N282" s="14" t="e">
        <v>#N/A</v>
      </c>
      <c r="P282" s="21"/>
      <c r="Q282" s="21"/>
      <c r="R282" s="21"/>
    </row>
    <row r="283" spans="1:18">
      <c r="A283" s="9">
        <v>42649</v>
      </c>
      <c r="B283" s="22">
        <v>2160.77</v>
      </c>
      <c r="C283" s="22">
        <v>16899.099999999999</v>
      </c>
      <c r="D283" s="22">
        <v>917.04</v>
      </c>
      <c r="E283" s="22">
        <v>3021.58</v>
      </c>
      <c r="F283" s="22">
        <v>1435.24</v>
      </c>
      <c r="H283" s="63">
        <v>45987</v>
      </c>
      <c r="I283" s="45">
        <v>111.36228406282271</v>
      </c>
      <c r="J283" s="45">
        <v>128.132320045173</v>
      </c>
      <c r="K283" s="45">
        <v>121.10556757472756</v>
      </c>
      <c r="L283" s="45">
        <v>103.5625147636985</v>
      </c>
      <c r="M283" s="45">
        <v>134.18994102371371</v>
      </c>
      <c r="N283" s="14" t="e">
        <v>#N/A</v>
      </c>
      <c r="P283" s="21"/>
      <c r="Q283" s="21"/>
      <c r="R283" s="21"/>
    </row>
    <row r="284" spans="1:18">
      <c r="A284" s="9">
        <v>42650</v>
      </c>
      <c r="B284" s="22">
        <v>2153.7399999999998</v>
      </c>
      <c r="C284" s="22">
        <v>16860.09</v>
      </c>
      <c r="D284" s="22">
        <v>914.81</v>
      </c>
      <c r="E284" s="22">
        <v>3000.57</v>
      </c>
      <c r="F284" s="22">
        <v>1435.24</v>
      </c>
      <c r="H284" s="63">
        <v>45988</v>
      </c>
      <c r="I284" s="45">
        <v>111.36228406282271</v>
      </c>
      <c r="J284" s="45">
        <v>129.70434903112988</v>
      </c>
      <c r="K284" s="45">
        <v>121.0110821669833</v>
      </c>
      <c r="L284" s="45">
        <v>103.51838389461336</v>
      </c>
      <c r="M284" s="45">
        <v>134.84492378418568</v>
      </c>
      <c r="N284" s="14" t="e">
        <v>#N/A</v>
      </c>
      <c r="P284" s="21"/>
      <c r="Q284" s="21"/>
      <c r="R284" s="21"/>
    </row>
    <row r="285" spans="1:18">
      <c r="A285" s="9">
        <v>42651</v>
      </c>
      <c r="B285" s="22">
        <v>2153.7399999999998</v>
      </c>
      <c r="C285" s="22">
        <v>16860.09</v>
      </c>
      <c r="D285" s="22">
        <v>914.81</v>
      </c>
      <c r="E285" s="22">
        <v>3000.57</v>
      </c>
      <c r="F285" s="22">
        <v>1435.24</v>
      </c>
      <c r="H285" s="63">
        <v>45989</v>
      </c>
      <c r="I285" s="45">
        <v>111.95860414023971</v>
      </c>
      <c r="J285" s="45">
        <v>129.92879163473648</v>
      </c>
      <c r="K285" s="45">
        <v>120.70466687270982</v>
      </c>
      <c r="L285" s="45">
        <v>103.79305735364949</v>
      </c>
      <c r="M285" s="45">
        <v>134.84492378418568</v>
      </c>
      <c r="N285" s="14" t="e">
        <v>#N/A</v>
      </c>
      <c r="P285" s="21"/>
      <c r="Q285" s="21"/>
      <c r="R285" s="21"/>
    </row>
    <row r="286" spans="1:18">
      <c r="A286" s="9">
        <v>42652</v>
      </c>
      <c r="B286" s="22">
        <v>2153.7399999999998</v>
      </c>
      <c r="C286" s="22">
        <v>16860.09</v>
      </c>
      <c r="D286" s="22">
        <v>914.81</v>
      </c>
      <c r="E286" s="22">
        <v>3000.57</v>
      </c>
      <c r="F286" s="22">
        <v>1436.29</v>
      </c>
      <c r="H286" s="63">
        <v>45990</v>
      </c>
      <c r="I286" s="45">
        <v>111.95860414023971</v>
      </c>
      <c r="J286" s="45">
        <v>129.92879163473648</v>
      </c>
      <c r="K286" s="45">
        <v>120.70466687270982</v>
      </c>
      <c r="L286" s="45">
        <v>103.79305735364949</v>
      </c>
      <c r="M286" s="45">
        <v>134.84492378418568</v>
      </c>
      <c r="N286" s="14" t="e">
        <v>#N/A</v>
      </c>
      <c r="P286" s="21"/>
      <c r="Q286" s="21"/>
      <c r="R286" s="21"/>
    </row>
    <row r="287" spans="1:18">
      <c r="A287" s="9">
        <v>42653</v>
      </c>
      <c r="B287" s="22">
        <v>2163.66</v>
      </c>
      <c r="C287" s="22">
        <v>16860.09</v>
      </c>
      <c r="D287" s="22">
        <v>918.68</v>
      </c>
      <c r="E287" s="22">
        <v>3035.76</v>
      </c>
      <c r="F287" s="22">
        <v>1442.95</v>
      </c>
      <c r="H287" s="63">
        <v>45991</v>
      </c>
      <c r="I287" s="45">
        <v>111.95860414023971</v>
      </c>
      <c r="J287" s="45">
        <v>129.92879163473648</v>
      </c>
      <c r="K287" s="45">
        <v>120.70466687270982</v>
      </c>
      <c r="L287" s="45">
        <v>103.79305735364949</v>
      </c>
      <c r="M287" s="45">
        <v>136.2388002720146</v>
      </c>
      <c r="N287" s="14" t="e">
        <v>#N/A</v>
      </c>
      <c r="P287" s="21"/>
      <c r="Q287" s="21"/>
      <c r="R287" s="21"/>
    </row>
    <row r="288" spans="1:18">
      <c r="A288" s="9">
        <v>42654</v>
      </c>
      <c r="B288" s="22">
        <v>2136.73</v>
      </c>
      <c r="C288" s="22">
        <v>17024.759999999998</v>
      </c>
      <c r="D288" s="22">
        <v>905.57</v>
      </c>
      <c r="E288" s="22">
        <v>3020.69</v>
      </c>
      <c r="F288" s="22">
        <v>1442.95</v>
      </c>
      <c r="H288" s="63">
        <v>45992</v>
      </c>
      <c r="I288" s="45">
        <v>111.36261099268972</v>
      </c>
      <c r="J288" s="45">
        <v>127.47098870573593</v>
      </c>
      <c r="K288" s="45">
        <v>120.82387743388249</v>
      </c>
      <c r="L288" s="45">
        <v>103.78042237453381</v>
      </c>
      <c r="M288" s="45">
        <v>136.39270332502167</v>
      </c>
      <c r="N288" s="14" t="e">
        <v>#N/A</v>
      </c>
      <c r="P288" s="21"/>
      <c r="Q288" s="21"/>
      <c r="R288" s="21"/>
    </row>
    <row r="289" spans="1:18">
      <c r="A289" s="9">
        <v>42655</v>
      </c>
      <c r="B289" s="22">
        <v>2139.1799999999998</v>
      </c>
      <c r="C289" s="22">
        <v>16840</v>
      </c>
      <c r="D289" s="22">
        <v>902.74</v>
      </c>
      <c r="E289" s="22">
        <v>3008.03</v>
      </c>
      <c r="F289" s="22">
        <v>1442.95</v>
      </c>
      <c r="H289" s="63">
        <v>45993</v>
      </c>
      <c r="I289" s="45">
        <v>111.63625129137284</v>
      </c>
      <c r="J289" s="45">
        <v>127.47142823162712</v>
      </c>
      <c r="K289" s="45">
        <v>121.31838050245062</v>
      </c>
      <c r="L289" s="45">
        <v>104.12266550449283</v>
      </c>
      <c r="M289" s="45">
        <v>138.99394329845649</v>
      </c>
      <c r="N289" s="14" t="e">
        <v>#N/A</v>
      </c>
      <c r="P289" s="21"/>
      <c r="Q289" s="21"/>
      <c r="R289" s="21"/>
    </row>
    <row r="290" spans="1:18">
      <c r="A290" s="9">
        <v>42656</v>
      </c>
      <c r="B290" s="22">
        <v>2132.5500000000002</v>
      </c>
      <c r="C290" s="22">
        <v>16774.240000000002</v>
      </c>
      <c r="D290" s="22">
        <v>890.65</v>
      </c>
      <c r="E290" s="22">
        <v>2975.04</v>
      </c>
      <c r="F290" s="22">
        <v>1416.23</v>
      </c>
      <c r="H290" s="63">
        <v>45994</v>
      </c>
      <c r="I290" s="45">
        <v>111.96890243105035</v>
      </c>
      <c r="J290" s="45">
        <v>128.92245832518927</v>
      </c>
      <c r="K290" s="45">
        <v>121.23714071261445</v>
      </c>
      <c r="L290" s="45">
        <v>104.27629952591371</v>
      </c>
      <c r="M290" s="45">
        <v>137.88281893126845</v>
      </c>
      <c r="N290" s="14" t="e">
        <v>#N/A</v>
      </c>
      <c r="P290" s="21"/>
      <c r="Q290" s="21"/>
      <c r="R290" s="21"/>
    </row>
    <row r="291" spans="1:18">
      <c r="A291" s="9">
        <v>42657</v>
      </c>
      <c r="B291" s="22">
        <v>2132.98</v>
      </c>
      <c r="C291" s="22">
        <v>16856.37</v>
      </c>
      <c r="D291" s="22">
        <v>897.03</v>
      </c>
      <c r="E291" s="22">
        <v>3025.19</v>
      </c>
      <c r="F291" s="22">
        <v>1416.23</v>
      </c>
      <c r="H291" s="63">
        <v>45995</v>
      </c>
      <c r="I291" s="45">
        <v>112.08986648184217</v>
      </c>
      <c r="J291" s="45">
        <v>131.93124574047712</v>
      </c>
      <c r="K291" s="45">
        <v>121.57622853106118</v>
      </c>
      <c r="L291" s="45">
        <v>104.70698750968232</v>
      </c>
      <c r="M291" s="45">
        <v>139.44928954055752</v>
      </c>
      <c r="N291" s="14" t="e">
        <v>#N/A</v>
      </c>
      <c r="P291" s="21"/>
      <c r="Q291" s="21"/>
      <c r="R291" s="21"/>
    </row>
    <row r="292" spans="1:18">
      <c r="A292" s="9">
        <v>42658</v>
      </c>
      <c r="B292" s="22">
        <v>2132.98</v>
      </c>
      <c r="C292" s="22">
        <v>16856.37</v>
      </c>
      <c r="D292" s="22">
        <v>897.03</v>
      </c>
      <c r="E292" s="22">
        <v>3025.19</v>
      </c>
      <c r="F292" s="22">
        <v>1416.23</v>
      </c>
      <c r="H292" s="63">
        <v>45996</v>
      </c>
      <c r="I292" s="45">
        <v>112.30694791353343</v>
      </c>
      <c r="J292" s="45">
        <v>130.54402446452829</v>
      </c>
      <c r="K292" s="45">
        <v>122.34359132853569</v>
      </c>
      <c r="L292" s="45">
        <v>104.81411015870641</v>
      </c>
      <c r="M292" s="45">
        <v>139.44928954055752</v>
      </c>
      <c r="N292" s="14" t="e">
        <v>#N/A</v>
      </c>
      <c r="P292" s="21"/>
      <c r="Q292" s="21"/>
      <c r="R292" s="21"/>
    </row>
    <row r="293" spans="1:18">
      <c r="A293" s="9">
        <v>42659</v>
      </c>
      <c r="B293" s="22">
        <v>2132.98</v>
      </c>
      <c r="C293" s="22">
        <v>16856.37</v>
      </c>
      <c r="D293" s="22">
        <v>897.03</v>
      </c>
      <c r="E293" s="22">
        <v>3025.19</v>
      </c>
      <c r="F293" s="22">
        <v>1416.23</v>
      </c>
      <c r="H293" s="63">
        <v>45997</v>
      </c>
      <c r="I293" s="45">
        <v>112.30694791353343</v>
      </c>
      <c r="J293" s="45">
        <v>130.54402446452829</v>
      </c>
      <c r="K293" s="45">
        <v>122.34359132853569</v>
      </c>
      <c r="L293" s="45">
        <v>104.81411015870641</v>
      </c>
      <c r="M293" s="45">
        <v>139.44928954055752</v>
      </c>
      <c r="N293" s="14" t="e">
        <v>#N/A</v>
      </c>
      <c r="P293" s="21"/>
      <c r="Q293" s="21"/>
      <c r="R293" s="21"/>
    </row>
    <row r="294" spans="1:18">
      <c r="A294" s="9">
        <v>42660</v>
      </c>
      <c r="B294" s="22">
        <v>2126.5</v>
      </c>
      <c r="C294" s="22">
        <v>16900.12</v>
      </c>
      <c r="D294" s="22">
        <v>894.71</v>
      </c>
      <c r="E294" s="22">
        <v>3008.72</v>
      </c>
      <c r="F294" s="22">
        <v>1416.23</v>
      </c>
      <c r="H294" s="63">
        <v>45998</v>
      </c>
      <c r="I294" s="45">
        <v>112.30694791353343</v>
      </c>
      <c r="J294" s="45">
        <v>130.54402446452829</v>
      </c>
      <c r="K294" s="45">
        <v>122.34359132853569</v>
      </c>
      <c r="L294" s="45">
        <v>104.81411015870641</v>
      </c>
      <c r="M294" s="45">
        <v>140.79981865686764</v>
      </c>
      <c r="N294" s="14" t="e">
        <v>#N/A</v>
      </c>
      <c r="P294" s="21"/>
      <c r="Q294" s="21"/>
      <c r="R294" s="21"/>
    </row>
    <row r="295" spans="1:18">
      <c r="A295" s="9">
        <v>42661</v>
      </c>
      <c r="B295" s="22">
        <v>2139.6</v>
      </c>
      <c r="C295" s="22">
        <v>16963.61</v>
      </c>
      <c r="D295" s="22">
        <v>908.55</v>
      </c>
      <c r="E295" s="22">
        <v>3046.99</v>
      </c>
      <c r="F295" s="22">
        <v>1428.16</v>
      </c>
      <c r="H295" s="63">
        <v>45999</v>
      </c>
      <c r="I295" s="45">
        <v>111.91643018739605</v>
      </c>
      <c r="J295" s="45">
        <v>130.77689562345981</v>
      </c>
      <c r="K295" s="45">
        <v>122.44425802463705</v>
      </c>
      <c r="L295" s="45">
        <v>104.84450735483975</v>
      </c>
      <c r="M295" s="45">
        <v>141.11756682056958</v>
      </c>
      <c r="N295" s="14" t="e">
        <v>#N/A</v>
      </c>
      <c r="P295" s="21"/>
      <c r="Q295" s="21"/>
      <c r="R295" s="21"/>
    </row>
    <row r="296" spans="1:18">
      <c r="A296" s="9">
        <v>42662</v>
      </c>
      <c r="B296" s="22">
        <v>2144.29</v>
      </c>
      <c r="C296" s="22">
        <v>16998.91</v>
      </c>
      <c r="D296" s="22">
        <v>913.35</v>
      </c>
      <c r="E296" s="22">
        <v>3055.94</v>
      </c>
      <c r="F296" s="22">
        <v>1429.85</v>
      </c>
      <c r="H296" s="63">
        <v>46000</v>
      </c>
      <c r="I296" s="45">
        <v>111.81835122729456</v>
      </c>
      <c r="J296" s="45">
        <v>130.96604688345127</v>
      </c>
      <c r="K296" s="45">
        <v>121.76519934654974</v>
      </c>
      <c r="L296" s="45">
        <v>104.7113822850269</v>
      </c>
      <c r="M296" s="45">
        <v>141.93440628019886</v>
      </c>
      <c r="N296" s="14" t="e">
        <v>#N/A</v>
      </c>
      <c r="P296" s="21"/>
      <c r="Q296" s="21"/>
      <c r="R296" s="21"/>
    </row>
    <row r="297" spans="1:18">
      <c r="A297" s="9">
        <v>42663</v>
      </c>
      <c r="B297" s="22">
        <v>2141.34</v>
      </c>
      <c r="C297" s="22">
        <v>17235.5</v>
      </c>
      <c r="D297" s="22">
        <v>913.38</v>
      </c>
      <c r="E297" s="22">
        <v>3076.63</v>
      </c>
      <c r="F297" s="22">
        <v>1429.76</v>
      </c>
      <c r="H297" s="63">
        <v>46001</v>
      </c>
      <c r="I297" s="45">
        <v>112.57306882527544</v>
      </c>
      <c r="J297" s="45">
        <v>130.83082803575371</v>
      </c>
      <c r="K297" s="45">
        <v>122.0813280939558</v>
      </c>
      <c r="L297" s="45">
        <v>104.52460433288235</v>
      </c>
      <c r="M297" s="45">
        <v>143.35055297724844</v>
      </c>
      <c r="N297" s="14" t="e">
        <v>#N/A</v>
      </c>
      <c r="P297" s="21"/>
      <c r="Q297" s="21"/>
      <c r="R297" s="21"/>
    </row>
    <row r="298" spans="1:18">
      <c r="A298" s="9">
        <v>42664</v>
      </c>
      <c r="B298" s="22">
        <v>2141.16</v>
      </c>
      <c r="C298" s="22">
        <v>17184.59</v>
      </c>
      <c r="D298" s="22">
        <v>911.24</v>
      </c>
      <c r="E298" s="22">
        <v>3077.65</v>
      </c>
      <c r="F298" s="22">
        <v>1429.76</v>
      </c>
      <c r="H298" s="63">
        <v>46002</v>
      </c>
      <c r="I298" s="45">
        <v>112.80715061005097</v>
      </c>
      <c r="J298" s="45">
        <v>129.65708707059622</v>
      </c>
      <c r="K298" s="45">
        <v>121.57093028389797</v>
      </c>
      <c r="L298" s="45">
        <v>105.36400642369672</v>
      </c>
      <c r="M298" s="45">
        <v>144.43224885368059</v>
      </c>
      <c r="N298" s="14" t="e">
        <v>#N/A</v>
      </c>
      <c r="P298" s="21"/>
      <c r="Q298" s="21"/>
      <c r="R298" s="21"/>
    </row>
    <row r="299" spans="1:18">
      <c r="A299" s="9">
        <v>42665</v>
      </c>
      <c r="B299" s="22">
        <v>2141.16</v>
      </c>
      <c r="C299" s="22">
        <v>17184.59</v>
      </c>
      <c r="D299" s="22">
        <v>911.24</v>
      </c>
      <c r="E299" s="22">
        <v>3077.65</v>
      </c>
      <c r="F299" s="22">
        <v>1429.76</v>
      </c>
      <c r="H299" s="63">
        <v>46003</v>
      </c>
      <c r="I299" s="45">
        <v>111.60421216440633</v>
      </c>
      <c r="J299" s="45">
        <v>131.43517613612283</v>
      </c>
      <c r="K299" s="45">
        <v>122.74184290697184</v>
      </c>
      <c r="L299" s="45">
        <v>104.75514692283333</v>
      </c>
      <c r="M299" s="45">
        <v>144.43224885368059</v>
      </c>
      <c r="N299" s="14" t="e">
        <v>#N/A</v>
      </c>
      <c r="P299" s="21"/>
      <c r="Q299" s="21"/>
      <c r="R299" s="21"/>
    </row>
    <row r="300" spans="1:18">
      <c r="A300" s="9">
        <v>42666</v>
      </c>
      <c r="B300" s="22">
        <v>2141.16</v>
      </c>
      <c r="C300" s="22">
        <v>17184.59</v>
      </c>
      <c r="D300" s="22">
        <v>911.24</v>
      </c>
      <c r="E300" s="22">
        <v>3077.65</v>
      </c>
      <c r="F300" s="22">
        <v>1429.76</v>
      </c>
      <c r="H300" s="63">
        <v>46004</v>
      </c>
      <c r="I300" s="45">
        <v>111.60421216440633</v>
      </c>
      <c r="J300" s="45">
        <v>131.43517613612283</v>
      </c>
      <c r="K300" s="45">
        <v>122.74184290697184</v>
      </c>
      <c r="L300" s="45">
        <v>104.75514692283333</v>
      </c>
      <c r="M300" s="45">
        <v>144.43224885368059</v>
      </c>
      <c r="N300" s="14" t="e">
        <v>#N/A</v>
      </c>
      <c r="P300" s="21"/>
      <c r="Q300" s="21"/>
      <c r="R300" s="21"/>
    </row>
    <row r="301" spans="1:18">
      <c r="A301" s="9">
        <v>42667</v>
      </c>
      <c r="B301" s="22">
        <v>2151.33</v>
      </c>
      <c r="C301" s="22">
        <v>17234.419999999998</v>
      </c>
      <c r="D301" s="22">
        <v>918.4</v>
      </c>
      <c r="E301" s="22">
        <v>3093.86</v>
      </c>
      <c r="F301" s="22">
        <v>1429.76</v>
      </c>
      <c r="H301" s="63">
        <v>46005</v>
      </c>
      <c r="I301" s="45">
        <v>111.60421216440633</v>
      </c>
      <c r="J301" s="45">
        <v>131.43517613612283</v>
      </c>
      <c r="K301" s="45">
        <v>122.74184290697184</v>
      </c>
      <c r="L301" s="45">
        <v>104.75514692283333</v>
      </c>
      <c r="M301" s="45">
        <v>143.73033958092222</v>
      </c>
      <c r="N301" s="14" t="e">
        <v>#N/A</v>
      </c>
      <c r="P301" s="21"/>
      <c r="Q301" s="21"/>
      <c r="R301" s="21"/>
    </row>
    <row r="302" spans="1:18">
      <c r="A302" s="9">
        <v>42668</v>
      </c>
      <c r="B302" s="22">
        <v>2143.16</v>
      </c>
      <c r="C302" s="22">
        <v>17365.25</v>
      </c>
      <c r="D302" s="22">
        <v>918.25</v>
      </c>
      <c r="E302" s="22">
        <v>3087.41</v>
      </c>
      <c r="F302" s="22">
        <v>1436.52</v>
      </c>
      <c r="H302" s="63">
        <v>46006</v>
      </c>
      <c r="I302" s="45">
        <v>111.42603538688866</v>
      </c>
      <c r="J302" s="45">
        <v>129.70696033201278</v>
      </c>
      <c r="K302" s="45">
        <v>121.31926354364455</v>
      </c>
      <c r="L302" s="45">
        <v>105.33763777162926</v>
      </c>
      <c r="M302" s="45">
        <v>142.99184353587279</v>
      </c>
      <c r="N302" s="14" t="e">
        <v>#N/A</v>
      </c>
      <c r="P302" s="21"/>
      <c r="Q302" s="21"/>
      <c r="R302" s="21"/>
    </row>
    <row r="303" spans="1:18">
      <c r="A303" s="9">
        <v>42669</v>
      </c>
      <c r="B303" s="22">
        <v>2139.4299999999998</v>
      </c>
      <c r="C303" s="22">
        <v>17391.84</v>
      </c>
      <c r="D303" s="22">
        <v>910.58</v>
      </c>
      <c r="E303" s="22">
        <v>3080.98</v>
      </c>
      <c r="F303" s="22">
        <v>1428.94</v>
      </c>
      <c r="H303" s="63">
        <v>46007</v>
      </c>
      <c r="I303" s="45">
        <v>111.16040486994716</v>
      </c>
      <c r="J303" s="45">
        <v>127.67785027369546</v>
      </c>
      <c r="K303" s="45">
        <v>119.44545013024882</v>
      </c>
      <c r="L303" s="45">
        <v>104.70240961869838</v>
      </c>
      <c r="M303" s="45">
        <v>143.45713183566161</v>
      </c>
      <c r="N303" s="14" t="e">
        <v>#N/A</v>
      </c>
      <c r="P303" s="21"/>
      <c r="Q303" s="21"/>
      <c r="R303" s="21"/>
    </row>
    <row r="304" spans="1:18">
      <c r="A304" s="9">
        <v>42670</v>
      </c>
      <c r="B304" s="22">
        <v>2133.04</v>
      </c>
      <c r="C304" s="22">
        <v>17336.419999999998</v>
      </c>
      <c r="D304" s="22">
        <v>905.31</v>
      </c>
      <c r="E304" s="22">
        <v>3085.17</v>
      </c>
      <c r="F304" s="22">
        <v>1423.46</v>
      </c>
      <c r="H304" s="63">
        <v>46008</v>
      </c>
      <c r="I304" s="45">
        <v>109.87181079914723</v>
      </c>
      <c r="J304" s="45">
        <v>128.01134700724245</v>
      </c>
      <c r="K304" s="45">
        <v>120.00264912358183</v>
      </c>
      <c r="L304" s="45">
        <v>104.04026346678199</v>
      </c>
      <c r="M304" s="45">
        <v>144.56070023900691</v>
      </c>
      <c r="N304" s="14" t="e">
        <v>#N/A</v>
      </c>
      <c r="P304" s="21"/>
      <c r="Q304" s="21"/>
      <c r="R304" s="21"/>
    </row>
    <row r="305" spans="1:18">
      <c r="A305" s="9">
        <v>42671</v>
      </c>
      <c r="B305" s="22">
        <v>2126.41</v>
      </c>
      <c r="C305" s="22">
        <v>17446.41</v>
      </c>
      <c r="D305" s="22">
        <v>903.5</v>
      </c>
      <c r="E305" s="22">
        <v>3079.24</v>
      </c>
      <c r="F305" s="22">
        <v>1423.46</v>
      </c>
      <c r="H305" s="63">
        <v>46009</v>
      </c>
      <c r="I305" s="45">
        <v>110.74356928951586</v>
      </c>
      <c r="J305" s="45">
        <v>126.6907526855033</v>
      </c>
      <c r="K305" s="45">
        <v>119.93288886926598</v>
      </c>
      <c r="L305" s="45">
        <v>105.13968976548389</v>
      </c>
      <c r="M305" s="45">
        <v>145.61853517698833</v>
      </c>
      <c r="N305" s="14" t="e">
        <v>#N/A</v>
      </c>
      <c r="P305" s="21"/>
      <c r="Q305" s="21"/>
      <c r="R305" s="21"/>
    </row>
    <row r="306" spans="1:18">
      <c r="A306" s="9">
        <v>42672</v>
      </c>
      <c r="B306" s="22">
        <v>2126.41</v>
      </c>
      <c r="C306" s="22">
        <v>17446.41</v>
      </c>
      <c r="D306" s="22">
        <v>903.5</v>
      </c>
      <c r="E306" s="22">
        <v>3079.24</v>
      </c>
      <c r="F306" s="22">
        <v>1423.46</v>
      </c>
      <c r="H306" s="63">
        <v>46010</v>
      </c>
      <c r="I306" s="45">
        <v>111.72010880225959</v>
      </c>
      <c r="J306" s="45">
        <v>127.99823879389967</v>
      </c>
      <c r="K306" s="45">
        <v>120.84242129895381</v>
      </c>
      <c r="L306" s="45">
        <v>105.48101731724611</v>
      </c>
      <c r="M306" s="45">
        <v>145.61853517698833</v>
      </c>
      <c r="N306" s="14" t="e">
        <v>#N/A</v>
      </c>
      <c r="P306" s="21"/>
      <c r="Q306" s="21"/>
      <c r="R306" s="21"/>
    </row>
    <row r="307" spans="1:18">
      <c r="A307" s="9">
        <v>42673</v>
      </c>
      <c r="B307" s="22">
        <v>2126.41</v>
      </c>
      <c r="C307" s="22">
        <v>17446.41</v>
      </c>
      <c r="D307" s="22">
        <v>903.5</v>
      </c>
      <c r="E307" s="22">
        <v>3079.24</v>
      </c>
      <c r="F307" s="22">
        <v>1406.49</v>
      </c>
      <c r="H307" s="63">
        <v>46011</v>
      </c>
      <c r="I307" s="45">
        <v>111.72010880225959</v>
      </c>
      <c r="J307" s="45">
        <v>127.99823879389967</v>
      </c>
      <c r="K307" s="45">
        <v>120.84242129895381</v>
      </c>
      <c r="L307" s="45">
        <v>105.48101731724611</v>
      </c>
      <c r="M307" s="45">
        <v>145.61853517698833</v>
      </c>
      <c r="N307" s="14" t="e">
        <v>#N/A</v>
      </c>
      <c r="P307" s="21"/>
      <c r="Q307" s="21"/>
      <c r="R307" s="21"/>
    </row>
    <row r="308" spans="1:18">
      <c r="A308" s="9">
        <v>42674</v>
      </c>
      <c r="B308" s="22">
        <v>2126.15</v>
      </c>
      <c r="C308" s="22">
        <v>17425.02</v>
      </c>
      <c r="D308" s="22">
        <v>905.09</v>
      </c>
      <c r="E308" s="22">
        <v>3055.25</v>
      </c>
      <c r="F308" s="22">
        <v>1405.52</v>
      </c>
      <c r="H308" s="63">
        <v>46012</v>
      </c>
      <c r="I308" s="45">
        <v>111.72010880225959</v>
      </c>
      <c r="J308" s="45">
        <v>127.99823879389967</v>
      </c>
      <c r="K308" s="45">
        <v>120.84242129895381</v>
      </c>
      <c r="L308" s="45">
        <v>105.48101731724611</v>
      </c>
      <c r="M308" s="45">
        <v>146.41588820354954</v>
      </c>
      <c r="N308" s="14" t="e">
        <v>#N/A</v>
      </c>
      <c r="P308" s="21"/>
      <c r="Q308" s="21"/>
      <c r="R308" s="21"/>
    </row>
    <row r="309" spans="1:18">
      <c r="A309" s="9">
        <v>42675</v>
      </c>
      <c r="B309" s="22">
        <v>2111.7199999999998</v>
      </c>
      <c r="C309" s="22">
        <v>17442.400000000001</v>
      </c>
      <c r="D309" s="22">
        <v>902.58</v>
      </c>
      <c r="E309" s="22">
        <v>3023.15</v>
      </c>
      <c r="F309" s="22">
        <v>1397.81</v>
      </c>
      <c r="H309" s="63">
        <v>46013</v>
      </c>
      <c r="I309" s="45">
        <v>112.43919104473694</v>
      </c>
      <c r="J309" s="45">
        <v>130.31267871898379</v>
      </c>
      <c r="K309" s="45">
        <v>122.19788953154685</v>
      </c>
      <c r="L309" s="45">
        <v>105.17594666207665</v>
      </c>
      <c r="M309" s="45">
        <v>147.49161884536903</v>
      </c>
      <c r="N309" s="14" t="e">
        <v>#N/A</v>
      </c>
      <c r="P309" s="21"/>
      <c r="Q309" s="21"/>
      <c r="R309" s="21"/>
    </row>
    <row r="310" spans="1:18">
      <c r="A310" s="9">
        <v>42676</v>
      </c>
      <c r="B310" s="22">
        <v>2097.94</v>
      </c>
      <c r="C310" s="22">
        <v>17134.68</v>
      </c>
      <c r="D310" s="22">
        <v>890.21</v>
      </c>
      <c r="E310" s="22">
        <v>2980.17</v>
      </c>
      <c r="F310" s="22">
        <v>1388.81</v>
      </c>
      <c r="H310" s="63">
        <v>46014</v>
      </c>
      <c r="I310" s="45">
        <v>112.95083628659967</v>
      </c>
      <c r="J310" s="45">
        <v>130.33977419745167</v>
      </c>
      <c r="K310" s="45">
        <v>122.48929312552454</v>
      </c>
      <c r="L310" s="45">
        <v>105.27830830447743</v>
      </c>
      <c r="M310" s="45">
        <v>147.58984637532444</v>
      </c>
      <c r="N310" s="14" t="e">
        <v>#N/A</v>
      </c>
      <c r="P310" s="21"/>
      <c r="Q310" s="21"/>
      <c r="R310" s="21"/>
    </row>
    <row r="311" spans="1:18">
      <c r="A311" s="9">
        <v>42677</v>
      </c>
      <c r="B311" s="22">
        <v>2088.66</v>
      </c>
      <c r="C311" s="22">
        <v>17134.68</v>
      </c>
      <c r="D311" s="22">
        <v>884.93</v>
      </c>
      <c r="E311" s="22">
        <v>2973.49</v>
      </c>
      <c r="F311" s="22">
        <v>1387.6</v>
      </c>
      <c r="H311" s="63">
        <v>46015</v>
      </c>
      <c r="I311" s="45">
        <v>113.31470922857615</v>
      </c>
      <c r="J311" s="45">
        <v>130.16197304723826</v>
      </c>
      <c r="K311" s="45">
        <v>122.92551547529713</v>
      </c>
      <c r="L311" s="45">
        <v>105.22264115011278</v>
      </c>
      <c r="M311" s="45">
        <v>147.92389951363438</v>
      </c>
      <c r="N311" s="14" t="e">
        <v>#N/A</v>
      </c>
      <c r="P311" s="21"/>
      <c r="Q311" s="21"/>
      <c r="R311" s="21"/>
    </row>
    <row r="312" spans="1:18">
      <c r="A312" s="9">
        <v>42678</v>
      </c>
      <c r="B312" s="22">
        <v>2085.1799999999998</v>
      </c>
      <c r="C312" s="22">
        <v>16905.36</v>
      </c>
      <c r="D312" s="22">
        <v>880.12</v>
      </c>
      <c r="E312" s="22">
        <v>2954.53</v>
      </c>
      <c r="F312" s="22">
        <v>1387.6</v>
      </c>
      <c r="H312" s="63">
        <v>46016</v>
      </c>
      <c r="I312" s="45">
        <v>113.31470922857615</v>
      </c>
      <c r="J312" s="45">
        <v>130.32664012964472</v>
      </c>
      <c r="K312" s="45">
        <v>122.90079032186873</v>
      </c>
      <c r="L312" s="45">
        <v>105.22264115011278</v>
      </c>
      <c r="M312" s="45">
        <v>143.30004732419445</v>
      </c>
      <c r="N312" s="14" t="e">
        <v>#N/A</v>
      </c>
      <c r="P312" s="21"/>
      <c r="Q312" s="21"/>
      <c r="R312" s="21"/>
    </row>
    <row r="313" spans="1:18">
      <c r="A313" s="9">
        <v>42679</v>
      </c>
      <c r="B313" s="22">
        <v>2085.1799999999998</v>
      </c>
      <c r="C313" s="22">
        <v>16905.36</v>
      </c>
      <c r="D313" s="22">
        <v>880.12</v>
      </c>
      <c r="E313" s="22">
        <v>2954.53</v>
      </c>
      <c r="F313" s="22">
        <v>1387.6</v>
      </c>
      <c r="H313" s="63">
        <v>46017</v>
      </c>
      <c r="I313" s="45">
        <v>113.28021812760711</v>
      </c>
      <c r="J313" s="45">
        <v>131.21241407268838</v>
      </c>
      <c r="K313" s="45">
        <v>123.39617643163076</v>
      </c>
      <c r="L313" s="45">
        <v>105.22264115011278</v>
      </c>
      <c r="M313" s="45">
        <v>143.30004732419445</v>
      </c>
      <c r="N313" s="14" t="e">
        <v>#N/A</v>
      </c>
      <c r="P313" s="21"/>
      <c r="Q313" s="21"/>
      <c r="R313" s="21"/>
    </row>
    <row r="314" spans="1:18">
      <c r="A314" s="9">
        <v>42680</v>
      </c>
      <c r="B314" s="22">
        <v>2085.1799999999998</v>
      </c>
      <c r="C314" s="22">
        <v>16905.36</v>
      </c>
      <c r="D314" s="22">
        <v>880.12</v>
      </c>
      <c r="E314" s="22">
        <v>2954.53</v>
      </c>
      <c r="F314" s="22">
        <v>1395.01</v>
      </c>
      <c r="H314" s="63">
        <v>46018</v>
      </c>
      <c r="I314" s="45">
        <v>113.28021812760711</v>
      </c>
      <c r="J314" s="45">
        <v>131.21241407268838</v>
      </c>
      <c r="K314" s="45">
        <v>123.39617643163076</v>
      </c>
      <c r="L314" s="45">
        <v>105.22264115011278</v>
      </c>
      <c r="M314" s="45">
        <v>143.30004732419445</v>
      </c>
      <c r="N314" s="14" t="e">
        <v>#N/A</v>
      </c>
      <c r="P314" s="21"/>
      <c r="Q314" s="21"/>
      <c r="R314" s="21"/>
    </row>
    <row r="315" spans="1:18">
      <c r="A315" s="9">
        <v>42681</v>
      </c>
      <c r="B315" s="22">
        <v>2131.52</v>
      </c>
      <c r="C315" s="22">
        <v>17177.21</v>
      </c>
      <c r="D315" s="22">
        <v>894.77</v>
      </c>
      <c r="E315" s="22">
        <v>3009.28</v>
      </c>
      <c r="F315" s="22">
        <v>1413.96</v>
      </c>
      <c r="H315" s="63">
        <v>46019</v>
      </c>
      <c r="I315" s="45">
        <v>113.28021812760711</v>
      </c>
      <c r="J315" s="45">
        <v>131.21241407268838</v>
      </c>
      <c r="K315" s="45">
        <v>123.39617643163076</v>
      </c>
      <c r="L315" s="45">
        <v>105.22264115011278</v>
      </c>
      <c r="M315" s="45">
        <v>143.91327344237769</v>
      </c>
      <c r="N315" s="14" t="e">
        <v>#N/A</v>
      </c>
      <c r="P315" s="21"/>
      <c r="Q315" s="21"/>
      <c r="R315" s="21"/>
    </row>
    <row r="316" spans="1:18">
      <c r="A316" s="9">
        <v>42682</v>
      </c>
      <c r="B316" s="22">
        <v>2139.56</v>
      </c>
      <c r="C316" s="22">
        <v>17171.38</v>
      </c>
      <c r="D316" s="22">
        <v>902.45</v>
      </c>
      <c r="E316" s="22">
        <v>3023.43</v>
      </c>
      <c r="F316" s="22">
        <v>1401.52</v>
      </c>
      <c r="H316" s="63">
        <v>46020</v>
      </c>
      <c r="I316" s="45">
        <v>112.88463298853115</v>
      </c>
      <c r="J316" s="45">
        <v>130.63464436150343</v>
      </c>
      <c r="K316" s="45">
        <v>123.77235198022009</v>
      </c>
      <c r="L316" s="45">
        <v>105.32280540484129</v>
      </c>
      <c r="M316" s="45">
        <v>144.24653121607258</v>
      </c>
      <c r="N316" s="14" t="e">
        <v>#N/A</v>
      </c>
      <c r="P316" s="21"/>
      <c r="Q316" s="21"/>
      <c r="R316" s="21"/>
    </row>
    <row r="317" spans="1:18">
      <c r="A317" s="9">
        <v>42683</v>
      </c>
      <c r="B317" s="22">
        <v>2163.2600000000002</v>
      </c>
      <c r="C317" s="22">
        <v>16251.54</v>
      </c>
      <c r="D317" s="22">
        <v>880.15</v>
      </c>
      <c r="E317" s="22">
        <v>3056.29</v>
      </c>
      <c r="F317" s="22">
        <v>1418.61</v>
      </c>
      <c r="H317" s="63">
        <v>46021</v>
      </c>
      <c r="I317" s="45">
        <v>112.72934130170381</v>
      </c>
      <c r="J317" s="45">
        <v>130.15002828478393</v>
      </c>
      <c r="K317" s="45">
        <v>123.84917656408692</v>
      </c>
      <c r="L317" s="45">
        <v>106.13785311562113</v>
      </c>
      <c r="M317" s="45">
        <v>145.59825337930525</v>
      </c>
      <c r="N317" s="14" t="e">
        <v>#N/A</v>
      </c>
      <c r="P317" s="21"/>
      <c r="Q317" s="21"/>
      <c r="R317" s="21"/>
    </row>
    <row r="318" spans="1:18">
      <c r="A318" s="9">
        <v>42684</v>
      </c>
      <c r="B318" s="22">
        <v>2167.48</v>
      </c>
      <c r="C318" s="22">
        <v>17344.419999999998</v>
      </c>
      <c r="D318" s="22">
        <v>875.63</v>
      </c>
      <c r="E318" s="22">
        <v>3046.59</v>
      </c>
      <c r="F318" s="22">
        <v>1424.94</v>
      </c>
      <c r="H318" s="63">
        <v>46022</v>
      </c>
      <c r="I318" s="45">
        <v>111.89992022911231</v>
      </c>
      <c r="J318" s="45">
        <v>130.15002828478393</v>
      </c>
      <c r="K318" s="45">
        <v>124.0116561437593</v>
      </c>
      <c r="L318" s="45">
        <v>106.04977449309021</v>
      </c>
      <c r="M318" s="45">
        <v>144.42031838445524</v>
      </c>
      <c r="N318" s="14" t="e">
        <v>#N/A</v>
      </c>
      <c r="P318" s="21"/>
      <c r="Q318" s="21"/>
      <c r="R318" s="21"/>
    </row>
    <row r="319" spans="1:18">
      <c r="A319" s="9">
        <v>42685</v>
      </c>
      <c r="B319" s="22">
        <v>2164.4499999999998</v>
      </c>
      <c r="C319" s="22">
        <v>17374.79</v>
      </c>
      <c r="D319" s="22">
        <v>849.1</v>
      </c>
      <c r="E319" s="22">
        <v>3030.02</v>
      </c>
      <c r="F319" s="22">
        <v>1424.94</v>
      </c>
      <c r="H319" s="63">
        <v>46023</v>
      </c>
      <c r="I319" s="45">
        <v>111.89992022911231</v>
      </c>
      <c r="J319" s="45">
        <v>130.15002828478393</v>
      </c>
      <c r="K319" s="45">
        <v>124.09554505717712</v>
      </c>
      <c r="L319" s="45">
        <v>106.04977449309021</v>
      </c>
      <c r="M319" s="45">
        <v>146.95514541253556</v>
      </c>
      <c r="N319" s="14" t="e">
        <v>#N/A</v>
      </c>
      <c r="P319" s="21"/>
      <c r="Q319" s="21"/>
      <c r="R319" s="21"/>
    </row>
    <row r="320" spans="1:18">
      <c r="A320" s="9">
        <v>42686</v>
      </c>
      <c r="B320" s="22">
        <v>2164.4499999999998</v>
      </c>
      <c r="C320" s="22">
        <v>17374.79</v>
      </c>
      <c r="D320" s="22">
        <v>849.1</v>
      </c>
      <c r="E320" s="22">
        <v>3030.02</v>
      </c>
      <c r="F320" s="22">
        <v>1424.94</v>
      </c>
      <c r="H320" s="63">
        <v>46024</v>
      </c>
      <c r="I320" s="45">
        <v>112.11193424786501</v>
      </c>
      <c r="J320" s="45">
        <v>130.15002828478393</v>
      </c>
      <c r="K320" s="45">
        <v>126.22897258157114</v>
      </c>
      <c r="L320" s="45">
        <v>107.12960741838087</v>
      </c>
      <c r="M320" s="45">
        <v>146.95514541253556</v>
      </c>
      <c r="N320" s="14" t="e">
        <v>#N/A</v>
      </c>
      <c r="P320" s="21"/>
      <c r="Q320" s="21"/>
      <c r="R320" s="21"/>
    </row>
    <row r="321" spans="1:18">
      <c r="A321" s="9">
        <v>42687</v>
      </c>
      <c r="B321" s="22">
        <v>2164.4499999999998</v>
      </c>
      <c r="C321" s="22">
        <v>17374.79</v>
      </c>
      <c r="D321" s="22">
        <v>849.1</v>
      </c>
      <c r="E321" s="22">
        <v>3030.02</v>
      </c>
      <c r="F321" s="22">
        <v>1432.36</v>
      </c>
      <c r="H321" s="63">
        <v>46025</v>
      </c>
      <c r="I321" s="45">
        <v>112.11193424786501</v>
      </c>
      <c r="J321" s="45">
        <v>130.15002828478393</v>
      </c>
      <c r="K321" s="45">
        <v>126.22897258157114</v>
      </c>
      <c r="L321" s="45">
        <v>107.12960741838087</v>
      </c>
      <c r="M321" s="45">
        <v>146.95514541253556</v>
      </c>
      <c r="N321" s="14" t="e">
        <v>#N/A</v>
      </c>
      <c r="P321" s="21"/>
      <c r="Q321" s="21"/>
      <c r="R321" s="21"/>
    </row>
    <row r="322" spans="1:18">
      <c r="A322" s="9">
        <v>42688</v>
      </c>
      <c r="B322" s="22">
        <v>2164.1999999999998</v>
      </c>
      <c r="C322" s="22">
        <v>17672.62</v>
      </c>
      <c r="D322" s="22">
        <v>838.96</v>
      </c>
      <c r="E322" s="22">
        <v>3039.8</v>
      </c>
      <c r="F322" s="22">
        <v>1429.72</v>
      </c>
      <c r="H322" s="63">
        <v>46026</v>
      </c>
      <c r="I322" s="45">
        <v>112.11193424786501</v>
      </c>
      <c r="J322" s="45">
        <v>130.15002828478393</v>
      </c>
      <c r="K322" s="45">
        <v>126.22897258157114</v>
      </c>
      <c r="L322" s="45">
        <v>107.12960741838087</v>
      </c>
      <c r="M322" s="45">
        <v>146.95514541253556</v>
      </c>
      <c r="N322" s="14" t="e">
        <v>#N/A</v>
      </c>
      <c r="P322" s="21"/>
      <c r="Q322" s="21"/>
      <c r="R322" s="21"/>
    </row>
    <row r="323" spans="1:18">
      <c r="A323" s="9">
        <v>42689</v>
      </c>
      <c r="B323" s="22">
        <v>2180.39</v>
      </c>
      <c r="C323" s="22">
        <v>17668.150000000001</v>
      </c>
      <c r="D323" s="22">
        <v>841.49</v>
      </c>
      <c r="E323" s="22">
        <v>3049.72</v>
      </c>
      <c r="F323" s="22">
        <v>1431.7</v>
      </c>
      <c r="H323" s="63">
        <v>46027</v>
      </c>
      <c r="I323" s="45">
        <v>112.82431442806873</v>
      </c>
      <c r="J323" s="45">
        <v>134.01092713074408</v>
      </c>
      <c r="K323" s="45">
        <v>128.13899068391561</v>
      </c>
      <c r="L323" s="45">
        <v>108.47202817051003</v>
      </c>
      <c r="M323" s="45">
        <v>148.66677006406641</v>
      </c>
      <c r="N323" s="14">
        <v>200</v>
      </c>
      <c r="P323" s="21"/>
      <c r="Q323" s="21"/>
      <c r="R323" s="21"/>
    </row>
    <row r="324" spans="1:18">
      <c r="A324" s="9">
        <v>42690</v>
      </c>
      <c r="B324" s="22">
        <v>2176.94</v>
      </c>
      <c r="C324" s="22">
        <v>17862.21</v>
      </c>
      <c r="D324" s="22">
        <v>847.15</v>
      </c>
      <c r="E324" s="22">
        <v>3026.36</v>
      </c>
      <c r="F324" s="22">
        <v>1432.33</v>
      </c>
      <c r="H324" s="63">
        <v>46028</v>
      </c>
      <c r="I324" s="45">
        <v>113.52345394865877</v>
      </c>
      <c r="J324" s="45">
        <v>135.78268185254487</v>
      </c>
      <c r="K324" s="45">
        <v>129.55627180007968</v>
      </c>
      <c r="L324" s="45">
        <v>108.62035183838954</v>
      </c>
      <c r="M324" s="45">
        <v>152.92435684828794</v>
      </c>
      <c r="N324" s="14">
        <v>-100</v>
      </c>
      <c r="P324" s="21"/>
      <c r="Q324" s="21"/>
      <c r="R324" s="21"/>
    </row>
    <row r="325" spans="1:18">
      <c r="A325" s="9">
        <v>42691</v>
      </c>
      <c r="B325" s="22">
        <v>2187.12</v>
      </c>
      <c r="C325" s="22">
        <v>17862.63</v>
      </c>
      <c r="D325" s="22">
        <v>847.19</v>
      </c>
      <c r="E325" s="22">
        <v>3041.79</v>
      </c>
      <c r="F325" s="22">
        <v>1432.48</v>
      </c>
      <c r="H325" s="63">
        <v>46029</v>
      </c>
      <c r="I325" s="45">
        <v>113.13293622252138</v>
      </c>
      <c r="J325" s="45">
        <v>134.34491509911064</v>
      </c>
      <c r="K325" s="45">
        <v>129.18627753984745</v>
      </c>
      <c r="L325" s="45">
        <v>108.46983078283775</v>
      </c>
      <c r="M325" s="45">
        <v>152.93986645828093</v>
      </c>
      <c r="N325" s="14" t="e">
        <v>#N/A</v>
      </c>
      <c r="P325" s="21"/>
      <c r="Q325" s="21"/>
      <c r="R325" s="21"/>
    </row>
    <row r="326" spans="1:18">
      <c r="A326" s="9">
        <v>42692</v>
      </c>
      <c r="B326" s="22">
        <v>2181.9</v>
      </c>
      <c r="C326" s="22">
        <v>17967.41</v>
      </c>
      <c r="D326" s="22">
        <v>844.53</v>
      </c>
      <c r="E326" s="22">
        <v>3020.83</v>
      </c>
      <c r="F326" s="22">
        <v>1432.48</v>
      </c>
      <c r="H326" s="63">
        <v>46030</v>
      </c>
      <c r="I326" s="45">
        <v>113.14159986399702</v>
      </c>
      <c r="J326" s="45">
        <v>132.16093680031369</v>
      </c>
      <c r="K326" s="45">
        <v>128.27939423374121</v>
      </c>
      <c r="L326" s="45">
        <v>108.11733317707473</v>
      </c>
      <c r="M326" s="45">
        <v>152.33379862163289</v>
      </c>
      <c r="N326" s="14" t="e">
        <v>#N/A</v>
      </c>
      <c r="P326" s="21"/>
      <c r="Q326" s="21"/>
      <c r="R326" s="21"/>
    </row>
    <row r="327" spans="1:18">
      <c r="A327" s="9">
        <v>42693</v>
      </c>
      <c r="B327" s="22">
        <v>2181.9</v>
      </c>
      <c r="C327" s="22">
        <v>17967.41</v>
      </c>
      <c r="D327" s="22">
        <v>844.53</v>
      </c>
      <c r="E327" s="22">
        <v>3020.83</v>
      </c>
      <c r="F327" s="22">
        <v>1432.48</v>
      </c>
      <c r="H327" s="63">
        <v>46031</v>
      </c>
      <c r="I327" s="45">
        <v>113.87424969595507</v>
      </c>
      <c r="J327" s="45">
        <v>134.28780258772176</v>
      </c>
      <c r="K327" s="45">
        <v>128.24848779195571</v>
      </c>
      <c r="L327" s="45">
        <v>109.82305535768901</v>
      </c>
      <c r="M327" s="45">
        <v>153.41668754498758</v>
      </c>
      <c r="N327" s="14" t="e">
        <v>#N/A</v>
      </c>
      <c r="P327" s="21"/>
      <c r="Q327" s="21"/>
      <c r="R327" s="21"/>
    </row>
    <row r="328" spans="1:18">
      <c r="A328" s="9">
        <v>42694</v>
      </c>
      <c r="B328" s="22">
        <v>2181.9</v>
      </c>
      <c r="C328" s="22">
        <v>17967.41</v>
      </c>
      <c r="D328" s="22">
        <v>844.53</v>
      </c>
      <c r="E328" s="22">
        <v>3020.83</v>
      </c>
      <c r="F328" s="22">
        <v>1437.59</v>
      </c>
      <c r="H328" s="63">
        <v>46032</v>
      </c>
      <c r="I328" s="45">
        <v>113.87424969595507</v>
      </c>
      <c r="J328" s="45">
        <v>134.28780258772176</v>
      </c>
      <c r="K328" s="45">
        <v>128.24848779195571</v>
      </c>
      <c r="L328" s="45">
        <v>109.82305535768901</v>
      </c>
      <c r="M328" s="45">
        <v>153.41668754498758</v>
      </c>
      <c r="N328" s="14" t="e">
        <v>#N/A</v>
      </c>
      <c r="P328" s="21"/>
      <c r="Q328" s="21"/>
      <c r="R328" s="21"/>
    </row>
    <row r="329" spans="1:18">
      <c r="A329" s="9">
        <v>42695</v>
      </c>
      <c r="B329" s="22">
        <v>2198.1799999999998</v>
      </c>
      <c r="C329" s="22">
        <v>18106.02</v>
      </c>
      <c r="D329" s="22">
        <v>847.4</v>
      </c>
      <c r="E329" s="22">
        <v>3032.97</v>
      </c>
      <c r="F329" s="22">
        <v>1441.25</v>
      </c>
      <c r="H329" s="63">
        <v>46033</v>
      </c>
      <c r="I329" s="45">
        <v>113.87424969595507</v>
      </c>
      <c r="J329" s="45">
        <v>134.28780258772176</v>
      </c>
      <c r="K329" s="45">
        <v>128.24848779195571</v>
      </c>
      <c r="L329" s="45">
        <v>109.82305535768901</v>
      </c>
      <c r="M329" s="45">
        <v>153.41668754498758</v>
      </c>
      <c r="N329" s="14" t="e">
        <v>#N/A</v>
      </c>
      <c r="P329" s="21"/>
      <c r="Q329" s="21"/>
      <c r="R329" s="21"/>
    </row>
    <row r="330" spans="1:18">
      <c r="A330" s="9">
        <v>42696</v>
      </c>
      <c r="B330" s="22">
        <v>2202.94</v>
      </c>
      <c r="C330" s="22">
        <v>18162.939999999999</v>
      </c>
      <c r="D330" s="22">
        <v>857.45</v>
      </c>
      <c r="E330" s="22">
        <v>3044.33</v>
      </c>
      <c r="F330" s="22">
        <v>1450.83</v>
      </c>
      <c r="H330" s="63">
        <v>46034</v>
      </c>
      <c r="I330" s="45">
        <v>114.05389765787429</v>
      </c>
      <c r="J330" s="45">
        <v>134.28780258772176</v>
      </c>
      <c r="K330" s="45">
        <v>129.47149984546803</v>
      </c>
      <c r="L330" s="45">
        <v>110.16786210659903</v>
      </c>
      <c r="M330" s="45">
        <v>154.46497810758876</v>
      </c>
      <c r="N330" s="14" t="e">
        <v>#N/A</v>
      </c>
      <c r="P330" s="21"/>
      <c r="Q330" s="21"/>
      <c r="R330" s="21"/>
    </row>
    <row r="331" spans="1:18">
      <c r="A331" s="9">
        <v>42697</v>
      </c>
      <c r="B331" s="22">
        <v>2204.7199999999998</v>
      </c>
      <c r="C331" s="22">
        <v>18162.939999999999</v>
      </c>
      <c r="D331" s="22">
        <v>855.92</v>
      </c>
      <c r="E331" s="22">
        <v>3032.14</v>
      </c>
      <c r="F331" s="22">
        <v>1448.49</v>
      </c>
      <c r="H331" s="63">
        <v>46035</v>
      </c>
      <c r="I331" s="45">
        <v>113.83272960284545</v>
      </c>
      <c r="J331" s="45">
        <v>138.44848394592915</v>
      </c>
      <c r="K331" s="45">
        <v>130.00927193253588</v>
      </c>
      <c r="L331" s="45">
        <v>110.41561756664962</v>
      </c>
      <c r="M331" s="45">
        <v>153.77818076251586</v>
      </c>
      <c r="N331" s="14" t="e">
        <v>#N/A</v>
      </c>
      <c r="P331" s="21"/>
      <c r="Q331" s="21"/>
      <c r="R331" s="21"/>
    </row>
    <row r="332" spans="1:18">
      <c r="A332" s="9">
        <v>42698</v>
      </c>
      <c r="B332" s="22">
        <v>2204.7199999999998</v>
      </c>
      <c r="C332" s="22">
        <v>18333.41</v>
      </c>
      <c r="D332" s="22">
        <v>852.02</v>
      </c>
      <c r="E332" s="22">
        <v>3040.6</v>
      </c>
      <c r="F332" s="22">
        <v>1450</v>
      </c>
      <c r="H332" s="63">
        <v>46036</v>
      </c>
      <c r="I332" s="45">
        <v>113.2256208398173</v>
      </c>
      <c r="J332" s="45">
        <v>140.49633849078199</v>
      </c>
      <c r="K332" s="45">
        <v>130.63623118018481</v>
      </c>
      <c r="L332" s="45">
        <v>109.96185701232196</v>
      </c>
      <c r="M332" s="45">
        <v>156.22869914140369</v>
      </c>
      <c r="N332" s="14" t="e">
        <v>#N/A</v>
      </c>
      <c r="P332" s="21"/>
      <c r="Q332" s="21"/>
      <c r="R332" s="21"/>
    </row>
    <row r="333" spans="1:18">
      <c r="A333" s="9">
        <v>42699</v>
      </c>
      <c r="B333" s="22">
        <v>2213.35</v>
      </c>
      <c r="C333" s="22">
        <v>18381.22</v>
      </c>
      <c r="D333" s="22">
        <v>855.78</v>
      </c>
      <c r="E333" s="22">
        <v>3048.38</v>
      </c>
      <c r="F333" s="22">
        <v>1450</v>
      </c>
      <c r="H333" s="63">
        <v>46037</v>
      </c>
      <c r="I333" s="45">
        <v>113.51773267598618</v>
      </c>
      <c r="J333" s="45">
        <v>139.89979843859734</v>
      </c>
      <c r="K333" s="45">
        <v>130.53556448408344</v>
      </c>
      <c r="L333" s="45">
        <v>110.62272135476285</v>
      </c>
      <c r="M333" s="45">
        <v>157.61859880615751</v>
      </c>
      <c r="N333" s="14" t="e">
        <v>#N/A</v>
      </c>
      <c r="P333" s="21"/>
      <c r="Q333" s="21"/>
      <c r="R333" s="21"/>
    </row>
    <row r="334" spans="1:18">
      <c r="A334" s="9">
        <v>42700</v>
      </c>
      <c r="B334" s="22">
        <v>2213.35</v>
      </c>
      <c r="C334" s="22">
        <v>18381.22</v>
      </c>
      <c r="D334" s="22">
        <v>855.78</v>
      </c>
      <c r="E334" s="22">
        <v>3048.38</v>
      </c>
      <c r="F334" s="22">
        <v>1450</v>
      </c>
      <c r="H334" s="63">
        <v>46038</v>
      </c>
      <c r="I334" s="45">
        <v>113.44482731564409</v>
      </c>
      <c r="J334" s="45">
        <v>139.44907756442689</v>
      </c>
      <c r="K334" s="45">
        <v>131.12896816636524</v>
      </c>
      <c r="L334" s="45">
        <v>110.40865917235402</v>
      </c>
      <c r="M334" s="45">
        <v>157.95583340292754</v>
      </c>
      <c r="N334" s="14" t="e">
        <v>#N/A</v>
      </c>
      <c r="P334" s="21"/>
      <c r="Q334" s="21"/>
      <c r="R334" s="21"/>
    </row>
    <row r="335" spans="1:18">
      <c r="A335" s="9">
        <v>42701</v>
      </c>
      <c r="B335" s="22">
        <v>2213.35</v>
      </c>
      <c r="C335" s="22">
        <v>18381.22</v>
      </c>
      <c r="D335" s="22">
        <v>855.78</v>
      </c>
      <c r="E335" s="22">
        <v>3048.38</v>
      </c>
      <c r="F335" s="22">
        <v>1457.66</v>
      </c>
      <c r="H335" s="63">
        <v>46039</v>
      </c>
      <c r="I335" s="45">
        <v>113.44482731564409</v>
      </c>
      <c r="J335" s="45">
        <v>139.44907756442689</v>
      </c>
      <c r="K335" s="45">
        <v>131.12896816636524</v>
      </c>
      <c r="L335" s="45">
        <v>110.40865917235402</v>
      </c>
      <c r="M335" s="45">
        <v>157.95583340292754</v>
      </c>
      <c r="N335" s="14" t="e">
        <v>#N/A</v>
      </c>
      <c r="P335" s="21"/>
      <c r="Q335" s="21"/>
      <c r="R335" s="21"/>
    </row>
    <row r="336" spans="1:18">
      <c r="A336" s="9">
        <v>42702</v>
      </c>
      <c r="B336" s="22">
        <v>2201.7199999999998</v>
      </c>
      <c r="C336" s="22">
        <v>18356.89</v>
      </c>
      <c r="D336" s="22">
        <v>863.17</v>
      </c>
      <c r="E336" s="22">
        <v>3016.8</v>
      </c>
      <c r="F336" s="22">
        <v>1451.81</v>
      </c>
      <c r="H336" s="63">
        <v>46040</v>
      </c>
      <c r="I336" s="45">
        <v>113.44482731564409</v>
      </c>
      <c r="J336" s="45">
        <v>139.44907756442689</v>
      </c>
      <c r="K336" s="45">
        <v>131.12896816636524</v>
      </c>
      <c r="L336" s="45">
        <v>110.40865917235402</v>
      </c>
      <c r="M336" s="45">
        <v>157.95583340292754</v>
      </c>
      <c r="N336" s="14" t="e">
        <v>#N/A</v>
      </c>
      <c r="P336" s="21"/>
      <c r="Q336" s="21"/>
      <c r="R336" s="21"/>
    </row>
    <row r="337" spans="1:18">
      <c r="A337" s="9">
        <v>42703</v>
      </c>
      <c r="B337" s="22">
        <v>2204.66</v>
      </c>
      <c r="C337" s="22">
        <v>18307.04</v>
      </c>
      <c r="D337" s="22">
        <v>858.47</v>
      </c>
      <c r="E337" s="22">
        <v>3038.42</v>
      </c>
      <c r="F337" s="22">
        <v>1450.84</v>
      </c>
      <c r="H337" s="63">
        <v>46041</v>
      </c>
      <c r="I337" s="45">
        <v>113.44482731564409</v>
      </c>
      <c r="J337" s="45">
        <v>138.53744915719633</v>
      </c>
      <c r="K337" s="45">
        <v>131.27378692216018</v>
      </c>
      <c r="L337" s="45">
        <v>108.51103180169318</v>
      </c>
      <c r="M337" s="45">
        <v>157.8325518875989</v>
      </c>
      <c r="N337" s="14" t="e">
        <v>#N/A</v>
      </c>
      <c r="P337" s="21"/>
      <c r="Q337" s="21"/>
      <c r="R337" s="21"/>
    </row>
    <row r="338" spans="1:18">
      <c r="A338" s="9">
        <v>42704</v>
      </c>
      <c r="B338" s="22">
        <v>2198.81</v>
      </c>
      <c r="C338" s="22">
        <v>18308.48</v>
      </c>
      <c r="D338" s="22">
        <v>862.83</v>
      </c>
      <c r="E338" s="22">
        <v>3051.61</v>
      </c>
      <c r="F338" s="22">
        <v>1445.9</v>
      </c>
      <c r="H338" s="63">
        <v>46042</v>
      </c>
      <c r="I338" s="45">
        <v>111.1048267925563</v>
      </c>
      <c r="J338" s="45">
        <v>137.00564971751427</v>
      </c>
      <c r="K338" s="45">
        <v>130.74572828822491</v>
      </c>
      <c r="L338" s="45">
        <v>107.89319963450129</v>
      </c>
      <c r="M338" s="45">
        <v>157.02127998027478</v>
      </c>
      <c r="N338" s="14" t="e">
        <v>#N/A</v>
      </c>
      <c r="P338" s="21"/>
      <c r="Q338" s="21"/>
      <c r="R338" s="21"/>
    </row>
    <row r="339" spans="1:18">
      <c r="A339" s="9">
        <v>42705</v>
      </c>
      <c r="B339" s="22">
        <v>2191.08</v>
      </c>
      <c r="C339" s="22">
        <v>18513.12</v>
      </c>
      <c r="D339" s="22">
        <v>858.41</v>
      </c>
      <c r="E339" s="22">
        <v>3030.98</v>
      </c>
      <c r="F339" s="22">
        <v>1438.25</v>
      </c>
      <c r="H339" s="63">
        <v>46043</v>
      </c>
      <c r="I339" s="45">
        <v>112.39227660882172</v>
      </c>
      <c r="J339" s="45">
        <v>136.44600398572436</v>
      </c>
      <c r="K339" s="45">
        <v>130.72100313479649</v>
      </c>
      <c r="L339" s="45">
        <v>107.72473324629247</v>
      </c>
      <c r="M339" s="45">
        <v>156.37623927749061</v>
      </c>
      <c r="N339" s="14" t="e">
        <v>#N/A</v>
      </c>
      <c r="P339" s="21"/>
      <c r="Q339" s="21"/>
      <c r="R339" s="21"/>
    </row>
    <row r="340" spans="1:18">
      <c r="A340" s="9">
        <v>42706</v>
      </c>
      <c r="B340" s="22">
        <v>2191.9499999999998</v>
      </c>
      <c r="C340" s="22">
        <v>18426.080000000002</v>
      </c>
      <c r="D340" s="22">
        <v>853.07</v>
      </c>
      <c r="E340" s="22">
        <v>3015.13</v>
      </c>
      <c r="F340" s="22">
        <v>1438.25</v>
      </c>
      <c r="H340" s="63">
        <v>46044</v>
      </c>
      <c r="I340" s="45">
        <v>113.00902980292652</v>
      </c>
      <c r="J340" s="45">
        <v>138.80974837401291</v>
      </c>
      <c r="K340" s="45">
        <v>132.02878714292049</v>
      </c>
      <c r="L340" s="45">
        <v>109.06678776714294</v>
      </c>
      <c r="M340" s="45">
        <v>158.00952051444165</v>
      </c>
      <c r="N340" s="14" t="e">
        <v>#N/A</v>
      </c>
      <c r="P340" s="21"/>
      <c r="Q340" s="21"/>
      <c r="R340" s="21"/>
    </row>
    <row r="341" spans="1:18">
      <c r="A341" s="9">
        <v>42707</v>
      </c>
      <c r="B341" s="22">
        <v>2191.9499999999998</v>
      </c>
      <c r="C341" s="22">
        <v>18426.080000000002</v>
      </c>
      <c r="D341" s="22">
        <v>853.07</v>
      </c>
      <c r="E341" s="22">
        <v>3015.13</v>
      </c>
      <c r="F341" s="22">
        <v>1438.25</v>
      </c>
      <c r="H341" s="63">
        <v>46045</v>
      </c>
      <c r="I341" s="45">
        <v>113.04597287789805</v>
      </c>
      <c r="J341" s="45">
        <v>139.21819719923778</v>
      </c>
      <c r="K341" s="45">
        <v>132.55419665327415</v>
      </c>
      <c r="L341" s="45">
        <v>108.92084460257509</v>
      </c>
      <c r="M341" s="45">
        <v>158.54122175958494</v>
      </c>
      <c r="N341" s="14" t="e">
        <v>#N/A</v>
      </c>
      <c r="P341" s="21"/>
      <c r="Q341" s="21"/>
      <c r="R341" s="21"/>
    </row>
    <row r="342" spans="1:18">
      <c r="A342" s="9">
        <v>42708</v>
      </c>
      <c r="B342" s="22">
        <v>2191.9499999999998</v>
      </c>
      <c r="C342" s="22">
        <v>18426.080000000002</v>
      </c>
      <c r="D342" s="22">
        <v>853.07</v>
      </c>
      <c r="E342" s="22">
        <v>3015.13</v>
      </c>
      <c r="F342" s="22">
        <v>1432.95</v>
      </c>
      <c r="H342" s="63">
        <v>46046</v>
      </c>
      <c r="I342" s="45">
        <v>113.04597287789805</v>
      </c>
      <c r="J342" s="45">
        <v>139.21819719923778</v>
      </c>
      <c r="K342" s="45">
        <v>132.55419665327415</v>
      </c>
      <c r="L342" s="45">
        <v>108.92084460257509</v>
      </c>
      <c r="M342" s="45">
        <v>158.54122175958494</v>
      </c>
      <c r="N342" s="14" t="e">
        <v>#N/A</v>
      </c>
      <c r="P342" s="21"/>
      <c r="Q342" s="21"/>
      <c r="R342" s="21"/>
    </row>
    <row r="343" spans="1:18">
      <c r="A343" s="9">
        <v>42709</v>
      </c>
      <c r="B343" s="22">
        <v>2204.71</v>
      </c>
      <c r="C343" s="22">
        <v>18274.990000000002</v>
      </c>
      <c r="D343" s="22">
        <v>853.97</v>
      </c>
      <c r="E343" s="22">
        <v>3052.75</v>
      </c>
      <c r="F343" s="22">
        <v>1449.77</v>
      </c>
      <c r="H343" s="63">
        <v>46047</v>
      </c>
      <c r="I343" s="45">
        <v>113.04597287789805</v>
      </c>
      <c r="J343" s="45">
        <v>139.21819719923778</v>
      </c>
      <c r="K343" s="45">
        <v>132.55419665327415</v>
      </c>
      <c r="L343" s="45">
        <v>108.92084460257509</v>
      </c>
      <c r="M343" s="45">
        <v>158.54122175958494</v>
      </c>
      <c r="N343" s="14" t="e">
        <v>#N/A</v>
      </c>
      <c r="P343" s="21"/>
      <c r="Q343" s="21"/>
      <c r="R343" s="21"/>
    </row>
    <row r="344" spans="1:18">
      <c r="A344" s="9">
        <v>42710</v>
      </c>
      <c r="B344" s="22">
        <v>2212.23</v>
      </c>
      <c r="C344" s="22">
        <v>18360.54</v>
      </c>
      <c r="D344" s="22">
        <v>861.49</v>
      </c>
      <c r="E344" s="22">
        <v>3100.76</v>
      </c>
      <c r="F344" s="22">
        <v>1445.41</v>
      </c>
      <c r="H344" s="63">
        <v>46048</v>
      </c>
      <c r="I344" s="45">
        <v>113.61188847768359</v>
      </c>
      <c r="J344" s="45">
        <v>136.73198021409581</v>
      </c>
      <c r="K344" s="45">
        <v>133.28182259702442</v>
      </c>
      <c r="L344" s="45">
        <v>109.0966356163582</v>
      </c>
      <c r="M344" s="45">
        <v>159.29761350847241</v>
      </c>
      <c r="N344" s="14" t="e">
        <v>#N/A</v>
      </c>
      <c r="P344" s="21"/>
      <c r="Q344" s="21"/>
      <c r="R344" s="21"/>
    </row>
    <row r="345" spans="1:18">
      <c r="A345" s="9">
        <v>42711</v>
      </c>
      <c r="B345" s="22">
        <v>2241.35</v>
      </c>
      <c r="C345" s="22">
        <v>18496.689999999999</v>
      </c>
      <c r="D345" s="22">
        <v>867.61</v>
      </c>
      <c r="E345" s="22">
        <v>3142.24</v>
      </c>
      <c r="F345" s="22">
        <v>1440.64</v>
      </c>
      <c r="H345" s="63">
        <v>46049</v>
      </c>
      <c r="I345" s="45">
        <v>114.07563849403009</v>
      </c>
      <c r="J345" s="45">
        <v>137.89100998913096</v>
      </c>
      <c r="K345" s="45">
        <v>135.00728508984972</v>
      </c>
      <c r="L345" s="45">
        <v>109.77031805355411</v>
      </c>
      <c r="M345" s="45">
        <v>159.4451536445593</v>
      </c>
      <c r="N345" s="14" t="e">
        <v>#N/A</v>
      </c>
      <c r="P345" s="21"/>
      <c r="Q345" s="21"/>
      <c r="R345" s="21"/>
    </row>
    <row r="346" spans="1:18">
      <c r="A346" s="9">
        <v>42712</v>
      </c>
      <c r="B346" s="22">
        <v>2246.19</v>
      </c>
      <c r="C346" s="22">
        <v>18765.47</v>
      </c>
      <c r="D346" s="22">
        <v>879.32</v>
      </c>
      <c r="E346" s="22">
        <v>3185.79</v>
      </c>
      <c r="F346" s="22">
        <v>1445.54</v>
      </c>
      <c r="H346" s="63">
        <v>46050</v>
      </c>
      <c r="I346" s="45">
        <v>114.06632099282044</v>
      </c>
      <c r="J346" s="45">
        <v>137.95608567548942</v>
      </c>
      <c r="K346" s="45">
        <v>137.47185306194561</v>
      </c>
      <c r="L346" s="45">
        <v>108.64617114353895</v>
      </c>
      <c r="M346" s="45">
        <v>158.29903323431023</v>
      </c>
      <c r="N346" s="14" t="e">
        <v>#N/A</v>
      </c>
      <c r="P346" s="21"/>
      <c r="Q346" s="21"/>
      <c r="R346" s="21"/>
    </row>
    <row r="347" spans="1:18">
      <c r="A347" s="9">
        <v>42713</v>
      </c>
      <c r="B347" s="22">
        <v>2259.5300000000002</v>
      </c>
      <c r="C347" s="22">
        <v>18996.37</v>
      </c>
      <c r="D347" s="22">
        <v>877.85</v>
      </c>
      <c r="E347" s="22">
        <v>3197.54</v>
      </c>
      <c r="F347" s="22">
        <v>1445.54</v>
      </c>
      <c r="H347" s="63">
        <v>46051</v>
      </c>
      <c r="I347" s="45">
        <v>113.91887562280121</v>
      </c>
      <c r="J347" s="45">
        <v>137.99975386550111</v>
      </c>
      <c r="K347" s="45">
        <v>137.29347874078354</v>
      </c>
      <c r="L347" s="45">
        <v>107.89081913118963</v>
      </c>
      <c r="M347" s="45">
        <v>158.23262028895576</v>
      </c>
      <c r="N347" s="14" t="e">
        <v>#N/A</v>
      </c>
      <c r="P347" s="21"/>
      <c r="Q347" s="21"/>
      <c r="R347" s="21"/>
    </row>
    <row r="348" spans="1:18">
      <c r="A348" s="9">
        <v>42714</v>
      </c>
      <c r="B348" s="22">
        <v>2259.5300000000002</v>
      </c>
      <c r="C348" s="22">
        <v>18996.37</v>
      </c>
      <c r="D348" s="22">
        <v>877.85</v>
      </c>
      <c r="E348" s="22">
        <v>3197.54</v>
      </c>
      <c r="F348" s="22">
        <v>1445.54</v>
      </c>
      <c r="H348" s="63">
        <v>46052</v>
      </c>
      <c r="I348" s="45">
        <v>113.42880775216082</v>
      </c>
      <c r="J348" s="45">
        <v>137.86337156691513</v>
      </c>
      <c r="K348" s="45">
        <v>134.93664179433998</v>
      </c>
      <c r="L348" s="45">
        <v>108.91370309264013</v>
      </c>
      <c r="M348" s="45">
        <v>159.21887241158507</v>
      </c>
      <c r="N348" s="14" t="e">
        <v>#N/A</v>
      </c>
      <c r="P348" s="21"/>
      <c r="Q348" s="21"/>
      <c r="R348" s="21"/>
    </row>
    <row r="349" spans="1:18">
      <c r="A349" s="9">
        <v>42715</v>
      </c>
      <c r="B349" s="22">
        <v>2259.5300000000002</v>
      </c>
      <c r="C349" s="22">
        <v>18996.37</v>
      </c>
      <c r="D349" s="22">
        <v>877.85</v>
      </c>
      <c r="E349" s="22">
        <v>3197.54</v>
      </c>
      <c r="F349" s="22">
        <v>1461.14</v>
      </c>
      <c r="H349" s="63">
        <v>46053</v>
      </c>
      <c r="I349" s="45">
        <v>113.42880775216082</v>
      </c>
      <c r="J349" s="45">
        <v>137.86337156691513</v>
      </c>
      <c r="K349" s="45">
        <v>134.93664179433998</v>
      </c>
      <c r="L349" s="45">
        <v>108.91370309264013</v>
      </c>
      <c r="M349" s="45">
        <v>159.21887241158507</v>
      </c>
      <c r="N349" s="14" t="e">
        <v>#N/A</v>
      </c>
      <c r="P349" s="21"/>
      <c r="Q349" s="21"/>
      <c r="R349" s="21"/>
    </row>
    <row r="350" spans="1:18">
      <c r="A350" s="9">
        <v>42716</v>
      </c>
      <c r="B350" s="22">
        <v>2256.96</v>
      </c>
      <c r="C350" s="22">
        <v>19155.03</v>
      </c>
      <c r="D350" s="22">
        <v>872.24</v>
      </c>
      <c r="E350" s="22">
        <v>3199.11</v>
      </c>
      <c r="F350" s="22">
        <v>1455.19</v>
      </c>
      <c r="H350" s="63">
        <v>46054</v>
      </c>
      <c r="I350" s="45">
        <v>113.42880775216082</v>
      </c>
      <c r="J350" s="45">
        <v>137.86337156691513</v>
      </c>
      <c r="K350" s="45">
        <v>134.93664179433998</v>
      </c>
      <c r="L350" s="45">
        <v>108.91370309264013</v>
      </c>
      <c r="M350" s="45">
        <v>159.21887241158507</v>
      </c>
      <c r="N350" s="14" t="e">
        <v>#N/A</v>
      </c>
      <c r="P350" s="21"/>
      <c r="Q350" s="21"/>
      <c r="R350" s="21"/>
    </row>
    <row r="351" spans="1:18">
      <c r="A351" s="9">
        <v>42717</v>
      </c>
      <c r="B351" s="22">
        <v>2271.7199999999998</v>
      </c>
      <c r="C351" s="22">
        <v>19250.52</v>
      </c>
      <c r="D351" s="22">
        <v>877.2</v>
      </c>
      <c r="E351" s="22">
        <v>3236.71</v>
      </c>
      <c r="F351" s="22">
        <v>1463.19</v>
      </c>
      <c r="H351" s="63">
        <v>46055</v>
      </c>
      <c r="I351" s="45">
        <v>114.04033006839354</v>
      </c>
      <c r="J351" s="45">
        <v>136.13714655654749</v>
      </c>
      <c r="K351" s="45">
        <v>131.91840699368655</v>
      </c>
      <c r="L351" s="45">
        <v>110.00690345960388</v>
      </c>
      <c r="M351" s="45">
        <v>161.03429214537655</v>
      </c>
      <c r="N351" s="14" t="e">
        <v>#N/A</v>
      </c>
      <c r="P351" s="21"/>
      <c r="Q351" s="21"/>
      <c r="R351" s="21"/>
    </row>
    <row r="352" spans="1:18">
      <c r="A352" s="9">
        <v>42718</v>
      </c>
      <c r="B352" s="22">
        <v>2253.2800000000002</v>
      </c>
      <c r="C352" s="22">
        <v>19253.61</v>
      </c>
      <c r="D352" s="22">
        <v>872.76</v>
      </c>
      <c r="E352" s="22">
        <v>3211.71</v>
      </c>
      <c r="F352" s="22">
        <v>1455.11</v>
      </c>
      <c r="H352" s="63">
        <v>46056</v>
      </c>
      <c r="I352" s="45">
        <v>113.08193516326861</v>
      </c>
      <c r="J352" s="45">
        <v>141.47733442542605</v>
      </c>
      <c r="K352" s="45">
        <v>135.63512737869252</v>
      </c>
      <c r="L352" s="45">
        <v>109.78423484214527</v>
      </c>
      <c r="M352" s="45">
        <v>163.83755473102741</v>
      </c>
      <c r="N352" s="14" t="e">
        <v>#N/A</v>
      </c>
      <c r="P352" s="21"/>
      <c r="Q352" s="21"/>
      <c r="R352" s="21"/>
    </row>
    <row r="353" spans="1:18">
      <c r="A353" s="9">
        <v>42719</v>
      </c>
      <c r="B353" s="22">
        <v>2262.0300000000002</v>
      </c>
      <c r="C353" s="22">
        <v>19273.79</v>
      </c>
      <c r="D353" s="22">
        <v>858.65</v>
      </c>
      <c r="E353" s="22">
        <v>3249.74</v>
      </c>
      <c r="F353" s="22">
        <v>1455.92</v>
      </c>
      <c r="H353" s="63">
        <v>46057</v>
      </c>
      <c r="I353" s="45">
        <v>112.50833671160846</v>
      </c>
      <c r="J353" s="45">
        <v>140.37257317071925</v>
      </c>
      <c r="K353" s="45">
        <v>135.34107466113326</v>
      </c>
      <c r="L353" s="45">
        <v>109.32864313142403</v>
      </c>
      <c r="M353" s="45">
        <v>163.86539249255321</v>
      </c>
      <c r="N353" s="14" t="e">
        <v>#N/A</v>
      </c>
      <c r="P353" s="21"/>
      <c r="Q353" s="21"/>
      <c r="R353" s="21"/>
    </row>
    <row r="354" spans="1:18">
      <c r="A354" s="9">
        <v>42720</v>
      </c>
      <c r="B354" s="22">
        <v>2258.0700000000002</v>
      </c>
      <c r="C354" s="22">
        <v>19401.150000000001</v>
      </c>
      <c r="D354" s="22">
        <v>856.4</v>
      </c>
      <c r="E354" s="22">
        <v>3259.24</v>
      </c>
      <c r="F354" s="22">
        <v>1455.92</v>
      </c>
      <c r="H354" s="63">
        <v>46058</v>
      </c>
      <c r="I354" s="45">
        <v>111.13000039231567</v>
      </c>
      <c r="J354" s="45">
        <v>139.14365877898689</v>
      </c>
      <c r="K354" s="45">
        <v>133.12110909973981</v>
      </c>
      <c r="L354" s="45">
        <v>108.5088344140209</v>
      </c>
      <c r="M354" s="45">
        <v>160.62428168633187</v>
      </c>
      <c r="N354" s="14" t="e">
        <v>#N/A</v>
      </c>
      <c r="P354" s="21"/>
      <c r="Q354" s="21"/>
      <c r="R354" s="21"/>
    </row>
    <row r="355" spans="1:18">
      <c r="A355" s="9">
        <v>42721</v>
      </c>
      <c r="B355" s="22">
        <v>2258.0700000000002</v>
      </c>
      <c r="C355" s="22">
        <v>19401.150000000001</v>
      </c>
      <c r="D355" s="22">
        <v>856.4</v>
      </c>
      <c r="E355" s="22">
        <v>3259.24</v>
      </c>
      <c r="F355" s="22">
        <v>1455.92</v>
      </c>
      <c r="H355" s="63">
        <v>46059</v>
      </c>
      <c r="I355" s="45">
        <v>113.31879585191368</v>
      </c>
      <c r="J355" s="45">
        <v>140.26998265682559</v>
      </c>
      <c r="K355" s="45">
        <v>133.01955936244457</v>
      </c>
      <c r="L355" s="45">
        <v>109.84008511214928</v>
      </c>
      <c r="M355" s="45">
        <v>161.13570113379208</v>
      </c>
      <c r="N355" s="14" t="e">
        <v>#N/A</v>
      </c>
      <c r="P355" s="21"/>
      <c r="Q355" s="21"/>
      <c r="R355" s="21"/>
    </row>
    <row r="356" spans="1:18">
      <c r="A356" s="9">
        <v>42722</v>
      </c>
      <c r="B356" s="22">
        <v>2258.0700000000002</v>
      </c>
      <c r="C356" s="22">
        <v>19401.150000000001</v>
      </c>
      <c r="D356" s="22">
        <v>856.4</v>
      </c>
      <c r="E356" s="22">
        <v>3259.24</v>
      </c>
      <c r="F356" s="22">
        <v>1459.05</v>
      </c>
      <c r="H356" s="63">
        <v>46060</v>
      </c>
      <c r="I356" s="45">
        <v>113.31879585191368</v>
      </c>
      <c r="J356" s="45">
        <v>140.26998265682559</v>
      </c>
      <c r="K356" s="45">
        <v>133.01955936244457</v>
      </c>
      <c r="L356" s="45">
        <v>109.84008511214928</v>
      </c>
      <c r="M356" s="45">
        <v>161.13570113379208</v>
      </c>
      <c r="N356" s="14" t="e">
        <v>#N/A</v>
      </c>
      <c r="P356" s="21"/>
      <c r="Q356" s="21"/>
      <c r="R356" s="21"/>
    </row>
    <row r="357" spans="1:18">
      <c r="A357" s="9">
        <v>42723</v>
      </c>
      <c r="B357" s="22">
        <v>2262.5300000000002</v>
      </c>
      <c r="C357" s="22">
        <v>19391.599999999999</v>
      </c>
      <c r="D357" s="22">
        <v>851.13</v>
      </c>
      <c r="E357" s="22">
        <v>3257.85</v>
      </c>
      <c r="F357" s="22">
        <v>1461.1</v>
      </c>
      <c r="H357" s="63">
        <v>46061</v>
      </c>
      <c r="I357" s="45">
        <v>113.31879585191368</v>
      </c>
      <c r="J357" s="45">
        <v>140.26998265682559</v>
      </c>
      <c r="K357" s="45">
        <v>133.01955936244457</v>
      </c>
      <c r="L357" s="45">
        <v>109.84008511214928</v>
      </c>
      <c r="M357" s="45">
        <v>161.13570113379208</v>
      </c>
      <c r="N357" s="14" t="e">
        <v>#N/A</v>
      </c>
      <c r="P357" s="21"/>
      <c r="Q357" s="21"/>
      <c r="R357" s="21"/>
    </row>
    <row r="358" spans="1:18">
      <c r="A358" s="9">
        <v>42724</v>
      </c>
      <c r="B358" s="22">
        <v>2270.7600000000002</v>
      </c>
      <c r="C358" s="22">
        <v>19494.53</v>
      </c>
      <c r="D358" s="22">
        <v>851.31</v>
      </c>
      <c r="E358" s="22">
        <v>3279.41</v>
      </c>
      <c r="F358" s="22">
        <v>1465.52</v>
      </c>
      <c r="H358" s="63">
        <v>46062</v>
      </c>
      <c r="I358" s="45">
        <v>113.85038381566369</v>
      </c>
      <c r="J358" s="45">
        <v>145.72594681633316</v>
      </c>
      <c r="K358" s="45">
        <v>135.94772396132308</v>
      </c>
      <c r="L358" s="45">
        <v>110.94994900229457</v>
      </c>
      <c r="M358" s="45">
        <v>163.83596400179738</v>
      </c>
      <c r="N358" s="14" t="e">
        <v>#N/A</v>
      </c>
      <c r="P358" s="21"/>
      <c r="Q358" s="21"/>
      <c r="R358" s="21"/>
    </row>
    <row r="359" spans="1:18">
      <c r="A359" s="9">
        <v>42725</v>
      </c>
      <c r="B359" s="22">
        <v>2265.1799999999998</v>
      </c>
      <c r="C359" s="22">
        <v>19444.490000000002</v>
      </c>
      <c r="D359" s="22">
        <v>851.17</v>
      </c>
      <c r="E359" s="22">
        <v>3270.75</v>
      </c>
      <c r="F359" s="22">
        <v>1460.2</v>
      </c>
      <c r="H359" s="63">
        <v>46063</v>
      </c>
      <c r="I359" s="45">
        <v>113.47425100367454</v>
      </c>
      <c r="J359" s="45">
        <v>149.05238217862143</v>
      </c>
      <c r="K359" s="45">
        <v>136.84754293787833</v>
      </c>
      <c r="L359" s="45">
        <v>110.73112581326248</v>
      </c>
      <c r="M359" s="45">
        <v>166.76688260815948</v>
      </c>
      <c r="N359" s="14" t="e">
        <v>#N/A</v>
      </c>
      <c r="P359" s="21"/>
      <c r="Q359" s="21"/>
      <c r="R359" s="21"/>
    </row>
    <row r="360" spans="1:18">
      <c r="A360" s="9">
        <v>42726</v>
      </c>
      <c r="B360" s="22">
        <v>2260.96</v>
      </c>
      <c r="C360" s="22">
        <v>19427.669999999998</v>
      </c>
      <c r="D360" s="22">
        <v>842.51</v>
      </c>
      <c r="E360" s="22">
        <v>3269.51</v>
      </c>
      <c r="F360" s="22">
        <v>1463.47</v>
      </c>
      <c r="H360" s="63">
        <v>46064</v>
      </c>
      <c r="I360" s="45">
        <v>113.46869319593546</v>
      </c>
      <c r="J360" s="45">
        <v>149.05238217862143</v>
      </c>
      <c r="K360" s="45">
        <v>138.15002869883907</v>
      </c>
      <c r="L360" s="45">
        <v>110.52200775311631</v>
      </c>
      <c r="M360" s="45">
        <v>165.45174721721784</v>
      </c>
      <c r="N360" s="14" t="e">
        <v>#N/A</v>
      </c>
      <c r="P360" s="21"/>
      <c r="Q360" s="21"/>
      <c r="R360" s="21"/>
    </row>
    <row r="361" spans="1:18">
      <c r="A361" s="9">
        <v>42727</v>
      </c>
      <c r="B361" s="22">
        <v>2263.79</v>
      </c>
      <c r="C361" s="22">
        <v>19427.669999999998</v>
      </c>
      <c r="D361" s="22">
        <v>841.6</v>
      </c>
      <c r="E361" s="22">
        <v>3273.97</v>
      </c>
      <c r="F361" s="22">
        <v>1463.47</v>
      </c>
      <c r="H361" s="63">
        <v>46065</v>
      </c>
      <c r="I361" s="45">
        <v>111.69166590383017</v>
      </c>
      <c r="J361" s="45">
        <v>149.02471790194141</v>
      </c>
      <c r="K361" s="45">
        <v>138.67632125038662</v>
      </c>
      <c r="L361" s="45">
        <v>110.07612117128102</v>
      </c>
      <c r="M361" s="45">
        <v>166.65115705667353</v>
      </c>
      <c r="N361" s="14" t="e">
        <v>#N/A</v>
      </c>
      <c r="P361" s="21"/>
      <c r="Q361" s="21"/>
      <c r="R361" s="21"/>
    </row>
    <row r="362" spans="1:18">
      <c r="A362" s="9">
        <v>42728</v>
      </c>
      <c r="B362" s="22">
        <v>2263.79</v>
      </c>
      <c r="C362" s="22">
        <v>19427.669999999998</v>
      </c>
      <c r="D362" s="22">
        <v>841.6</v>
      </c>
      <c r="E362" s="22">
        <v>3273.97</v>
      </c>
      <c r="F362" s="22">
        <v>1463.47</v>
      </c>
      <c r="H362" s="63">
        <v>46066</v>
      </c>
      <c r="I362" s="45">
        <v>111.74740744615451</v>
      </c>
      <c r="J362" s="45">
        <v>147.22041240972931</v>
      </c>
      <c r="K362" s="45">
        <v>137.32350214137517</v>
      </c>
      <c r="L362" s="45">
        <v>109.59892181511559</v>
      </c>
      <c r="M362" s="45">
        <v>165.84227124319449</v>
      </c>
      <c r="N362" s="14" t="e">
        <v>#N/A</v>
      </c>
      <c r="P362" s="21"/>
      <c r="Q362" s="21"/>
      <c r="R362" s="21"/>
    </row>
    <row r="363" spans="1:18">
      <c r="A363" s="9">
        <v>42729</v>
      </c>
      <c r="B363" s="22">
        <v>2263.79</v>
      </c>
      <c r="C363" s="22">
        <v>19427.669999999998</v>
      </c>
      <c r="D363" s="22">
        <v>841.6</v>
      </c>
      <c r="E363" s="22">
        <v>3273.97</v>
      </c>
      <c r="F363" s="22">
        <v>1461.35</v>
      </c>
      <c r="H363" s="63">
        <v>46067</v>
      </c>
      <c r="I363" s="45">
        <v>111.74740744615451</v>
      </c>
      <c r="J363" s="45">
        <v>147.22041240972931</v>
      </c>
      <c r="K363" s="45">
        <v>137.32350214137517</v>
      </c>
      <c r="L363" s="45">
        <v>109.59892181511559</v>
      </c>
      <c r="M363" s="45">
        <v>165.84227124319449</v>
      </c>
      <c r="N363" s="14" t="e">
        <v>#N/A</v>
      </c>
      <c r="P363" s="21"/>
      <c r="Q363" s="21"/>
      <c r="R363" s="21"/>
    </row>
    <row r="364" spans="1:18">
      <c r="A364" s="9">
        <v>42730</v>
      </c>
      <c r="B364" s="22">
        <v>2263.79</v>
      </c>
      <c r="C364" s="22">
        <v>19396.64</v>
      </c>
      <c r="D364" s="22">
        <v>842.45</v>
      </c>
      <c r="E364" s="22">
        <v>3273.97</v>
      </c>
      <c r="F364" s="22">
        <v>1461.8</v>
      </c>
      <c r="H364" s="63">
        <v>46068</v>
      </c>
      <c r="I364" s="45">
        <v>111.74740744615451</v>
      </c>
      <c r="J364" s="45">
        <v>147.22041240972931</v>
      </c>
      <c r="K364" s="45">
        <v>137.32350214137517</v>
      </c>
      <c r="L364" s="45">
        <v>109.59892181511559</v>
      </c>
      <c r="M364" s="45">
        <v>165.84227124319449</v>
      </c>
      <c r="N364" s="14" t="e">
        <v>#N/A</v>
      </c>
      <c r="P364" s="21"/>
      <c r="Q364" s="21"/>
      <c r="R364" s="21"/>
    </row>
    <row r="365" spans="1:18">
      <c r="A365" s="9">
        <v>42731</v>
      </c>
      <c r="B365" s="22">
        <v>2268.88</v>
      </c>
      <c r="C365" s="22">
        <v>19403.060000000001</v>
      </c>
      <c r="D365" s="22">
        <v>844.66</v>
      </c>
      <c r="E365" s="22">
        <v>3278.53</v>
      </c>
      <c r="F365" s="22">
        <v>1475.53</v>
      </c>
      <c r="H365" s="63">
        <v>46069</v>
      </c>
      <c r="I365" s="45">
        <v>111.74740744615451</v>
      </c>
      <c r="J365" s="45">
        <v>146.86992929321153</v>
      </c>
      <c r="K365" s="45">
        <v>137.56545542849602</v>
      </c>
      <c r="L365" s="45">
        <v>109.48264338412363</v>
      </c>
      <c r="M365" s="45">
        <v>166.45987186676035</v>
      </c>
      <c r="N365" s="14" t="e">
        <v>#N/A</v>
      </c>
      <c r="P365" s="21"/>
      <c r="Q365" s="21"/>
      <c r="R365" s="21"/>
    </row>
    <row r="366" spans="1:18">
      <c r="A366" s="9">
        <v>42732</v>
      </c>
      <c r="B366" s="22">
        <v>2249.92</v>
      </c>
      <c r="C366" s="22">
        <v>19401.72</v>
      </c>
      <c r="D366" s="22">
        <v>851.18</v>
      </c>
      <c r="E366" s="22">
        <v>3278.72</v>
      </c>
      <c r="F366" s="22">
        <v>1478.96</v>
      </c>
      <c r="H366" s="63">
        <v>46070</v>
      </c>
      <c r="I366" s="45">
        <v>111.86265022427374</v>
      </c>
      <c r="J366" s="45">
        <v>146.24962898843907</v>
      </c>
      <c r="K366" s="45">
        <v>137.37471853061976</v>
      </c>
      <c r="L366" s="45">
        <v>110.26949128644243</v>
      </c>
      <c r="M366" s="45">
        <v>166.87942670118534</v>
      </c>
      <c r="N366" s="14" t="e">
        <v>#N/A</v>
      </c>
      <c r="P366" s="21"/>
      <c r="Q366" s="21"/>
      <c r="R366" s="21"/>
    </row>
    <row r="367" spans="1:18">
      <c r="A367" s="9">
        <v>42733</v>
      </c>
      <c r="B367" s="22">
        <v>2249.2600000000002</v>
      </c>
      <c r="C367" s="22">
        <v>19145.14</v>
      </c>
      <c r="D367" s="22">
        <v>858.44</v>
      </c>
      <c r="E367" s="22">
        <v>3271.76</v>
      </c>
      <c r="F367" s="22">
        <v>1470.78</v>
      </c>
      <c r="H367" s="63">
        <v>46071</v>
      </c>
      <c r="I367" s="45">
        <v>112.48528815598463</v>
      </c>
      <c r="J367" s="45">
        <v>147.74233647827052</v>
      </c>
      <c r="K367" s="45">
        <v>137.83213386904532</v>
      </c>
      <c r="L367" s="45">
        <v>111.76224997848405</v>
      </c>
      <c r="M367" s="45">
        <v>168.32500188899078</v>
      </c>
      <c r="N367" s="14" t="e">
        <v>#N/A</v>
      </c>
      <c r="P367" s="21"/>
      <c r="Q367" s="21"/>
      <c r="R367" s="21"/>
    </row>
    <row r="368" spans="1:18">
      <c r="A368" s="9">
        <v>42734</v>
      </c>
      <c r="B368" s="22">
        <v>2238.83</v>
      </c>
      <c r="C368" s="22">
        <v>19114.37</v>
      </c>
      <c r="D368" s="22">
        <v>862.27</v>
      </c>
      <c r="E368" s="22">
        <v>3290.52</v>
      </c>
      <c r="F368" s="22">
        <v>1470.78</v>
      </c>
      <c r="H368" s="63">
        <v>46072</v>
      </c>
      <c r="I368" s="45">
        <v>112.16783925512284</v>
      </c>
      <c r="J368" s="45">
        <v>148.57999526346234</v>
      </c>
      <c r="K368" s="45">
        <v>138.04936200273772</v>
      </c>
      <c r="L368" s="45">
        <v>110.96111905629537</v>
      </c>
      <c r="M368" s="45">
        <v>167.43976107246951</v>
      </c>
      <c r="N368" s="14" t="e">
        <v>#N/A</v>
      </c>
      <c r="P368" s="21"/>
      <c r="Q368" s="21"/>
      <c r="R368" s="21"/>
    </row>
    <row r="369" spans="1:18">
      <c r="A369" s="9">
        <v>42735</v>
      </c>
      <c r="B369" s="22">
        <v>2238.83</v>
      </c>
      <c r="C369" s="22">
        <v>19114.37</v>
      </c>
      <c r="D369" s="22">
        <v>862.27</v>
      </c>
      <c r="E369" s="22">
        <v>3290.52</v>
      </c>
      <c r="F369" s="22">
        <v>1470.78</v>
      </c>
      <c r="H369" s="63">
        <v>46073</v>
      </c>
      <c r="I369" s="45">
        <v>112.94625926846157</v>
      </c>
      <c r="J369" s="45">
        <v>146.91980255462806</v>
      </c>
      <c r="K369" s="45">
        <v>138.39286502715382</v>
      </c>
      <c r="L369" s="45">
        <v>112.27387507484866</v>
      </c>
      <c r="M369" s="45">
        <v>168.30352704438516</v>
      </c>
      <c r="N369" s="14" t="e">
        <v>#N/A</v>
      </c>
      <c r="P369" s="21"/>
      <c r="Q369" s="21"/>
      <c r="R369" s="21"/>
    </row>
    <row r="370" spans="1:18">
      <c r="A370" s="9">
        <v>42736</v>
      </c>
      <c r="B370" s="22">
        <v>2238.83</v>
      </c>
      <c r="C370" s="22">
        <v>19114.37</v>
      </c>
      <c r="D370" s="22">
        <v>862.27</v>
      </c>
      <c r="E370" s="22">
        <v>3290.52</v>
      </c>
      <c r="F370" s="22">
        <v>1459.91</v>
      </c>
      <c r="H370" s="63">
        <v>0</v>
      </c>
      <c r="I370" s="45" t="e">
        <v>#N/A</v>
      </c>
      <c r="J370" s="45" t="e">
        <v>#N/A</v>
      </c>
      <c r="K370" s="45" t="e">
        <v>#N/A</v>
      </c>
      <c r="L370" s="45" t="e">
        <v>#N/A</v>
      </c>
      <c r="M370" s="45" t="e">
        <v>#N/A</v>
      </c>
      <c r="N370" s="14" t="e">
        <v>#N/A</v>
      </c>
      <c r="P370" s="21"/>
      <c r="Q370" s="21"/>
      <c r="R370" s="21"/>
    </row>
    <row r="371" spans="1:18">
      <c r="A371" s="9">
        <v>42737</v>
      </c>
      <c r="B371" s="22">
        <v>2238.83</v>
      </c>
      <c r="C371" s="22">
        <v>19114.37</v>
      </c>
      <c r="D371" s="22">
        <v>861.88</v>
      </c>
      <c r="E371" s="22">
        <v>3308.67</v>
      </c>
      <c r="F371" s="22">
        <v>1461.84</v>
      </c>
      <c r="H371" s="63">
        <v>1</v>
      </c>
      <c r="I371" s="45" t="e">
        <v>#N/A</v>
      </c>
      <c r="J371" s="45" t="e">
        <v>#N/A</v>
      </c>
      <c r="K371" s="45" t="e">
        <v>#N/A</v>
      </c>
      <c r="L371" s="45" t="e">
        <v>#N/A</v>
      </c>
      <c r="M371" s="45" t="e">
        <v>#N/A</v>
      </c>
      <c r="N371" s="14" t="e">
        <v>#N/A</v>
      </c>
      <c r="P371" s="21"/>
      <c r="Q371" s="21"/>
      <c r="R371" s="21"/>
    </row>
    <row r="372" spans="1:18">
      <c r="A372" s="9">
        <v>42738</v>
      </c>
      <c r="B372" s="22">
        <v>2257.83</v>
      </c>
      <c r="C372" s="22">
        <v>19114.37</v>
      </c>
      <c r="D372" s="22">
        <v>868.44</v>
      </c>
      <c r="E372" s="22">
        <v>3315.02</v>
      </c>
      <c r="F372" s="22">
        <v>1463.67</v>
      </c>
      <c r="H372" s="63">
        <v>2</v>
      </c>
      <c r="I372" s="45" t="e">
        <v>#N/A</v>
      </c>
      <c r="J372" s="45" t="e">
        <v>#N/A</v>
      </c>
      <c r="K372" s="45" t="e">
        <v>#N/A</v>
      </c>
      <c r="L372" s="45" t="e">
        <v>#N/A</v>
      </c>
      <c r="M372" s="45" t="e">
        <v>#N/A</v>
      </c>
      <c r="N372" s="14" t="e">
        <v>#N/A</v>
      </c>
      <c r="P372" s="21"/>
      <c r="Q372" s="21"/>
      <c r="R372" s="21"/>
    </row>
    <row r="373" spans="1:18">
      <c r="A373" s="9">
        <v>42739</v>
      </c>
      <c r="B373" s="22">
        <v>2270.75</v>
      </c>
      <c r="C373" s="22">
        <v>19594.16</v>
      </c>
      <c r="D373" s="22">
        <v>871.45</v>
      </c>
      <c r="E373" s="22">
        <v>3317.52</v>
      </c>
      <c r="F373" s="22">
        <v>1464.31</v>
      </c>
      <c r="H373" s="63">
        <v>3</v>
      </c>
      <c r="I373" s="45" t="e">
        <v>#N/A</v>
      </c>
      <c r="J373" s="45" t="e">
        <v>#N/A</v>
      </c>
      <c r="K373" s="45" t="e">
        <v>#N/A</v>
      </c>
      <c r="L373" s="45" t="e">
        <v>#N/A</v>
      </c>
      <c r="M373" s="45" t="e">
        <v>#N/A</v>
      </c>
      <c r="N373" s="14" t="e">
        <v>#N/A</v>
      </c>
      <c r="P373" s="21"/>
      <c r="Q373" s="21"/>
      <c r="R373" s="21"/>
    </row>
    <row r="374" spans="1:18">
      <c r="A374" s="9">
        <v>42740</v>
      </c>
      <c r="B374" s="22">
        <v>2269</v>
      </c>
      <c r="C374" s="22">
        <v>19520.689999999999</v>
      </c>
      <c r="D374" s="22">
        <v>881.72</v>
      </c>
      <c r="E374" s="22">
        <v>3316.47</v>
      </c>
      <c r="F374" s="22">
        <v>1467.83</v>
      </c>
      <c r="H374" s="63">
        <v>4</v>
      </c>
      <c r="I374" s="45" t="e">
        <v>#N/A</v>
      </c>
      <c r="J374" s="45" t="e">
        <v>#N/A</v>
      </c>
      <c r="K374" s="45" t="e">
        <v>#N/A</v>
      </c>
      <c r="L374" s="45" t="e">
        <v>#N/A</v>
      </c>
      <c r="M374" s="45" t="e">
        <v>#N/A</v>
      </c>
      <c r="N374" s="14" t="e">
        <v>#N/A</v>
      </c>
      <c r="P374" s="21"/>
      <c r="Q374" s="21"/>
      <c r="R374" s="21"/>
    </row>
    <row r="375" spans="1:18">
      <c r="A375" s="9">
        <v>42741</v>
      </c>
      <c r="B375" s="22">
        <v>2276.98</v>
      </c>
      <c r="C375" s="22">
        <v>19454.330000000002</v>
      </c>
      <c r="D375" s="22">
        <v>881.11</v>
      </c>
      <c r="E375" s="22">
        <v>3321.17</v>
      </c>
      <c r="F375" s="22">
        <v>1467.83</v>
      </c>
      <c r="H375" s="63">
        <v>5</v>
      </c>
      <c r="I375" s="45" t="e">
        <v>#N/A</v>
      </c>
      <c r="J375" s="45" t="e">
        <v>#N/A</v>
      </c>
      <c r="K375" s="45" t="e">
        <v>#N/A</v>
      </c>
      <c r="L375" s="45" t="e">
        <v>#N/A</v>
      </c>
      <c r="M375" s="45" t="e">
        <v>#N/A</v>
      </c>
      <c r="N375" s="14" t="e">
        <v>#N/A</v>
      </c>
      <c r="P375" s="21"/>
      <c r="Q375" s="21"/>
      <c r="R375" s="21"/>
    </row>
    <row r="376" spans="1:18">
      <c r="A376" s="9">
        <v>42742</v>
      </c>
      <c r="B376" s="22">
        <v>2276.98</v>
      </c>
      <c r="C376" s="22">
        <v>19454.330000000002</v>
      </c>
      <c r="D376" s="22">
        <v>881.11</v>
      </c>
      <c r="E376" s="22">
        <v>3321.17</v>
      </c>
      <c r="F376" s="22">
        <v>1467.83</v>
      </c>
      <c r="H376" s="63">
        <v>6</v>
      </c>
      <c r="I376" s="45" t="e">
        <v>#N/A</v>
      </c>
      <c r="J376" s="45" t="e">
        <v>#N/A</v>
      </c>
      <c r="K376" s="45" t="e">
        <v>#N/A</v>
      </c>
      <c r="L376" s="45" t="e">
        <v>#N/A</v>
      </c>
      <c r="M376" s="45" t="e">
        <v>#N/A</v>
      </c>
      <c r="N376" s="14" t="e">
        <v>#N/A</v>
      </c>
      <c r="P376" s="21"/>
      <c r="Q376" s="21"/>
      <c r="R376" s="21"/>
    </row>
    <row r="377" spans="1:18">
      <c r="A377" s="9">
        <v>42743</v>
      </c>
      <c r="B377" s="22">
        <v>2276.98</v>
      </c>
      <c r="C377" s="22">
        <v>19454.330000000002</v>
      </c>
      <c r="D377" s="22">
        <v>881.11</v>
      </c>
      <c r="E377" s="22">
        <v>3321.17</v>
      </c>
      <c r="F377" s="22">
        <v>1463.58</v>
      </c>
      <c r="H377" s="63">
        <v>7</v>
      </c>
      <c r="I377" s="45" t="e">
        <v>#N/A</v>
      </c>
      <c r="J377" s="45" t="e">
        <v>#N/A</v>
      </c>
      <c r="K377" s="45" t="e">
        <v>#N/A</v>
      </c>
      <c r="L377" s="45" t="e">
        <v>#N/A</v>
      </c>
      <c r="M377" s="45" t="e">
        <v>#N/A</v>
      </c>
      <c r="N377" s="14" t="e">
        <v>#N/A</v>
      </c>
      <c r="P377" s="21"/>
      <c r="Q377" s="21"/>
      <c r="R377" s="21"/>
    </row>
    <row r="378" spans="1:18">
      <c r="A378" s="9">
        <v>42744</v>
      </c>
      <c r="B378" s="22">
        <v>2268.9</v>
      </c>
      <c r="C378" s="22">
        <v>19454.330000000002</v>
      </c>
      <c r="D378" s="22">
        <v>878.44</v>
      </c>
      <c r="E378" s="22">
        <v>3308.97</v>
      </c>
      <c r="F378" s="22">
        <v>1463.6</v>
      </c>
      <c r="H378" s="63">
        <v>8</v>
      </c>
      <c r="I378" s="45" t="e">
        <v>#N/A</v>
      </c>
      <c r="J378" s="45" t="e">
        <v>#N/A</v>
      </c>
      <c r="K378" s="45" t="e">
        <v>#N/A</v>
      </c>
      <c r="L378" s="45" t="e">
        <v>#N/A</v>
      </c>
      <c r="M378" s="45" t="e">
        <v>#N/A</v>
      </c>
      <c r="N378" s="14" t="e">
        <v>#N/A</v>
      </c>
      <c r="P378" s="21"/>
      <c r="Q378" s="21"/>
      <c r="R378" s="21"/>
    </row>
    <row r="379" spans="1:18">
      <c r="A379" s="9">
        <v>42745</v>
      </c>
      <c r="B379" s="22">
        <v>2268.9</v>
      </c>
      <c r="C379" s="22">
        <v>19301.439999999999</v>
      </c>
      <c r="D379" s="22">
        <v>885.7</v>
      </c>
      <c r="E379" s="22">
        <v>3306.21</v>
      </c>
      <c r="F379" s="22">
        <v>1460.04</v>
      </c>
      <c r="H379" s="63">
        <v>9</v>
      </c>
      <c r="I379" s="45" t="e">
        <v>#N/A</v>
      </c>
      <c r="J379" s="45" t="e">
        <v>#N/A</v>
      </c>
      <c r="K379" s="45" t="e">
        <v>#N/A</v>
      </c>
      <c r="L379" s="45" t="e">
        <v>#N/A</v>
      </c>
      <c r="M379" s="45" t="e">
        <v>#N/A</v>
      </c>
      <c r="N379" s="14" t="e">
        <v>#N/A</v>
      </c>
      <c r="P379" s="21"/>
      <c r="Q379" s="21"/>
      <c r="R379" s="21"/>
    </row>
    <row r="380" spans="1:18">
      <c r="A380" s="9">
        <v>42746</v>
      </c>
      <c r="B380" s="22">
        <v>2275.3200000000002</v>
      </c>
      <c r="C380" s="22">
        <v>19364.669999999998</v>
      </c>
      <c r="D380" s="22">
        <v>886.73</v>
      </c>
      <c r="E380" s="22">
        <v>3307.94</v>
      </c>
      <c r="F380" s="22">
        <v>1458.71</v>
      </c>
      <c r="H380" s="63">
        <v>10</v>
      </c>
      <c r="I380" s="45" t="e">
        <v>#N/A</v>
      </c>
      <c r="J380" s="45" t="e">
        <v>#N/A</v>
      </c>
      <c r="K380" s="45" t="e">
        <v>#N/A</v>
      </c>
      <c r="L380" s="45" t="e">
        <v>#N/A</v>
      </c>
      <c r="M380" s="45" t="e">
        <v>#N/A</v>
      </c>
      <c r="N380" s="14" t="e">
        <v>#N/A</v>
      </c>
      <c r="P380" s="21"/>
      <c r="Q380" s="21"/>
      <c r="R380" s="21"/>
    </row>
    <row r="381" spans="1:18">
      <c r="A381" s="9">
        <v>42747</v>
      </c>
      <c r="B381" s="22">
        <v>2270.44</v>
      </c>
      <c r="C381" s="22">
        <v>19134.7</v>
      </c>
      <c r="D381" s="22">
        <v>896.64</v>
      </c>
      <c r="E381" s="22">
        <v>3286.7</v>
      </c>
      <c r="F381" s="22">
        <v>1450.06</v>
      </c>
      <c r="H381" s="63">
        <v>11</v>
      </c>
      <c r="I381" s="45" t="e">
        <v>#N/A</v>
      </c>
      <c r="J381" s="45" t="e">
        <v>#N/A</v>
      </c>
      <c r="K381" s="45" t="e">
        <v>#N/A</v>
      </c>
      <c r="L381" s="45" t="e">
        <v>#N/A</v>
      </c>
      <c r="M381" s="45" t="e">
        <v>#N/A</v>
      </c>
      <c r="N381" s="14" t="e">
        <v>#N/A</v>
      </c>
      <c r="P381" s="21"/>
      <c r="Q381" s="21"/>
      <c r="R381" s="21"/>
    </row>
    <row r="382" spans="1:18">
      <c r="A382" s="9">
        <v>42748</v>
      </c>
      <c r="B382" s="22">
        <v>2274.64</v>
      </c>
      <c r="C382" s="22">
        <v>19287.28</v>
      </c>
      <c r="D382" s="22">
        <v>895.98</v>
      </c>
      <c r="E382" s="22">
        <v>3324.34</v>
      </c>
      <c r="F382" s="22">
        <v>1450.06</v>
      </c>
      <c r="H382" s="63">
        <v>12</v>
      </c>
      <c r="I382" s="45" t="e">
        <v>#N/A</v>
      </c>
      <c r="J382" s="45" t="e">
        <v>#N/A</v>
      </c>
      <c r="K382" s="45" t="e">
        <v>#N/A</v>
      </c>
      <c r="L382" s="45" t="e">
        <v>#N/A</v>
      </c>
      <c r="M382" s="45" t="e">
        <v>#N/A</v>
      </c>
      <c r="N382" s="14" t="e">
        <v>#N/A</v>
      </c>
      <c r="P382" s="21"/>
      <c r="Q382" s="21"/>
      <c r="R382" s="21"/>
    </row>
    <row r="383" spans="1:18">
      <c r="A383" s="9">
        <v>42749</v>
      </c>
      <c r="B383" s="22">
        <v>2274.64</v>
      </c>
      <c r="C383" s="22">
        <v>19287.28</v>
      </c>
      <c r="D383" s="22">
        <v>895.98</v>
      </c>
      <c r="E383" s="22">
        <v>3324.34</v>
      </c>
      <c r="F383" s="22">
        <v>1450.06</v>
      </c>
      <c r="H383" s="63">
        <v>13</v>
      </c>
      <c r="I383" s="45" t="e">
        <v>#N/A</v>
      </c>
      <c r="J383" s="45" t="e">
        <v>#N/A</v>
      </c>
      <c r="K383" s="45" t="e">
        <v>#N/A</v>
      </c>
      <c r="L383" s="45" t="e">
        <v>#N/A</v>
      </c>
      <c r="M383" s="45" t="e">
        <v>#N/A</v>
      </c>
      <c r="N383" s="14" t="e">
        <v>#N/A</v>
      </c>
      <c r="P383" s="21"/>
      <c r="Q383" s="21"/>
      <c r="R383" s="21"/>
    </row>
    <row r="384" spans="1:18">
      <c r="A384" s="9">
        <v>42750</v>
      </c>
      <c r="B384" s="22">
        <v>2274.64</v>
      </c>
      <c r="C384" s="22">
        <v>19287.28</v>
      </c>
      <c r="D384" s="22">
        <v>895.98</v>
      </c>
      <c r="E384" s="22">
        <v>3324.34</v>
      </c>
      <c r="F384" s="22">
        <v>1454</v>
      </c>
      <c r="H384" s="63">
        <v>14</v>
      </c>
      <c r="I384" s="45" t="e">
        <v>#N/A</v>
      </c>
      <c r="J384" s="45" t="e">
        <v>#N/A</v>
      </c>
      <c r="K384" s="45" t="e">
        <v>#N/A</v>
      </c>
      <c r="L384" s="45" t="e">
        <v>#N/A</v>
      </c>
      <c r="M384" s="45" t="e">
        <v>#N/A</v>
      </c>
      <c r="N384" s="14" t="e">
        <v>#N/A</v>
      </c>
      <c r="P384" s="21"/>
      <c r="Q384" s="21"/>
      <c r="R384" s="21"/>
    </row>
    <row r="385" spans="1:18">
      <c r="A385" s="9">
        <v>42751</v>
      </c>
      <c r="B385" s="22">
        <v>2274.64</v>
      </c>
      <c r="C385" s="22">
        <v>19095.240000000002</v>
      </c>
      <c r="D385" s="22">
        <v>889.11</v>
      </c>
      <c r="E385" s="22">
        <v>3294.53</v>
      </c>
      <c r="F385" s="22">
        <v>1448.31</v>
      </c>
      <c r="H385" s="63">
        <v>15</v>
      </c>
      <c r="I385" s="45" t="e">
        <v>#N/A</v>
      </c>
      <c r="J385" s="45" t="e">
        <v>#N/A</v>
      </c>
      <c r="K385" s="45" t="e">
        <v>#N/A</v>
      </c>
      <c r="L385" s="45" t="e">
        <v>#N/A</v>
      </c>
      <c r="M385" s="45" t="e">
        <v>#N/A</v>
      </c>
      <c r="N385" s="14" t="e">
        <v>#N/A</v>
      </c>
      <c r="P385" s="21"/>
      <c r="Q385" s="21"/>
      <c r="R385" s="21"/>
    </row>
    <row r="386" spans="1:18">
      <c r="A386" s="9">
        <v>42752</v>
      </c>
      <c r="B386" s="22">
        <v>2267.89</v>
      </c>
      <c r="C386" s="22">
        <v>18813.53</v>
      </c>
      <c r="D386" s="22">
        <v>894.87</v>
      </c>
      <c r="E386" s="22">
        <v>3285.04</v>
      </c>
      <c r="F386" s="22">
        <v>1445.45</v>
      </c>
      <c r="H386" s="63">
        <v>16</v>
      </c>
      <c r="I386" s="45" t="e">
        <v>#N/A</v>
      </c>
      <c r="J386" s="45" t="e">
        <v>#N/A</v>
      </c>
      <c r="K386" s="45" t="e">
        <v>#N/A</v>
      </c>
      <c r="L386" s="45" t="e">
        <v>#N/A</v>
      </c>
      <c r="M386" s="45" t="e">
        <v>#N/A</v>
      </c>
      <c r="N386" s="14" t="e">
        <v>#N/A</v>
      </c>
      <c r="P386" s="21"/>
      <c r="Q386" s="21"/>
      <c r="R386" s="21"/>
    </row>
    <row r="387" spans="1:18">
      <c r="A387" s="9">
        <v>42753</v>
      </c>
      <c r="B387" s="22">
        <v>2271.89</v>
      </c>
      <c r="C387" s="22">
        <v>18894.37</v>
      </c>
      <c r="D387" s="22">
        <v>897.89</v>
      </c>
      <c r="E387" s="22">
        <v>3294</v>
      </c>
      <c r="F387" s="22">
        <v>1439.8</v>
      </c>
      <c r="H387" s="63">
        <v>17</v>
      </c>
      <c r="I387" s="45" t="e">
        <v>#N/A</v>
      </c>
      <c r="J387" s="45" t="e">
        <v>#N/A</v>
      </c>
      <c r="K387" s="45" t="e">
        <v>#N/A</v>
      </c>
      <c r="L387" s="45" t="e">
        <v>#N/A</v>
      </c>
      <c r="M387" s="45" t="e">
        <v>#N/A</v>
      </c>
      <c r="N387" s="14" t="e">
        <v>#N/A</v>
      </c>
      <c r="P387" s="21"/>
      <c r="Q387" s="21"/>
      <c r="R387" s="21"/>
    </row>
    <row r="388" spans="1:18">
      <c r="A388" s="9">
        <v>42754</v>
      </c>
      <c r="B388" s="22">
        <v>2263.69</v>
      </c>
      <c r="C388" s="22">
        <v>19072.25</v>
      </c>
      <c r="D388" s="22">
        <v>894.52</v>
      </c>
      <c r="E388" s="22">
        <v>3290.33</v>
      </c>
      <c r="F388" s="22">
        <v>1421.47</v>
      </c>
      <c r="H388" s="63">
        <v>18</v>
      </c>
      <c r="I388" s="45" t="e">
        <v>#N/A</v>
      </c>
      <c r="J388" s="45" t="e">
        <v>#N/A</v>
      </c>
      <c r="K388" s="45" t="e">
        <v>#N/A</v>
      </c>
      <c r="L388" s="45" t="e">
        <v>#N/A</v>
      </c>
      <c r="M388" s="45" t="e">
        <v>#N/A</v>
      </c>
      <c r="N388" s="14" t="e">
        <v>#N/A</v>
      </c>
      <c r="P388" s="21"/>
      <c r="Q388" s="21"/>
      <c r="R388" s="21"/>
    </row>
    <row r="389" spans="1:18">
      <c r="A389" s="9">
        <v>42755</v>
      </c>
      <c r="B389" s="22">
        <v>2271.31</v>
      </c>
      <c r="C389" s="22">
        <v>19137.91</v>
      </c>
      <c r="D389" s="22">
        <v>893.28</v>
      </c>
      <c r="E389" s="22">
        <v>3299.44</v>
      </c>
      <c r="F389" s="22">
        <v>1421.47</v>
      </c>
      <c r="H389" s="63">
        <v>19</v>
      </c>
      <c r="I389" s="45" t="e">
        <v>#N/A</v>
      </c>
      <c r="J389" s="45" t="e">
        <v>#N/A</v>
      </c>
      <c r="K389" s="45" t="e">
        <v>#N/A</v>
      </c>
      <c r="L389" s="45" t="e">
        <v>#N/A</v>
      </c>
      <c r="M389" s="45" t="e">
        <v>#N/A</v>
      </c>
      <c r="N389" s="14" t="e">
        <v>#N/A</v>
      </c>
      <c r="P389" s="21"/>
      <c r="Q389" s="21"/>
      <c r="R389" s="21"/>
    </row>
    <row r="390" spans="1:18">
      <c r="A390" s="9">
        <v>42756</v>
      </c>
      <c r="B390" s="22">
        <v>2271.31</v>
      </c>
      <c r="C390" s="22">
        <v>19137.91</v>
      </c>
      <c r="D390" s="22">
        <v>893.28</v>
      </c>
      <c r="E390" s="22">
        <v>3299.44</v>
      </c>
      <c r="F390" s="22">
        <v>1421.47</v>
      </c>
      <c r="H390" s="63">
        <v>20</v>
      </c>
      <c r="I390" s="45" t="e">
        <v>#N/A</v>
      </c>
      <c r="J390" s="45" t="e">
        <v>#N/A</v>
      </c>
      <c r="K390" s="45" t="e">
        <v>#N/A</v>
      </c>
      <c r="L390" s="45" t="e">
        <v>#N/A</v>
      </c>
      <c r="M390" s="45" t="e">
        <v>#N/A</v>
      </c>
      <c r="N390" s="14" t="e">
        <v>#N/A</v>
      </c>
      <c r="P390" s="21"/>
      <c r="Q390" s="21"/>
      <c r="R390" s="21"/>
    </row>
    <row r="391" spans="1:18">
      <c r="A391" s="9">
        <v>42757</v>
      </c>
      <c r="B391" s="22">
        <v>2271.31</v>
      </c>
      <c r="C391" s="22">
        <v>19137.91</v>
      </c>
      <c r="D391" s="22">
        <v>893.28</v>
      </c>
      <c r="E391" s="22">
        <v>3299.44</v>
      </c>
      <c r="F391" s="22">
        <v>1420.92</v>
      </c>
      <c r="H391" s="63">
        <v>21</v>
      </c>
      <c r="I391" s="45" t="e">
        <v>#N/A</v>
      </c>
      <c r="J391" s="45" t="e">
        <v>#N/A</v>
      </c>
      <c r="K391" s="45" t="e">
        <v>#N/A</v>
      </c>
      <c r="L391" s="45" t="e">
        <v>#N/A</v>
      </c>
      <c r="M391" s="45" t="e">
        <v>#N/A</v>
      </c>
      <c r="N391" s="14" t="e">
        <v>#N/A</v>
      </c>
      <c r="P391" s="21"/>
      <c r="Q391" s="21"/>
      <c r="R391" s="21"/>
    </row>
    <row r="392" spans="1:18">
      <c r="A392" s="9">
        <v>42758</v>
      </c>
      <c r="B392" s="22">
        <v>2265.1999999999998</v>
      </c>
      <c r="C392" s="22">
        <v>18891.03</v>
      </c>
      <c r="D392" s="22">
        <v>902.14</v>
      </c>
      <c r="E392" s="22">
        <v>3273.04</v>
      </c>
      <c r="F392" s="22">
        <v>1406.67</v>
      </c>
      <c r="H392" s="63">
        <v>22</v>
      </c>
      <c r="I392" s="45" t="e">
        <v>#N/A</v>
      </c>
      <c r="J392" s="45" t="e">
        <v>#N/A</v>
      </c>
      <c r="K392" s="45" t="e">
        <v>#N/A</v>
      </c>
      <c r="L392" s="45" t="e">
        <v>#N/A</v>
      </c>
      <c r="M392" s="45" t="e">
        <v>#N/A</v>
      </c>
      <c r="N392" s="14" t="e">
        <v>#N/A</v>
      </c>
      <c r="P392" s="21"/>
      <c r="Q392" s="21"/>
      <c r="R392" s="21"/>
    </row>
    <row r="393" spans="1:18">
      <c r="A393" s="9">
        <v>42759</v>
      </c>
      <c r="B393" s="22">
        <v>2280.0700000000002</v>
      </c>
      <c r="C393" s="22">
        <v>18787.990000000002</v>
      </c>
      <c r="D393" s="22">
        <v>908.63</v>
      </c>
      <c r="E393" s="22">
        <v>3281.53</v>
      </c>
      <c r="F393" s="22">
        <v>1413.72</v>
      </c>
      <c r="H393" s="63">
        <v>23</v>
      </c>
      <c r="I393" s="45" t="e">
        <v>#N/A</v>
      </c>
      <c r="J393" s="45" t="e">
        <v>#N/A</v>
      </c>
      <c r="K393" s="45" t="e">
        <v>#N/A</v>
      </c>
      <c r="L393" s="45" t="e">
        <v>#N/A</v>
      </c>
      <c r="M393" s="45" t="e">
        <v>#N/A</v>
      </c>
      <c r="N393" s="14" t="e">
        <v>#N/A</v>
      </c>
      <c r="P393" s="21"/>
      <c r="Q393" s="21"/>
      <c r="R393" s="21"/>
    </row>
    <row r="394" spans="1:18">
      <c r="A394" s="9">
        <v>42760</v>
      </c>
      <c r="B394" s="22">
        <v>2298.37</v>
      </c>
      <c r="C394" s="22">
        <v>19057.5</v>
      </c>
      <c r="D394" s="22">
        <v>912.16</v>
      </c>
      <c r="E394" s="22">
        <v>3326.15</v>
      </c>
      <c r="F394" s="22">
        <v>1421.19</v>
      </c>
      <c r="H394" s="63">
        <v>24</v>
      </c>
      <c r="I394" s="45" t="e">
        <v>#N/A</v>
      </c>
      <c r="J394" s="45" t="e">
        <v>#N/A</v>
      </c>
      <c r="K394" s="45" t="e">
        <v>#N/A</v>
      </c>
      <c r="L394" s="45" t="e">
        <v>#N/A</v>
      </c>
      <c r="M394" s="45" t="e">
        <v>#N/A</v>
      </c>
      <c r="N394" s="14" t="e">
        <v>#N/A</v>
      </c>
      <c r="P394" s="21"/>
      <c r="Q394" s="21"/>
      <c r="R394" s="21"/>
    </row>
    <row r="395" spans="1:18">
      <c r="A395" s="9">
        <v>42761</v>
      </c>
      <c r="B395" s="22">
        <v>2296.6799999999998</v>
      </c>
      <c r="C395" s="22">
        <v>19402.39</v>
      </c>
      <c r="D395" s="22">
        <v>916.73</v>
      </c>
      <c r="E395" s="22">
        <v>3319.13</v>
      </c>
      <c r="F395" s="22">
        <v>1423.69</v>
      </c>
      <c r="H395" s="63">
        <v>25</v>
      </c>
      <c r="I395" s="45" t="e">
        <v>#N/A</v>
      </c>
      <c r="J395" s="45" t="e">
        <v>#N/A</v>
      </c>
      <c r="K395" s="45" t="e">
        <v>#N/A</v>
      </c>
      <c r="L395" s="45" t="e">
        <v>#N/A</v>
      </c>
      <c r="M395" s="45" t="e">
        <v>#N/A</v>
      </c>
      <c r="N395" s="14" t="e">
        <v>#N/A</v>
      </c>
      <c r="P395" s="21"/>
      <c r="Q395" s="21"/>
      <c r="R395" s="21"/>
    </row>
    <row r="396" spans="1:18">
      <c r="A396" s="9">
        <v>42762</v>
      </c>
      <c r="B396" s="22">
        <v>2294.69</v>
      </c>
      <c r="C396" s="22">
        <v>19467.400000000001</v>
      </c>
      <c r="D396" s="22">
        <v>915.92</v>
      </c>
      <c r="E396" s="22">
        <v>3303.33</v>
      </c>
      <c r="F396" s="22">
        <v>1423.69</v>
      </c>
      <c r="H396" s="63">
        <v>26</v>
      </c>
      <c r="I396" s="45" t="e">
        <v>#N/A</v>
      </c>
      <c r="J396" s="45" t="e">
        <v>#N/A</v>
      </c>
      <c r="K396" s="45" t="e">
        <v>#N/A</v>
      </c>
      <c r="L396" s="45" t="e">
        <v>#N/A</v>
      </c>
      <c r="M396" s="45" t="e">
        <v>#N/A</v>
      </c>
      <c r="N396" s="14" t="e">
        <v>#N/A</v>
      </c>
      <c r="P396" s="21"/>
      <c r="Q396" s="21"/>
      <c r="R396" s="21"/>
    </row>
    <row r="397" spans="1:18">
      <c r="A397" s="9">
        <v>42763</v>
      </c>
      <c r="B397" s="22">
        <v>2294.69</v>
      </c>
      <c r="C397" s="22">
        <v>19467.400000000001</v>
      </c>
      <c r="D397" s="22">
        <v>915.92</v>
      </c>
      <c r="E397" s="22">
        <v>3303.33</v>
      </c>
      <c r="F397" s="22">
        <v>1423.69</v>
      </c>
      <c r="H397" s="63">
        <v>27</v>
      </c>
      <c r="I397" s="45" t="e">
        <v>#N/A</v>
      </c>
      <c r="J397" s="45" t="e">
        <v>#N/A</v>
      </c>
      <c r="K397" s="45" t="e">
        <v>#N/A</v>
      </c>
      <c r="L397" s="45" t="e">
        <v>#N/A</v>
      </c>
      <c r="M397" s="45" t="e">
        <v>#N/A</v>
      </c>
      <c r="N397" s="14" t="e">
        <v>#N/A</v>
      </c>
      <c r="P397" s="21"/>
      <c r="Q397" s="21"/>
      <c r="R397" s="21"/>
    </row>
    <row r="398" spans="1:18">
      <c r="A398" s="9">
        <v>42764</v>
      </c>
      <c r="B398" s="22">
        <v>2294.69</v>
      </c>
      <c r="C398" s="22">
        <v>19467.400000000001</v>
      </c>
      <c r="D398" s="22">
        <v>915.92</v>
      </c>
      <c r="E398" s="22">
        <v>3303.33</v>
      </c>
      <c r="F398" s="22">
        <v>1425.57</v>
      </c>
      <c r="H398" s="63">
        <v>28</v>
      </c>
      <c r="I398" s="45" t="e">
        <v>#N/A</v>
      </c>
      <c r="J398" s="45" t="e">
        <v>#N/A</v>
      </c>
      <c r="K398" s="45" t="e">
        <v>#N/A</v>
      </c>
      <c r="L398" s="45" t="e">
        <v>#N/A</v>
      </c>
      <c r="M398" s="45" t="e">
        <v>#N/A</v>
      </c>
      <c r="N398" s="14" t="e">
        <v>#N/A</v>
      </c>
      <c r="P398" s="21"/>
      <c r="Q398" s="21"/>
      <c r="R398" s="21"/>
    </row>
    <row r="399" spans="1:18">
      <c r="A399" s="9">
        <v>42765</v>
      </c>
      <c r="B399" s="22">
        <v>2280.9</v>
      </c>
      <c r="C399" s="22">
        <v>19368.849999999999</v>
      </c>
      <c r="D399" s="22">
        <v>913.09</v>
      </c>
      <c r="E399" s="22">
        <v>3262.72</v>
      </c>
      <c r="F399" s="22">
        <v>1407.24</v>
      </c>
      <c r="H399" s="63">
        <v>29</v>
      </c>
      <c r="I399" s="45" t="e">
        <v>#N/A</v>
      </c>
      <c r="J399" s="45" t="e">
        <v>#N/A</v>
      </c>
      <c r="K399" s="45" t="e">
        <v>#N/A</v>
      </c>
      <c r="L399" s="45" t="e">
        <v>#N/A</v>
      </c>
      <c r="M399" s="45" t="e">
        <v>#N/A</v>
      </c>
      <c r="N399" s="14" t="e">
        <v>#N/A</v>
      </c>
      <c r="P399" s="21"/>
      <c r="Q399" s="21"/>
      <c r="R399" s="21"/>
    </row>
    <row r="400" spans="1:18">
      <c r="A400" s="9">
        <v>42766</v>
      </c>
      <c r="B400" s="22">
        <v>2278.87</v>
      </c>
      <c r="C400" s="22">
        <v>19041.34</v>
      </c>
      <c r="D400" s="22">
        <v>909.23</v>
      </c>
      <c r="E400" s="22">
        <v>3230.68</v>
      </c>
      <c r="F400" s="22">
        <v>1408.29</v>
      </c>
      <c r="H400" s="63">
        <v>30</v>
      </c>
      <c r="I400" s="45" t="e">
        <v>#N/A</v>
      </c>
      <c r="J400" s="45" t="e">
        <v>#N/A</v>
      </c>
      <c r="K400" s="45" t="e">
        <v>#N/A</v>
      </c>
      <c r="L400" s="45" t="e">
        <v>#N/A</v>
      </c>
      <c r="M400" s="45" t="e">
        <v>#N/A</v>
      </c>
      <c r="N400" s="14" t="e">
        <v>#N/A</v>
      </c>
      <c r="P400" s="21"/>
      <c r="Q400" s="21"/>
      <c r="R400" s="21"/>
    </row>
    <row r="401" spans="1:18">
      <c r="A401" s="9">
        <v>42767</v>
      </c>
      <c r="B401" s="22">
        <v>2279.5500000000002</v>
      </c>
      <c r="C401" s="22">
        <v>19148.080000000002</v>
      </c>
      <c r="D401" s="22">
        <v>913</v>
      </c>
      <c r="E401" s="22">
        <v>3258.92</v>
      </c>
      <c r="F401" s="22">
        <v>1419.36</v>
      </c>
      <c r="H401" s="63">
        <v>31</v>
      </c>
      <c r="I401" s="45" t="e">
        <v>#N/A</v>
      </c>
      <c r="J401" s="45" t="e">
        <v>#N/A</v>
      </c>
      <c r="K401" s="45" t="e">
        <v>#N/A</v>
      </c>
      <c r="L401" s="45" t="e">
        <v>#N/A</v>
      </c>
      <c r="M401" s="45" t="e">
        <v>#N/A</v>
      </c>
      <c r="N401" s="14" t="e">
        <v>#N/A</v>
      </c>
      <c r="P401" s="21"/>
      <c r="Q401" s="21"/>
      <c r="R401" s="21"/>
    </row>
    <row r="402" spans="1:18">
      <c r="A402" s="9">
        <v>42768</v>
      </c>
      <c r="B402" s="22">
        <v>2280.85</v>
      </c>
      <c r="C402" s="22">
        <v>18914.580000000002</v>
      </c>
      <c r="D402" s="22">
        <v>915.21</v>
      </c>
      <c r="E402" s="22">
        <v>3253.61</v>
      </c>
      <c r="F402" s="22">
        <v>1414.4</v>
      </c>
      <c r="H402" s="63">
        <v>32</v>
      </c>
      <c r="I402" s="45" t="e">
        <v>#N/A</v>
      </c>
      <c r="J402" s="45" t="e">
        <v>#N/A</v>
      </c>
      <c r="K402" s="45" t="e">
        <v>#N/A</v>
      </c>
      <c r="L402" s="45" t="e">
        <v>#N/A</v>
      </c>
      <c r="M402" s="45" t="e">
        <v>#N/A</v>
      </c>
      <c r="N402" s="14" t="e">
        <v>#N/A</v>
      </c>
      <c r="P402" s="21"/>
      <c r="Q402" s="21"/>
      <c r="R402" s="21"/>
    </row>
    <row r="403" spans="1:18">
      <c r="A403" s="9">
        <v>42769</v>
      </c>
      <c r="B403" s="22">
        <v>2297.42</v>
      </c>
      <c r="C403" s="22">
        <v>18918.2</v>
      </c>
      <c r="D403" s="22">
        <v>918.87</v>
      </c>
      <c r="E403" s="22">
        <v>3273.11</v>
      </c>
      <c r="F403" s="22">
        <v>1414.4</v>
      </c>
      <c r="H403" s="63">
        <v>33</v>
      </c>
      <c r="I403" s="45" t="e">
        <v>#N/A</v>
      </c>
      <c r="J403" s="45" t="e">
        <v>#N/A</v>
      </c>
      <c r="K403" s="45" t="e">
        <v>#N/A</v>
      </c>
      <c r="L403" s="45" t="e">
        <v>#N/A</v>
      </c>
      <c r="M403" s="45" t="e">
        <v>#N/A</v>
      </c>
      <c r="N403" s="14" t="e">
        <v>#N/A</v>
      </c>
      <c r="P403" s="21"/>
      <c r="Q403" s="21"/>
      <c r="R403" s="21"/>
    </row>
    <row r="404" spans="1:18">
      <c r="A404" s="9">
        <v>42770</v>
      </c>
      <c r="B404" s="22">
        <v>2297.42</v>
      </c>
      <c r="C404" s="22">
        <v>18918.2</v>
      </c>
      <c r="D404" s="22">
        <v>918.87</v>
      </c>
      <c r="E404" s="22">
        <v>3273.11</v>
      </c>
      <c r="F404" s="22">
        <v>1414.4</v>
      </c>
      <c r="H404" s="63">
        <v>34</v>
      </c>
      <c r="I404" s="45" t="e">
        <v>#N/A</v>
      </c>
      <c r="J404" s="45" t="e">
        <v>#N/A</v>
      </c>
      <c r="K404" s="45" t="e">
        <v>#N/A</v>
      </c>
      <c r="L404" s="45" t="e">
        <v>#N/A</v>
      </c>
      <c r="M404" s="45" t="e">
        <v>#N/A</v>
      </c>
      <c r="N404" s="14" t="e">
        <v>#N/A</v>
      </c>
      <c r="P404" s="21"/>
      <c r="Q404" s="21"/>
      <c r="R404" s="21"/>
    </row>
    <row r="405" spans="1:18">
      <c r="A405" s="9">
        <v>42771</v>
      </c>
      <c r="B405" s="22">
        <v>2297.42</v>
      </c>
      <c r="C405" s="22">
        <v>18918.2</v>
      </c>
      <c r="D405" s="22">
        <v>918.87</v>
      </c>
      <c r="E405" s="22">
        <v>3273.11</v>
      </c>
      <c r="F405" s="22">
        <v>1412.86</v>
      </c>
      <c r="H405" s="63">
        <v>35</v>
      </c>
      <c r="I405" s="45" t="e">
        <v>#N/A</v>
      </c>
      <c r="J405" s="45" t="e">
        <v>#N/A</v>
      </c>
      <c r="K405" s="45" t="e">
        <v>#N/A</v>
      </c>
      <c r="L405" s="45" t="e">
        <v>#N/A</v>
      </c>
      <c r="M405" s="45" t="e">
        <v>#N/A</v>
      </c>
      <c r="N405" s="14" t="e">
        <v>#N/A</v>
      </c>
      <c r="P405" s="21"/>
      <c r="Q405" s="21"/>
      <c r="R405" s="21"/>
    </row>
    <row r="406" spans="1:18">
      <c r="A406" s="9">
        <v>42772</v>
      </c>
      <c r="B406" s="22">
        <v>2292.56</v>
      </c>
      <c r="C406" s="22">
        <v>18976.71</v>
      </c>
      <c r="D406" s="22">
        <v>922.99</v>
      </c>
      <c r="E406" s="22">
        <v>3238.31</v>
      </c>
      <c r="F406" s="22">
        <v>1413.83</v>
      </c>
      <c r="H406" s="63">
        <v>36</v>
      </c>
      <c r="I406" s="45" t="e">
        <v>#N/A</v>
      </c>
      <c r="J406" s="45" t="e">
        <v>#N/A</v>
      </c>
      <c r="K406" s="45" t="e">
        <v>#N/A</v>
      </c>
      <c r="L406" s="45" t="e">
        <v>#N/A</v>
      </c>
      <c r="M406" s="45" t="e">
        <v>#N/A</v>
      </c>
      <c r="N406" s="14" t="e">
        <v>#N/A</v>
      </c>
      <c r="P406" s="21"/>
      <c r="Q406" s="21"/>
      <c r="R406" s="21"/>
    </row>
    <row r="407" spans="1:18">
      <c r="A407" s="9">
        <v>42773</v>
      </c>
      <c r="B407" s="22">
        <v>2293.08</v>
      </c>
      <c r="C407" s="22">
        <v>18910.78</v>
      </c>
      <c r="D407" s="22">
        <v>919.8</v>
      </c>
      <c r="E407" s="22">
        <v>3235.71</v>
      </c>
      <c r="F407" s="22">
        <v>1417.76</v>
      </c>
      <c r="H407" s="63">
        <v>37</v>
      </c>
      <c r="I407" s="45" t="e">
        <v>#N/A</v>
      </c>
      <c r="J407" s="45" t="e">
        <v>#N/A</v>
      </c>
      <c r="K407" s="45" t="e">
        <v>#N/A</v>
      </c>
      <c r="L407" s="45" t="e">
        <v>#N/A</v>
      </c>
      <c r="M407" s="45" t="e">
        <v>#N/A</v>
      </c>
      <c r="N407" s="14" t="e">
        <v>#N/A</v>
      </c>
      <c r="P407" s="21"/>
      <c r="Q407" s="21"/>
      <c r="R407" s="21"/>
    </row>
    <row r="408" spans="1:18">
      <c r="A408" s="9">
        <v>42774</v>
      </c>
      <c r="B408" s="22">
        <v>2294.67</v>
      </c>
      <c r="C408" s="22">
        <v>19007.599999999999</v>
      </c>
      <c r="D408" s="22">
        <v>921.68</v>
      </c>
      <c r="E408" s="22">
        <v>3238.04</v>
      </c>
      <c r="F408" s="22">
        <v>1408.42</v>
      </c>
      <c r="H408" s="63">
        <v>38</v>
      </c>
      <c r="I408" s="45" t="e">
        <v>#N/A</v>
      </c>
      <c r="J408" s="45" t="e">
        <v>#N/A</v>
      </c>
      <c r="K408" s="45" t="e">
        <v>#N/A</v>
      </c>
      <c r="L408" s="45" t="e">
        <v>#N/A</v>
      </c>
      <c r="M408" s="45" t="e">
        <v>#N/A</v>
      </c>
      <c r="N408" s="14" t="e">
        <v>#N/A</v>
      </c>
      <c r="P408" s="21"/>
      <c r="Q408" s="21"/>
      <c r="R408" s="21"/>
    </row>
    <row r="409" spans="1:18">
      <c r="A409" s="9">
        <v>42775</v>
      </c>
      <c r="B409" s="22">
        <v>2307.87</v>
      </c>
      <c r="C409" s="22">
        <v>18907.669999999998</v>
      </c>
      <c r="D409" s="22">
        <v>925.57</v>
      </c>
      <c r="E409" s="22">
        <v>3277.79</v>
      </c>
      <c r="F409" s="22">
        <v>1418.08</v>
      </c>
      <c r="H409" s="63">
        <v>39</v>
      </c>
      <c r="I409" s="45" t="e">
        <v>#N/A</v>
      </c>
      <c r="J409" s="45" t="e">
        <v>#N/A</v>
      </c>
      <c r="K409" s="45" t="e">
        <v>#N/A</v>
      </c>
      <c r="L409" s="45" t="e">
        <v>#N/A</v>
      </c>
      <c r="M409" s="45" t="e">
        <v>#N/A</v>
      </c>
      <c r="N409" s="14" t="e">
        <v>#N/A</v>
      </c>
      <c r="P409" s="21"/>
      <c r="Q409" s="21"/>
      <c r="R409" s="21"/>
    </row>
    <row r="410" spans="1:18">
      <c r="A410" s="9">
        <v>42776</v>
      </c>
      <c r="B410" s="22">
        <v>2316.1</v>
      </c>
      <c r="C410" s="22">
        <v>19378.93</v>
      </c>
      <c r="D410" s="22">
        <v>930.16</v>
      </c>
      <c r="E410" s="22">
        <v>3270.83</v>
      </c>
      <c r="F410" s="22">
        <v>1418.08</v>
      </c>
      <c r="H410" s="63">
        <v>40</v>
      </c>
      <c r="I410" s="45" t="e">
        <v>#N/A</v>
      </c>
      <c r="J410" s="45" t="e">
        <v>#N/A</v>
      </c>
      <c r="K410" s="45" t="e">
        <v>#N/A</v>
      </c>
      <c r="L410" s="45" t="e">
        <v>#N/A</v>
      </c>
      <c r="M410" s="45" t="e">
        <v>#N/A</v>
      </c>
      <c r="N410" s="14" t="e">
        <v>#N/A</v>
      </c>
      <c r="P410" s="21"/>
      <c r="Q410" s="21"/>
      <c r="R410" s="21"/>
    </row>
    <row r="411" spans="1:18">
      <c r="A411" s="9">
        <v>42777</v>
      </c>
      <c r="B411" s="22">
        <v>2316.1</v>
      </c>
      <c r="C411" s="22">
        <v>19378.93</v>
      </c>
      <c r="D411" s="22">
        <v>930.16</v>
      </c>
      <c r="E411" s="22">
        <v>3270.83</v>
      </c>
      <c r="F411" s="22">
        <v>1418.08</v>
      </c>
      <c r="H411" s="63">
        <v>41</v>
      </c>
      <c r="I411" s="45" t="e">
        <v>#N/A</v>
      </c>
      <c r="J411" s="45" t="e">
        <v>#N/A</v>
      </c>
      <c r="K411" s="45" t="e">
        <v>#N/A</v>
      </c>
      <c r="L411" s="45" t="e">
        <v>#N/A</v>
      </c>
      <c r="M411" s="45" t="e">
        <v>#N/A</v>
      </c>
      <c r="N411" s="14" t="e">
        <v>#N/A</v>
      </c>
      <c r="P411" s="21"/>
      <c r="Q411" s="21"/>
      <c r="R411" s="21"/>
    </row>
    <row r="412" spans="1:18">
      <c r="A412" s="9">
        <v>42778</v>
      </c>
      <c r="B412" s="22">
        <v>2316.1</v>
      </c>
      <c r="C412" s="22">
        <v>19378.93</v>
      </c>
      <c r="D412" s="22">
        <v>930.16</v>
      </c>
      <c r="E412" s="22">
        <v>3270.83</v>
      </c>
      <c r="F412" s="22">
        <v>1433.37</v>
      </c>
      <c r="H412" s="63">
        <v>42</v>
      </c>
      <c r="I412" s="45" t="e">
        <v>#N/A</v>
      </c>
      <c r="J412" s="45" t="e">
        <v>#N/A</v>
      </c>
      <c r="K412" s="45" t="e">
        <v>#N/A</v>
      </c>
      <c r="L412" s="45" t="e">
        <v>#N/A</v>
      </c>
      <c r="M412" s="45" t="e">
        <v>#N/A</v>
      </c>
      <c r="N412" s="14" t="e">
        <v>#N/A</v>
      </c>
      <c r="P412" s="21"/>
      <c r="Q412" s="21"/>
      <c r="R412" s="21"/>
    </row>
    <row r="413" spans="1:18">
      <c r="A413" s="9">
        <v>42779</v>
      </c>
      <c r="B413" s="22">
        <v>2328.25</v>
      </c>
      <c r="C413" s="22">
        <v>19459.150000000001</v>
      </c>
      <c r="D413" s="22">
        <v>935.45</v>
      </c>
      <c r="E413" s="22">
        <v>3305.23</v>
      </c>
      <c r="F413" s="22">
        <v>1440.57</v>
      </c>
      <c r="H413" s="63">
        <v>43</v>
      </c>
      <c r="I413" s="45" t="e">
        <v>#N/A</v>
      </c>
      <c r="J413" s="45" t="e">
        <v>#N/A</v>
      </c>
      <c r="K413" s="45" t="e">
        <v>#N/A</v>
      </c>
      <c r="L413" s="45" t="e">
        <v>#N/A</v>
      </c>
      <c r="M413" s="45" t="e">
        <v>#N/A</v>
      </c>
      <c r="N413" s="14" t="e">
        <v>#N/A</v>
      </c>
      <c r="P413" s="21"/>
      <c r="Q413" s="21"/>
      <c r="R413" s="21"/>
    </row>
    <row r="414" spans="1:18">
      <c r="A414" s="9">
        <v>42780</v>
      </c>
      <c r="B414" s="22">
        <v>2337.58</v>
      </c>
      <c r="C414" s="22">
        <v>19238.98</v>
      </c>
      <c r="D414" s="22">
        <v>934.08</v>
      </c>
      <c r="E414" s="22">
        <v>3308.89</v>
      </c>
      <c r="F414" s="22">
        <v>1440.26</v>
      </c>
      <c r="H414" s="63">
        <v>44</v>
      </c>
      <c r="I414" s="45" t="e">
        <v>#N/A</v>
      </c>
      <c r="J414" s="45" t="e">
        <v>#N/A</v>
      </c>
      <c r="K414" s="45" t="e">
        <v>#N/A</v>
      </c>
      <c r="L414" s="45" t="e">
        <v>#N/A</v>
      </c>
      <c r="M414" s="45" t="e">
        <v>#N/A</v>
      </c>
      <c r="N414" s="14" t="e">
        <v>#N/A</v>
      </c>
      <c r="P414" s="21"/>
      <c r="Q414" s="21"/>
      <c r="R414" s="21"/>
    </row>
    <row r="415" spans="1:18">
      <c r="A415" s="9">
        <v>42781</v>
      </c>
      <c r="B415" s="22">
        <v>2349.25</v>
      </c>
      <c r="C415" s="22">
        <v>19437.98</v>
      </c>
      <c r="D415" s="22">
        <v>941.78</v>
      </c>
      <c r="E415" s="22">
        <v>3323.71</v>
      </c>
      <c r="F415" s="22">
        <v>1448.51</v>
      </c>
      <c r="H415" s="63">
        <v>45</v>
      </c>
      <c r="I415" s="45" t="e">
        <v>#N/A</v>
      </c>
      <c r="J415" s="45" t="e">
        <v>#N/A</v>
      </c>
      <c r="K415" s="45" t="e">
        <v>#N/A</v>
      </c>
      <c r="L415" s="45" t="e">
        <v>#N/A</v>
      </c>
      <c r="M415" s="45" t="e">
        <v>#N/A</v>
      </c>
      <c r="N415" s="14" t="e">
        <v>#N/A</v>
      </c>
      <c r="P415" s="21"/>
      <c r="Q415" s="21"/>
      <c r="R415" s="21"/>
    </row>
    <row r="416" spans="1:18">
      <c r="A416" s="9">
        <v>42782</v>
      </c>
      <c r="B416" s="22">
        <v>2347.2199999999998</v>
      </c>
      <c r="C416" s="22">
        <v>19347.53</v>
      </c>
      <c r="D416" s="22">
        <v>945.62</v>
      </c>
      <c r="E416" s="22">
        <v>3311.04</v>
      </c>
      <c r="F416" s="22">
        <v>1452.67</v>
      </c>
      <c r="H416" s="63">
        <v>46</v>
      </c>
      <c r="I416" s="45" t="e">
        <v>#N/A</v>
      </c>
      <c r="J416" s="45" t="e">
        <v>#N/A</v>
      </c>
      <c r="K416" s="45" t="e">
        <v>#N/A</v>
      </c>
      <c r="L416" s="45" t="e">
        <v>#N/A</v>
      </c>
      <c r="M416" s="45" t="e">
        <v>#N/A</v>
      </c>
      <c r="N416" s="14" t="e">
        <v>#N/A</v>
      </c>
      <c r="P416" s="21"/>
      <c r="Q416" s="21"/>
      <c r="R416" s="21"/>
    </row>
    <row r="417" spans="1:18">
      <c r="A417" s="9">
        <v>42783</v>
      </c>
      <c r="B417" s="22">
        <v>2351.16</v>
      </c>
      <c r="C417" s="22">
        <v>19234.62</v>
      </c>
      <c r="D417" s="22">
        <v>939.03</v>
      </c>
      <c r="E417" s="22">
        <v>3308.81</v>
      </c>
      <c r="F417" s="22">
        <v>1452.67</v>
      </c>
      <c r="H417" s="63">
        <v>47</v>
      </c>
      <c r="I417" s="45" t="e">
        <v>#N/A</v>
      </c>
      <c r="J417" s="45" t="e">
        <v>#N/A</v>
      </c>
      <c r="K417" s="45" t="e">
        <v>#N/A</v>
      </c>
      <c r="L417" s="45" t="e">
        <v>#N/A</v>
      </c>
      <c r="M417" s="45" t="e">
        <v>#N/A</v>
      </c>
      <c r="N417" s="14" t="e">
        <v>#N/A</v>
      </c>
      <c r="P417" s="21"/>
      <c r="Q417" s="21"/>
      <c r="R417" s="21"/>
    </row>
    <row r="418" spans="1:18">
      <c r="A418" s="9">
        <v>42784</v>
      </c>
      <c r="B418" s="22">
        <v>2351.16</v>
      </c>
      <c r="C418" s="22">
        <v>19234.62</v>
      </c>
      <c r="D418" s="22">
        <v>939.03</v>
      </c>
      <c r="E418" s="22">
        <v>3308.81</v>
      </c>
      <c r="F418" s="22">
        <v>1452.67</v>
      </c>
      <c r="H418" s="63">
        <v>48</v>
      </c>
      <c r="I418" s="45" t="e">
        <v>#N/A</v>
      </c>
      <c r="J418" s="45" t="e">
        <v>#N/A</v>
      </c>
      <c r="K418" s="45" t="e">
        <v>#N/A</v>
      </c>
      <c r="L418" s="45" t="e">
        <v>#N/A</v>
      </c>
      <c r="M418" s="45" t="e">
        <v>#N/A</v>
      </c>
      <c r="N418" s="14" t="e">
        <v>#N/A</v>
      </c>
      <c r="P418" s="21"/>
      <c r="Q418" s="21"/>
      <c r="R418" s="21"/>
    </row>
    <row r="419" spans="1:18">
      <c r="A419" s="9">
        <v>42785</v>
      </c>
      <c r="B419" s="22">
        <v>2351.16</v>
      </c>
      <c r="C419" s="22">
        <v>19234.62</v>
      </c>
      <c r="D419" s="22">
        <v>939.03</v>
      </c>
      <c r="E419" s="22">
        <v>3308.81</v>
      </c>
      <c r="F419" s="22">
        <v>1460.47</v>
      </c>
      <c r="H419" s="63">
        <v>49</v>
      </c>
      <c r="I419" s="45" t="e">
        <v>#N/A</v>
      </c>
      <c r="J419" s="45" t="e">
        <v>#N/A</v>
      </c>
      <c r="K419" s="45" t="e">
        <v>#N/A</v>
      </c>
      <c r="L419" s="45" t="e">
        <v>#N/A</v>
      </c>
      <c r="M419" s="45" t="e">
        <v>#N/A</v>
      </c>
      <c r="N419" s="14" t="e">
        <v>#N/A</v>
      </c>
      <c r="P419" s="21"/>
      <c r="Q419" s="21"/>
      <c r="R419" s="21"/>
    </row>
    <row r="420" spans="1:18">
      <c r="A420" s="9">
        <v>42786</v>
      </c>
      <c r="B420" s="22">
        <v>2351.16</v>
      </c>
      <c r="C420" s="22">
        <v>19251.080000000002</v>
      </c>
      <c r="D420" s="22">
        <v>943.58</v>
      </c>
      <c r="E420" s="22">
        <v>3312.39</v>
      </c>
      <c r="F420" s="22">
        <v>1458.6</v>
      </c>
      <c r="H420" s="63">
        <v>50</v>
      </c>
      <c r="I420" s="45" t="e">
        <v>#N/A</v>
      </c>
      <c r="J420" s="45" t="e">
        <v>#N/A</v>
      </c>
      <c r="K420" s="45" t="e">
        <v>#N/A</v>
      </c>
      <c r="L420" s="45" t="e">
        <v>#N/A</v>
      </c>
      <c r="M420" s="45" t="e">
        <v>#N/A</v>
      </c>
      <c r="N420" s="14" t="e">
        <v>#N/A</v>
      </c>
      <c r="P420" s="21"/>
      <c r="Q420" s="21"/>
      <c r="R420" s="21"/>
    </row>
    <row r="421" spans="1:18">
      <c r="A421" s="9">
        <v>42787</v>
      </c>
      <c r="B421" s="22">
        <v>2365.38</v>
      </c>
      <c r="C421" s="22">
        <v>19381.439999999999</v>
      </c>
      <c r="D421" s="22">
        <v>945.64</v>
      </c>
      <c r="E421" s="22">
        <v>3339.33</v>
      </c>
      <c r="F421" s="22">
        <v>1454.32</v>
      </c>
      <c r="H421" s="63">
        <v>51</v>
      </c>
      <c r="I421" s="45" t="e">
        <v>#N/A</v>
      </c>
      <c r="J421" s="45" t="e">
        <v>#N/A</v>
      </c>
      <c r="K421" s="45" t="e">
        <v>#N/A</v>
      </c>
      <c r="L421" s="45" t="e">
        <v>#N/A</v>
      </c>
      <c r="M421" s="45" t="e">
        <v>#N/A</v>
      </c>
      <c r="N421" s="14" t="e">
        <v>#N/A</v>
      </c>
      <c r="P421" s="21"/>
      <c r="Q421" s="21"/>
      <c r="R421" s="21"/>
    </row>
    <row r="422" spans="1:18">
      <c r="A422" s="9">
        <v>42788</v>
      </c>
      <c r="B422" s="22">
        <v>2362.8200000000002</v>
      </c>
      <c r="C422" s="22">
        <v>19379.87</v>
      </c>
      <c r="D422" s="22">
        <v>950.95</v>
      </c>
      <c r="E422" s="22">
        <v>3339.27</v>
      </c>
      <c r="F422" s="22">
        <v>1447.8</v>
      </c>
      <c r="H422" s="63">
        <v>52</v>
      </c>
      <c r="I422" s="45" t="e">
        <v>#N/A</v>
      </c>
      <c r="J422" s="45" t="e">
        <v>#N/A</v>
      </c>
      <c r="K422" s="45" t="e">
        <v>#N/A</v>
      </c>
      <c r="L422" s="45" t="e">
        <v>#N/A</v>
      </c>
      <c r="M422" s="45" t="e">
        <v>#N/A</v>
      </c>
      <c r="N422" s="14" t="e">
        <v>#N/A</v>
      </c>
      <c r="P422" s="21"/>
      <c r="Q422" s="21"/>
      <c r="R422" s="21"/>
    </row>
    <row r="423" spans="1:18">
      <c r="A423" s="9">
        <v>42789</v>
      </c>
      <c r="B423" s="22">
        <v>2363.81</v>
      </c>
      <c r="C423" s="22">
        <v>19371.46</v>
      </c>
      <c r="D423" s="22">
        <v>952.12</v>
      </c>
      <c r="E423" s="22">
        <v>3333.96</v>
      </c>
      <c r="F423" s="22">
        <v>1444</v>
      </c>
      <c r="H423" s="63">
        <v>53</v>
      </c>
      <c r="I423" s="45" t="e">
        <v>#N/A</v>
      </c>
      <c r="J423" s="45" t="e">
        <v>#N/A</v>
      </c>
      <c r="K423" s="45" t="e">
        <v>#N/A</v>
      </c>
      <c r="L423" s="45" t="e">
        <v>#N/A</v>
      </c>
      <c r="M423" s="45" t="e">
        <v>#N/A</v>
      </c>
      <c r="N423" s="14" t="e">
        <v>#N/A</v>
      </c>
      <c r="P423" s="21"/>
      <c r="Q423" s="21"/>
      <c r="R423" s="21"/>
    </row>
    <row r="424" spans="1:18">
      <c r="A424" s="9">
        <v>42790</v>
      </c>
      <c r="B424" s="22">
        <v>2367.34</v>
      </c>
      <c r="C424" s="22">
        <v>19283.54</v>
      </c>
      <c r="D424" s="22">
        <v>943.52</v>
      </c>
      <c r="E424" s="22">
        <v>3304.09</v>
      </c>
      <c r="F424" s="22">
        <v>1444</v>
      </c>
      <c r="H424" s="63">
        <v>54</v>
      </c>
      <c r="I424" s="45" t="e">
        <v>#N/A</v>
      </c>
      <c r="J424" s="45" t="e">
        <v>#N/A</v>
      </c>
      <c r="K424" s="45" t="e">
        <v>#N/A</v>
      </c>
      <c r="L424" s="45" t="e">
        <v>#N/A</v>
      </c>
      <c r="M424" s="45" t="e">
        <v>#N/A</v>
      </c>
      <c r="N424" s="14" t="e">
        <v>#N/A</v>
      </c>
      <c r="P424" s="21"/>
      <c r="Q424" s="21"/>
      <c r="R424" s="21"/>
    </row>
    <row r="425" spans="1:18">
      <c r="A425" s="9">
        <v>42791</v>
      </c>
      <c r="B425" s="22">
        <v>2367.34</v>
      </c>
      <c r="C425" s="22">
        <v>19283.54</v>
      </c>
      <c r="D425" s="22">
        <v>943.52</v>
      </c>
      <c r="E425" s="22">
        <v>3304.09</v>
      </c>
      <c r="F425" s="22">
        <v>1444</v>
      </c>
      <c r="H425" s="63">
        <v>55</v>
      </c>
      <c r="I425" s="45" t="e">
        <v>#N/A</v>
      </c>
      <c r="J425" s="45" t="e">
        <v>#N/A</v>
      </c>
      <c r="K425" s="45" t="e">
        <v>#N/A</v>
      </c>
      <c r="L425" s="45" t="e">
        <v>#N/A</v>
      </c>
      <c r="M425" s="45" t="e">
        <v>#N/A</v>
      </c>
      <c r="N425" s="14" t="e">
        <v>#N/A</v>
      </c>
      <c r="P425" s="21"/>
      <c r="Q425" s="21"/>
      <c r="R425" s="21"/>
    </row>
    <row r="426" spans="1:18">
      <c r="A426" s="9">
        <v>42792</v>
      </c>
      <c r="B426" s="22">
        <v>2367.34</v>
      </c>
      <c r="C426" s="22">
        <v>19283.54</v>
      </c>
      <c r="D426" s="22">
        <v>943.52</v>
      </c>
      <c r="E426" s="22">
        <v>3304.09</v>
      </c>
      <c r="F426" s="22">
        <v>1443.58</v>
      </c>
      <c r="H426" s="63">
        <v>56</v>
      </c>
      <c r="I426" s="45" t="e">
        <v>#N/A</v>
      </c>
      <c r="J426" s="45" t="e">
        <v>#N/A</v>
      </c>
      <c r="K426" s="45" t="e">
        <v>#N/A</v>
      </c>
      <c r="L426" s="45" t="e">
        <v>#N/A</v>
      </c>
      <c r="M426" s="45" t="e">
        <v>#N/A</v>
      </c>
      <c r="N426" s="14" t="e">
        <v>#N/A</v>
      </c>
      <c r="P426" s="21"/>
      <c r="Q426" s="21"/>
      <c r="R426" s="21"/>
    </row>
    <row r="427" spans="1:18">
      <c r="A427" s="9">
        <v>42793</v>
      </c>
      <c r="B427" s="22">
        <v>2369.75</v>
      </c>
      <c r="C427" s="22">
        <v>19107.47</v>
      </c>
      <c r="D427" s="22">
        <v>940.32</v>
      </c>
      <c r="E427" s="22">
        <v>3309.3</v>
      </c>
      <c r="F427" s="22">
        <v>1435.13</v>
      </c>
      <c r="H427" s="63">
        <v>57</v>
      </c>
      <c r="I427" s="45" t="e">
        <v>#N/A</v>
      </c>
      <c r="J427" s="45" t="e">
        <v>#N/A</v>
      </c>
      <c r="K427" s="45" t="e">
        <v>#N/A</v>
      </c>
      <c r="L427" s="45" t="e">
        <v>#N/A</v>
      </c>
      <c r="M427" s="45" t="e">
        <v>#N/A</v>
      </c>
      <c r="N427" s="14" t="e">
        <v>#N/A</v>
      </c>
      <c r="P427" s="21"/>
      <c r="Q427" s="21"/>
      <c r="R427" s="21"/>
    </row>
    <row r="428" spans="1:18">
      <c r="A428" s="9">
        <v>42794</v>
      </c>
      <c r="B428" s="22">
        <v>2363.64</v>
      </c>
      <c r="C428" s="22">
        <v>19118.990000000002</v>
      </c>
      <c r="D428" s="22">
        <v>936.37</v>
      </c>
      <c r="E428" s="22">
        <v>3319.61</v>
      </c>
      <c r="F428" s="22">
        <v>1423.03</v>
      </c>
      <c r="H428" s="63">
        <v>58</v>
      </c>
      <c r="I428" s="45" t="e">
        <v>#N/A</v>
      </c>
      <c r="J428" s="45" t="e">
        <v>#N/A</v>
      </c>
      <c r="K428" s="45" t="e">
        <v>#N/A</v>
      </c>
      <c r="L428" s="45" t="e">
        <v>#N/A</v>
      </c>
      <c r="M428" s="45" t="e">
        <v>#N/A</v>
      </c>
      <c r="N428" s="14" t="e">
        <v>#N/A</v>
      </c>
      <c r="P428" s="21"/>
      <c r="Q428" s="21"/>
      <c r="R428" s="21"/>
    </row>
    <row r="429" spans="1:18">
      <c r="A429" s="9">
        <v>42795</v>
      </c>
      <c r="B429" s="22">
        <v>2395.96</v>
      </c>
      <c r="C429" s="22">
        <v>19393.54</v>
      </c>
      <c r="D429" s="22">
        <v>938.47</v>
      </c>
      <c r="E429" s="22">
        <v>3390.2</v>
      </c>
      <c r="F429" s="22">
        <v>1445.01</v>
      </c>
      <c r="H429" s="63">
        <v>59</v>
      </c>
      <c r="I429" s="45" t="e">
        <v>#N/A</v>
      </c>
      <c r="J429" s="45" t="e">
        <v>#N/A</v>
      </c>
      <c r="K429" s="45" t="e">
        <v>#N/A</v>
      </c>
      <c r="L429" s="45" t="e">
        <v>#N/A</v>
      </c>
      <c r="M429" s="45" t="e">
        <v>#N/A</v>
      </c>
      <c r="N429" s="14" t="e">
        <v>#N/A</v>
      </c>
      <c r="P429" s="21"/>
      <c r="Q429" s="21"/>
      <c r="R429" s="21"/>
    </row>
    <row r="430" spans="1:18">
      <c r="A430" s="9">
        <v>42796</v>
      </c>
      <c r="B430" s="22">
        <v>2381.92</v>
      </c>
      <c r="C430" s="22">
        <v>19564.8</v>
      </c>
      <c r="D430" s="22">
        <v>936.37</v>
      </c>
      <c r="E430" s="22">
        <v>3384.71</v>
      </c>
      <c r="F430" s="22">
        <v>1443.15</v>
      </c>
      <c r="H430" s="63">
        <v>60</v>
      </c>
      <c r="I430" s="45" t="e">
        <v>#N/A</v>
      </c>
      <c r="J430" s="45" t="e">
        <v>#N/A</v>
      </c>
      <c r="K430" s="45" t="e">
        <v>#N/A</v>
      </c>
      <c r="L430" s="45" t="e">
        <v>#N/A</v>
      </c>
      <c r="M430" s="45" t="e">
        <v>#N/A</v>
      </c>
      <c r="N430" s="14" t="e">
        <v>#N/A</v>
      </c>
      <c r="P430" s="21"/>
      <c r="Q430" s="21"/>
      <c r="R430" s="21"/>
    </row>
    <row r="431" spans="1:18">
      <c r="A431" s="9">
        <v>42797</v>
      </c>
      <c r="B431" s="22">
        <v>2383.12</v>
      </c>
      <c r="C431" s="22">
        <v>19469.169999999998</v>
      </c>
      <c r="D431" s="22">
        <v>931.07</v>
      </c>
      <c r="E431" s="22">
        <v>3403.39</v>
      </c>
      <c r="F431" s="22">
        <v>1443.15</v>
      </c>
      <c r="H431" s="63">
        <v>61</v>
      </c>
      <c r="I431" s="45" t="e">
        <v>#N/A</v>
      </c>
      <c r="J431" s="45" t="e">
        <v>#N/A</v>
      </c>
      <c r="K431" s="45" t="e">
        <v>#N/A</v>
      </c>
      <c r="L431" s="45" t="e">
        <v>#N/A</v>
      </c>
      <c r="M431" s="45" t="e">
        <v>#N/A</v>
      </c>
      <c r="N431" s="14" t="e">
        <v>#N/A</v>
      </c>
      <c r="P431" s="21"/>
      <c r="Q431" s="21"/>
      <c r="R431" s="21"/>
    </row>
    <row r="432" spans="1:18">
      <c r="A432" s="9">
        <v>42798</v>
      </c>
      <c r="B432" s="22">
        <v>2383.12</v>
      </c>
      <c r="C432" s="22">
        <v>19469.169999999998</v>
      </c>
      <c r="D432" s="22">
        <v>931.07</v>
      </c>
      <c r="E432" s="22">
        <v>3403.39</v>
      </c>
      <c r="F432" s="22">
        <v>1443.15</v>
      </c>
      <c r="H432" s="63">
        <v>62</v>
      </c>
      <c r="I432" s="45" t="e">
        <v>#N/A</v>
      </c>
      <c r="J432" s="45" t="e">
        <v>#N/A</v>
      </c>
      <c r="K432" s="45" t="e">
        <v>#N/A</v>
      </c>
      <c r="L432" s="45" t="e">
        <v>#N/A</v>
      </c>
      <c r="M432" s="45" t="e">
        <v>#N/A</v>
      </c>
      <c r="N432" s="14" t="e">
        <v>#N/A</v>
      </c>
      <c r="P432" s="21"/>
      <c r="Q432" s="21"/>
      <c r="R432" s="21"/>
    </row>
    <row r="433" spans="1:18">
      <c r="A433" s="9">
        <v>42799</v>
      </c>
      <c r="B433" s="22">
        <v>2383.12</v>
      </c>
      <c r="C433" s="22">
        <v>19469.169999999998</v>
      </c>
      <c r="D433" s="22">
        <v>931.07</v>
      </c>
      <c r="E433" s="22">
        <v>3403.39</v>
      </c>
      <c r="F433" s="22">
        <v>1443.39</v>
      </c>
      <c r="H433" s="63">
        <v>63</v>
      </c>
      <c r="I433" s="45" t="e">
        <v>#N/A</v>
      </c>
      <c r="J433" s="45" t="e">
        <v>#N/A</v>
      </c>
      <c r="K433" s="45" t="e">
        <v>#N/A</v>
      </c>
      <c r="L433" s="45" t="e">
        <v>#N/A</v>
      </c>
      <c r="M433" s="45" t="e">
        <v>#N/A</v>
      </c>
      <c r="N433" s="14" t="e">
        <v>#N/A</v>
      </c>
      <c r="P433" s="21"/>
      <c r="Q433" s="21"/>
      <c r="R433" s="21"/>
    </row>
    <row r="434" spans="1:18">
      <c r="A434" s="9">
        <v>42800</v>
      </c>
      <c r="B434" s="22">
        <v>2375.31</v>
      </c>
      <c r="C434" s="22">
        <v>19379.14</v>
      </c>
      <c r="D434" s="22">
        <v>934.42</v>
      </c>
      <c r="E434" s="22">
        <v>3387.46</v>
      </c>
      <c r="F434" s="22">
        <v>1429.67</v>
      </c>
      <c r="H434" s="63">
        <v>64</v>
      </c>
      <c r="I434" s="45" t="e">
        <v>#N/A</v>
      </c>
      <c r="J434" s="45" t="e">
        <v>#N/A</v>
      </c>
      <c r="K434" s="45" t="e">
        <v>#N/A</v>
      </c>
      <c r="L434" s="45" t="e">
        <v>#N/A</v>
      </c>
      <c r="M434" s="45" t="e">
        <v>#N/A</v>
      </c>
      <c r="N434" s="14" t="e">
        <v>#N/A</v>
      </c>
      <c r="P434" s="21"/>
      <c r="Q434" s="21"/>
      <c r="R434" s="21"/>
    </row>
    <row r="435" spans="1:18">
      <c r="A435" s="9">
        <v>42801</v>
      </c>
      <c r="B435" s="22">
        <v>2368.39</v>
      </c>
      <c r="C435" s="22">
        <v>19344.150000000001</v>
      </c>
      <c r="D435" s="22">
        <v>936.5</v>
      </c>
      <c r="E435" s="22">
        <v>3385.12</v>
      </c>
      <c r="F435" s="22">
        <v>1429.97</v>
      </c>
      <c r="H435" s="63">
        <v>65</v>
      </c>
      <c r="I435" s="45" t="e">
        <v>#N/A</v>
      </c>
      <c r="J435" s="45" t="e">
        <v>#N/A</v>
      </c>
      <c r="K435" s="45" t="e">
        <v>#N/A</v>
      </c>
      <c r="L435" s="45" t="e">
        <v>#N/A</v>
      </c>
      <c r="M435" s="45" t="e">
        <v>#N/A</v>
      </c>
      <c r="N435" s="14" t="e">
        <v>#N/A</v>
      </c>
      <c r="P435" s="21"/>
      <c r="Q435" s="21"/>
      <c r="R435" s="21"/>
    </row>
    <row r="436" spans="1:18">
      <c r="A436" s="9">
        <v>42802</v>
      </c>
      <c r="B436" s="22">
        <v>2362.98</v>
      </c>
      <c r="C436" s="22">
        <v>19254.03</v>
      </c>
      <c r="D436" s="22">
        <v>934.9</v>
      </c>
      <c r="E436" s="22">
        <v>3389.62</v>
      </c>
      <c r="F436" s="22">
        <v>1438.81</v>
      </c>
      <c r="H436" s="63">
        <v>66</v>
      </c>
      <c r="I436" s="45" t="e">
        <v>#N/A</v>
      </c>
      <c r="J436" s="45" t="e">
        <v>#N/A</v>
      </c>
      <c r="K436" s="45" t="e">
        <v>#N/A</v>
      </c>
      <c r="L436" s="45" t="e">
        <v>#N/A</v>
      </c>
      <c r="M436" s="45" t="e">
        <v>#N/A</v>
      </c>
      <c r="N436" s="14" t="e">
        <v>#N/A</v>
      </c>
      <c r="P436" s="21"/>
      <c r="Q436" s="21"/>
      <c r="R436" s="21"/>
    </row>
    <row r="437" spans="1:18">
      <c r="A437" s="9">
        <v>42803</v>
      </c>
      <c r="B437" s="22">
        <v>2364.87</v>
      </c>
      <c r="C437" s="22">
        <v>19318.580000000002</v>
      </c>
      <c r="D437" s="22">
        <v>922.94</v>
      </c>
      <c r="E437" s="22">
        <v>3409.89</v>
      </c>
      <c r="F437" s="22">
        <v>1439.21</v>
      </c>
      <c r="H437" s="63">
        <v>67</v>
      </c>
      <c r="I437" s="45" t="e">
        <v>#N/A</v>
      </c>
      <c r="J437" s="45" t="e">
        <v>#N/A</v>
      </c>
      <c r="K437" s="45" t="e">
        <v>#N/A</v>
      </c>
      <c r="L437" s="45" t="e">
        <v>#N/A</v>
      </c>
      <c r="M437" s="45" t="e">
        <v>#N/A</v>
      </c>
      <c r="N437" s="14" t="e">
        <v>#N/A</v>
      </c>
      <c r="P437" s="21"/>
      <c r="Q437" s="21"/>
      <c r="R437" s="21"/>
    </row>
    <row r="438" spans="1:18">
      <c r="A438" s="9">
        <v>42804</v>
      </c>
      <c r="B438" s="22">
        <v>2372.6</v>
      </c>
      <c r="C438" s="22">
        <v>19604.61</v>
      </c>
      <c r="D438" s="22">
        <v>926.14</v>
      </c>
      <c r="E438" s="22">
        <v>3416.27</v>
      </c>
      <c r="F438" s="22">
        <v>1439.21</v>
      </c>
      <c r="H438" s="63">
        <v>68</v>
      </c>
      <c r="I438" s="45" t="e">
        <v>#N/A</v>
      </c>
      <c r="J438" s="45" t="e">
        <v>#N/A</v>
      </c>
      <c r="K438" s="45" t="e">
        <v>#N/A</v>
      </c>
      <c r="L438" s="45" t="e">
        <v>#N/A</v>
      </c>
      <c r="M438" s="45" t="e">
        <v>#N/A</v>
      </c>
      <c r="N438" s="14" t="e">
        <v>#N/A</v>
      </c>
      <c r="P438" s="21"/>
      <c r="Q438" s="21"/>
      <c r="R438" s="21"/>
    </row>
    <row r="439" spans="1:18">
      <c r="A439" s="9">
        <v>42805</v>
      </c>
      <c r="B439" s="22">
        <v>2372.6</v>
      </c>
      <c r="C439" s="22">
        <v>19604.61</v>
      </c>
      <c r="D439" s="22">
        <v>926.14</v>
      </c>
      <c r="E439" s="22">
        <v>3416.27</v>
      </c>
      <c r="F439" s="22">
        <v>1439.21</v>
      </c>
      <c r="H439" s="63">
        <v>69</v>
      </c>
      <c r="I439" s="45" t="e">
        <v>#N/A</v>
      </c>
      <c r="J439" s="45" t="e">
        <v>#N/A</v>
      </c>
      <c r="K439" s="45" t="e">
        <v>#N/A</v>
      </c>
      <c r="L439" s="45" t="e">
        <v>#N/A</v>
      </c>
      <c r="M439" s="45" t="e">
        <v>#N/A</v>
      </c>
      <c r="N439" s="14" t="e">
        <v>#N/A</v>
      </c>
      <c r="P439" s="21"/>
      <c r="Q439" s="21"/>
      <c r="R439" s="21"/>
    </row>
    <row r="440" spans="1:18">
      <c r="A440" s="9">
        <v>42806</v>
      </c>
      <c r="B440" s="22">
        <v>2372.6</v>
      </c>
      <c r="C440" s="22">
        <v>19604.61</v>
      </c>
      <c r="D440" s="22">
        <v>926.14</v>
      </c>
      <c r="E440" s="22">
        <v>3416.27</v>
      </c>
      <c r="F440" s="22">
        <v>1439.21</v>
      </c>
      <c r="H440" s="63">
        <v>70</v>
      </c>
      <c r="I440" s="45" t="e">
        <v>#N/A</v>
      </c>
      <c r="J440" s="45" t="e">
        <v>#N/A</v>
      </c>
      <c r="K440" s="45" t="e">
        <v>#N/A</v>
      </c>
      <c r="L440" s="45" t="e">
        <v>#N/A</v>
      </c>
      <c r="M440" s="45" t="e">
        <v>#N/A</v>
      </c>
      <c r="N440" s="14" t="e">
        <v>#N/A</v>
      </c>
      <c r="P440" s="21"/>
      <c r="Q440" s="21"/>
      <c r="R440" s="21"/>
    </row>
    <row r="441" spans="1:18">
      <c r="A441" s="9">
        <v>42807</v>
      </c>
      <c r="B441" s="22">
        <v>2373.4699999999998</v>
      </c>
      <c r="C441" s="22">
        <v>19633.75</v>
      </c>
      <c r="D441" s="22">
        <v>938.5</v>
      </c>
      <c r="E441" s="22">
        <v>3415.49</v>
      </c>
      <c r="F441" s="22">
        <v>1440.11</v>
      </c>
      <c r="H441" s="63">
        <v>71</v>
      </c>
      <c r="I441" s="45" t="e">
        <v>#N/A</v>
      </c>
      <c r="J441" s="45" t="e">
        <v>#N/A</v>
      </c>
      <c r="K441" s="45" t="e">
        <v>#N/A</v>
      </c>
      <c r="L441" s="45" t="e">
        <v>#N/A</v>
      </c>
      <c r="M441" s="45" t="e">
        <v>#N/A</v>
      </c>
      <c r="N441" s="14" t="e">
        <v>#N/A</v>
      </c>
      <c r="P441" s="21"/>
      <c r="Q441" s="21"/>
      <c r="R441" s="21"/>
    </row>
    <row r="442" spans="1:18">
      <c r="A442" s="9">
        <v>42808</v>
      </c>
      <c r="B442" s="22">
        <v>2365.4499999999998</v>
      </c>
      <c r="C442" s="22">
        <v>19609.5</v>
      </c>
      <c r="D442" s="22">
        <v>939.97</v>
      </c>
      <c r="E442" s="22">
        <v>3399.43</v>
      </c>
      <c r="F442" s="22">
        <v>1435.09</v>
      </c>
      <c r="H442" s="63">
        <v>72</v>
      </c>
      <c r="I442" s="45" t="e">
        <v>#N/A</v>
      </c>
      <c r="J442" s="45" t="e">
        <v>#N/A</v>
      </c>
      <c r="K442" s="45" t="e">
        <v>#N/A</v>
      </c>
      <c r="L442" s="45" t="e">
        <v>#N/A</v>
      </c>
      <c r="M442" s="45" t="e">
        <v>#N/A</v>
      </c>
      <c r="N442" s="14" t="e">
        <v>#N/A</v>
      </c>
      <c r="P442" s="21"/>
      <c r="Q442" s="21"/>
      <c r="R442" s="21"/>
    </row>
    <row r="443" spans="1:18">
      <c r="A443" s="9">
        <v>42809</v>
      </c>
      <c r="B443" s="22">
        <v>2385.2600000000002</v>
      </c>
      <c r="C443" s="22">
        <v>19577.38</v>
      </c>
      <c r="D443" s="22">
        <v>943.52</v>
      </c>
      <c r="E443" s="22">
        <v>3409.32</v>
      </c>
      <c r="F443" s="22">
        <v>1438.12</v>
      </c>
      <c r="H443" s="63">
        <v>73</v>
      </c>
      <c r="I443" s="45" t="e">
        <v>#N/A</v>
      </c>
      <c r="J443" s="45" t="e">
        <v>#N/A</v>
      </c>
      <c r="K443" s="45" t="e">
        <v>#N/A</v>
      </c>
      <c r="L443" s="45" t="e">
        <v>#N/A</v>
      </c>
      <c r="M443" s="45" t="e">
        <v>#N/A</v>
      </c>
      <c r="N443" s="14" t="e">
        <v>#N/A</v>
      </c>
      <c r="P443" s="21"/>
      <c r="Q443" s="21"/>
      <c r="R443" s="21"/>
    </row>
    <row r="444" spans="1:18">
      <c r="A444" s="9">
        <v>42810</v>
      </c>
      <c r="B444" s="22">
        <v>2381.38</v>
      </c>
      <c r="C444" s="22">
        <v>19590.14</v>
      </c>
      <c r="D444" s="22">
        <v>963.2</v>
      </c>
      <c r="E444" s="22">
        <v>3439.96</v>
      </c>
      <c r="F444" s="22">
        <v>1426.86</v>
      </c>
      <c r="H444" s="63">
        <v>74</v>
      </c>
      <c r="I444" s="45" t="e">
        <v>#N/A</v>
      </c>
      <c r="J444" s="45" t="e">
        <v>#N/A</v>
      </c>
      <c r="K444" s="45" t="e">
        <v>#N/A</v>
      </c>
      <c r="L444" s="45" t="e">
        <v>#N/A</v>
      </c>
      <c r="M444" s="45" t="e">
        <v>#N/A</v>
      </c>
      <c r="N444" s="14" t="e">
        <v>#N/A</v>
      </c>
      <c r="P444" s="21"/>
      <c r="Q444" s="21"/>
      <c r="R444" s="21"/>
    </row>
    <row r="445" spans="1:18">
      <c r="A445" s="9">
        <v>42811</v>
      </c>
      <c r="B445" s="22">
        <v>2378.25</v>
      </c>
      <c r="C445" s="22">
        <v>19521.59</v>
      </c>
      <c r="D445" s="22">
        <v>965.57</v>
      </c>
      <c r="E445" s="22">
        <v>3448.41</v>
      </c>
      <c r="F445" s="22">
        <v>1426.86</v>
      </c>
      <c r="H445" s="63">
        <v>75</v>
      </c>
      <c r="I445" s="45" t="e">
        <v>#N/A</v>
      </c>
      <c r="J445" s="45" t="e">
        <v>#N/A</v>
      </c>
      <c r="K445" s="45" t="e">
        <v>#N/A</v>
      </c>
      <c r="L445" s="45" t="e">
        <v>#N/A</v>
      </c>
      <c r="M445" s="45" t="e">
        <v>#N/A</v>
      </c>
      <c r="N445" s="14" t="e">
        <v>#N/A</v>
      </c>
      <c r="P445" s="21"/>
      <c r="Q445" s="21"/>
      <c r="R445" s="21"/>
    </row>
    <row r="446" spans="1:18">
      <c r="A446" s="9">
        <v>42812</v>
      </c>
      <c r="B446" s="22">
        <v>2378.25</v>
      </c>
      <c r="C446" s="22">
        <v>19521.59</v>
      </c>
      <c r="D446" s="22">
        <v>965.57</v>
      </c>
      <c r="E446" s="22">
        <v>3448.41</v>
      </c>
      <c r="F446" s="22">
        <v>1426.86</v>
      </c>
      <c r="H446" s="63">
        <v>76</v>
      </c>
      <c r="I446" s="45" t="e">
        <v>#N/A</v>
      </c>
      <c r="J446" s="45" t="e">
        <v>#N/A</v>
      </c>
      <c r="K446" s="45" t="e">
        <v>#N/A</v>
      </c>
      <c r="L446" s="45" t="e">
        <v>#N/A</v>
      </c>
      <c r="M446" s="45" t="e">
        <v>#N/A</v>
      </c>
      <c r="N446" s="14" t="e">
        <v>#N/A</v>
      </c>
      <c r="P446" s="21"/>
      <c r="Q446" s="21"/>
      <c r="R446" s="21"/>
    </row>
    <row r="447" spans="1:18">
      <c r="A447" s="9">
        <v>42813</v>
      </c>
      <c r="B447" s="22">
        <v>2378.25</v>
      </c>
      <c r="C447" s="22">
        <v>19521.59</v>
      </c>
      <c r="D447" s="22">
        <v>965.57</v>
      </c>
      <c r="E447" s="22">
        <v>3448.41</v>
      </c>
      <c r="F447" s="22">
        <v>1417.36</v>
      </c>
      <c r="H447" s="63">
        <v>77</v>
      </c>
      <c r="I447" s="45" t="e">
        <v>#N/A</v>
      </c>
      <c r="J447" s="45" t="e">
        <v>#N/A</v>
      </c>
      <c r="K447" s="45" t="e">
        <v>#N/A</v>
      </c>
      <c r="L447" s="45" t="e">
        <v>#N/A</v>
      </c>
      <c r="M447" s="45" t="e">
        <v>#N/A</v>
      </c>
      <c r="N447" s="14" t="e">
        <v>#N/A</v>
      </c>
      <c r="P447" s="21"/>
      <c r="Q447" s="21"/>
      <c r="R447" s="21"/>
    </row>
    <row r="448" spans="1:18">
      <c r="A448" s="9">
        <v>42814</v>
      </c>
      <c r="B448" s="22">
        <v>2373.4699999999998</v>
      </c>
      <c r="C448" s="22">
        <v>19521.59</v>
      </c>
      <c r="D448" s="22">
        <v>972.35</v>
      </c>
      <c r="E448" s="22">
        <v>3437.48</v>
      </c>
      <c r="F448" s="22">
        <v>1423.59</v>
      </c>
      <c r="H448" s="63">
        <v>78</v>
      </c>
      <c r="I448" s="45" t="e">
        <v>#N/A</v>
      </c>
      <c r="J448" s="45" t="e">
        <v>#N/A</v>
      </c>
      <c r="K448" s="45" t="e">
        <v>#N/A</v>
      </c>
      <c r="L448" s="45" t="e">
        <v>#N/A</v>
      </c>
      <c r="M448" s="45" t="e">
        <v>#N/A</v>
      </c>
      <c r="N448" s="14" t="e">
        <v>#N/A</v>
      </c>
      <c r="P448" s="21"/>
      <c r="Q448" s="21"/>
      <c r="R448" s="21"/>
    </row>
    <row r="449" spans="1:18">
      <c r="A449" s="9">
        <v>42815</v>
      </c>
      <c r="B449" s="22">
        <v>2344.02</v>
      </c>
      <c r="C449" s="22">
        <v>19455.88</v>
      </c>
      <c r="D449" s="22">
        <v>973.08</v>
      </c>
      <c r="E449" s="22">
        <v>3429.62</v>
      </c>
      <c r="F449" s="22">
        <v>1411.84</v>
      </c>
      <c r="H449" s="63">
        <v>79</v>
      </c>
      <c r="I449" s="45" t="e">
        <v>#N/A</v>
      </c>
      <c r="J449" s="45" t="e">
        <v>#N/A</v>
      </c>
      <c r="K449" s="45" t="e">
        <v>#N/A</v>
      </c>
      <c r="L449" s="45" t="e">
        <v>#N/A</v>
      </c>
      <c r="M449" s="45" t="e">
        <v>#N/A</v>
      </c>
      <c r="N449" s="14" t="e">
        <v>#N/A</v>
      </c>
      <c r="P449" s="21"/>
      <c r="Q449" s="21"/>
      <c r="R449" s="21"/>
    </row>
    <row r="450" spans="1:18">
      <c r="A450" s="9">
        <v>42816</v>
      </c>
      <c r="B450" s="22">
        <v>2348.4499999999998</v>
      </c>
      <c r="C450" s="22">
        <v>19041.38</v>
      </c>
      <c r="D450" s="22">
        <v>966.97</v>
      </c>
      <c r="E450" s="22">
        <v>3420.7</v>
      </c>
      <c r="F450" s="22">
        <v>1416.01</v>
      </c>
      <c r="H450" s="63">
        <v>80</v>
      </c>
      <c r="I450" s="45" t="e">
        <v>#N/A</v>
      </c>
      <c r="J450" s="45" t="e">
        <v>#N/A</v>
      </c>
      <c r="K450" s="45" t="e">
        <v>#N/A</v>
      </c>
      <c r="L450" s="45" t="e">
        <v>#N/A</v>
      </c>
      <c r="M450" s="45" t="e">
        <v>#N/A</v>
      </c>
      <c r="N450" s="14" t="e">
        <v>#N/A</v>
      </c>
      <c r="P450" s="21"/>
      <c r="Q450" s="21"/>
      <c r="R450" s="21"/>
    </row>
    <row r="451" spans="1:18">
      <c r="A451" s="9">
        <v>42817</v>
      </c>
      <c r="B451" s="22">
        <v>2345.96</v>
      </c>
      <c r="C451" s="22">
        <v>19085.310000000001</v>
      </c>
      <c r="D451" s="22">
        <v>967.92</v>
      </c>
      <c r="E451" s="22">
        <v>3452.18</v>
      </c>
      <c r="F451" s="22">
        <v>1415.99</v>
      </c>
      <c r="H451" s="63">
        <v>81</v>
      </c>
      <c r="I451" s="45" t="e">
        <v>#N/A</v>
      </c>
      <c r="J451" s="45" t="e">
        <v>#N/A</v>
      </c>
      <c r="K451" s="45" t="e">
        <v>#N/A</v>
      </c>
      <c r="L451" s="45" t="e">
        <v>#N/A</v>
      </c>
      <c r="M451" s="45" t="e">
        <v>#N/A</v>
      </c>
      <c r="N451" s="14" t="e">
        <v>#N/A</v>
      </c>
      <c r="P451" s="21"/>
      <c r="Q451" s="21"/>
      <c r="R451" s="21"/>
    </row>
    <row r="452" spans="1:18">
      <c r="A452" s="9">
        <v>42818</v>
      </c>
      <c r="B452" s="22">
        <v>2343.98</v>
      </c>
      <c r="C452" s="22">
        <v>19262.53</v>
      </c>
      <c r="D452" s="22">
        <v>969.13</v>
      </c>
      <c r="E452" s="22">
        <v>3444.15</v>
      </c>
      <c r="F452" s="22">
        <v>1415.99</v>
      </c>
      <c r="H452" s="63">
        <v>82</v>
      </c>
      <c r="I452" s="45" t="e">
        <v>#N/A</v>
      </c>
      <c r="J452" s="45" t="e">
        <v>#N/A</v>
      </c>
      <c r="K452" s="45" t="e">
        <v>#N/A</v>
      </c>
      <c r="L452" s="45" t="e">
        <v>#N/A</v>
      </c>
      <c r="M452" s="45" t="e">
        <v>#N/A</v>
      </c>
      <c r="N452" s="14" t="e">
        <v>#N/A</v>
      </c>
      <c r="P452" s="21"/>
      <c r="Q452" s="21"/>
      <c r="R452" s="21"/>
    </row>
    <row r="453" spans="1:18">
      <c r="A453" s="9">
        <v>42819</v>
      </c>
      <c r="B453" s="22">
        <v>2343.98</v>
      </c>
      <c r="C453" s="22">
        <v>19262.53</v>
      </c>
      <c r="D453" s="22">
        <v>969.13</v>
      </c>
      <c r="E453" s="22">
        <v>3444.15</v>
      </c>
      <c r="F453" s="22">
        <v>1415.99</v>
      </c>
      <c r="H453" s="63">
        <v>83</v>
      </c>
      <c r="I453" s="45" t="e">
        <v>#N/A</v>
      </c>
      <c r="J453" s="45" t="e">
        <v>#N/A</v>
      </c>
      <c r="K453" s="45" t="e">
        <v>#N/A</v>
      </c>
      <c r="L453" s="45" t="e">
        <v>#N/A</v>
      </c>
      <c r="M453" s="45" t="e">
        <v>#N/A</v>
      </c>
      <c r="N453" s="14" t="e">
        <v>#N/A</v>
      </c>
      <c r="P453" s="21"/>
      <c r="Q453" s="21"/>
      <c r="R453" s="21"/>
    </row>
    <row r="454" spans="1:18">
      <c r="A454" s="9">
        <v>42820</v>
      </c>
      <c r="B454" s="22">
        <v>2343.98</v>
      </c>
      <c r="C454" s="22">
        <v>19262.53</v>
      </c>
      <c r="D454" s="22">
        <v>969.13</v>
      </c>
      <c r="E454" s="22">
        <v>3444.15</v>
      </c>
      <c r="F454" s="22">
        <v>1401.54</v>
      </c>
      <c r="H454" s="63">
        <v>84</v>
      </c>
      <c r="I454" s="45" t="e">
        <v>#N/A</v>
      </c>
      <c r="J454" s="45" t="e">
        <v>#N/A</v>
      </c>
      <c r="K454" s="45" t="e">
        <v>#N/A</v>
      </c>
      <c r="L454" s="45" t="e">
        <v>#N/A</v>
      </c>
      <c r="M454" s="45" t="e">
        <v>#N/A</v>
      </c>
      <c r="N454" s="14" t="e">
        <v>#N/A</v>
      </c>
      <c r="P454" s="21"/>
      <c r="Q454" s="21"/>
      <c r="R454" s="21"/>
    </row>
    <row r="455" spans="1:18">
      <c r="A455" s="9">
        <v>42821</v>
      </c>
      <c r="B455" s="22">
        <v>2341.59</v>
      </c>
      <c r="C455" s="22">
        <v>18985.59</v>
      </c>
      <c r="D455" s="22">
        <v>965.71</v>
      </c>
      <c r="E455" s="22">
        <v>3437.14</v>
      </c>
      <c r="F455" s="22">
        <v>1395.09</v>
      </c>
      <c r="H455" s="63">
        <v>85</v>
      </c>
      <c r="I455" s="45" t="e">
        <v>#N/A</v>
      </c>
      <c r="J455" s="45" t="e">
        <v>#N/A</v>
      </c>
      <c r="K455" s="45" t="e">
        <v>#N/A</v>
      </c>
      <c r="L455" s="45" t="e">
        <v>#N/A</v>
      </c>
      <c r="M455" s="45" t="e">
        <v>#N/A</v>
      </c>
      <c r="N455" s="14" t="e">
        <v>#N/A</v>
      </c>
      <c r="P455" s="21"/>
      <c r="Q455" s="21"/>
      <c r="R455" s="21"/>
    </row>
    <row r="456" spans="1:18">
      <c r="A456" s="9">
        <v>42822</v>
      </c>
      <c r="B456" s="22">
        <v>2358.5700000000002</v>
      </c>
      <c r="C456" s="22">
        <v>19202.87</v>
      </c>
      <c r="D456" s="22">
        <v>970.32</v>
      </c>
      <c r="E456" s="22">
        <v>3465.07</v>
      </c>
      <c r="F456" s="22">
        <v>1401</v>
      </c>
      <c r="H456" s="63">
        <v>86</v>
      </c>
      <c r="I456" s="45" t="e">
        <v>#N/A</v>
      </c>
      <c r="J456" s="45" t="e">
        <v>#N/A</v>
      </c>
      <c r="K456" s="45" t="e">
        <v>#N/A</v>
      </c>
      <c r="L456" s="45" t="e">
        <v>#N/A</v>
      </c>
      <c r="M456" s="45" t="e">
        <v>#N/A</v>
      </c>
      <c r="N456" s="14" t="e">
        <v>#N/A</v>
      </c>
      <c r="P456" s="21"/>
      <c r="Q456" s="21"/>
      <c r="R456" s="21"/>
    </row>
    <row r="457" spans="1:18">
      <c r="A457" s="9">
        <v>42823</v>
      </c>
      <c r="B457" s="22">
        <v>2361.13</v>
      </c>
      <c r="C457" s="22">
        <v>19217.48</v>
      </c>
      <c r="D457" s="22">
        <v>971.86</v>
      </c>
      <c r="E457" s="22">
        <v>3475.27</v>
      </c>
      <c r="F457" s="22">
        <v>1400.48</v>
      </c>
      <c r="H457" s="63">
        <v>87</v>
      </c>
      <c r="I457" s="45" t="e">
        <v>#N/A</v>
      </c>
      <c r="J457" s="45" t="e">
        <v>#N/A</v>
      </c>
      <c r="K457" s="45" t="e">
        <v>#N/A</v>
      </c>
      <c r="L457" s="45" t="e">
        <v>#N/A</v>
      </c>
      <c r="M457" s="45" t="e">
        <v>#N/A</v>
      </c>
      <c r="N457" s="14" t="e">
        <v>#N/A</v>
      </c>
      <c r="P457" s="21"/>
      <c r="Q457" s="21"/>
      <c r="R457" s="21"/>
    </row>
    <row r="458" spans="1:18">
      <c r="A458" s="9">
        <v>42824</v>
      </c>
      <c r="B458" s="22">
        <v>2368.06</v>
      </c>
      <c r="C458" s="22">
        <v>19063.22</v>
      </c>
      <c r="D458" s="22">
        <v>969.47</v>
      </c>
      <c r="E458" s="22">
        <v>3481.58</v>
      </c>
      <c r="F458" s="22">
        <v>1397.38</v>
      </c>
      <c r="H458" s="63">
        <v>88</v>
      </c>
      <c r="I458" s="45" t="e">
        <v>#N/A</v>
      </c>
      <c r="J458" s="45" t="e">
        <v>#N/A</v>
      </c>
      <c r="K458" s="45" t="e">
        <v>#N/A</v>
      </c>
      <c r="L458" s="45" t="e">
        <v>#N/A</v>
      </c>
      <c r="M458" s="45" t="e">
        <v>#N/A</v>
      </c>
      <c r="N458" s="14" t="e">
        <v>#N/A</v>
      </c>
      <c r="P458" s="21"/>
      <c r="Q458" s="21"/>
      <c r="R458" s="21"/>
    </row>
    <row r="459" spans="1:18">
      <c r="A459" s="9">
        <v>42825</v>
      </c>
      <c r="B459" s="22">
        <v>2362.7199999999998</v>
      </c>
      <c r="C459" s="22">
        <v>18909.259999999998</v>
      </c>
      <c r="D459" s="22">
        <v>958.37</v>
      </c>
      <c r="E459" s="22">
        <v>3500.93</v>
      </c>
      <c r="F459" s="22">
        <v>1397.38</v>
      </c>
      <c r="H459" s="63">
        <v>89</v>
      </c>
      <c r="I459" s="45" t="e">
        <v>#N/A</v>
      </c>
      <c r="J459" s="45" t="e">
        <v>#N/A</v>
      </c>
      <c r="K459" s="45" t="e">
        <v>#N/A</v>
      </c>
      <c r="L459" s="45" t="e">
        <v>#N/A</v>
      </c>
      <c r="M459" s="45" t="e">
        <v>#N/A</v>
      </c>
      <c r="N459" s="14" t="e">
        <v>#N/A</v>
      </c>
      <c r="P459" s="21"/>
      <c r="Q459" s="21"/>
      <c r="R459" s="21"/>
    </row>
    <row r="460" spans="1:18">
      <c r="A460" s="9">
        <v>42826</v>
      </c>
      <c r="B460" s="22">
        <v>2362.7199999999998</v>
      </c>
      <c r="C460" s="22">
        <v>18909.259999999998</v>
      </c>
      <c r="D460" s="22">
        <v>958.37</v>
      </c>
      <c r="E460" s="22">
        <v>3500.93</v>
      </c>
      <c r="F460" s="22">
        <v>1397.38</v>
      </c>
      <c r="H460" s="63">
        <v>90</v>
      </c>
      <c r="I460" s="45" t="e">
        <v>#N/A</v>
      </c>
      <c r="J460" s="45" t="e">
        <v>#N/A</v>
      </c>
      <c r="K460" s="45" t="e">
        <v>#N/A</v>
      </c>
      <c r="L460" s="45" t="e">
        <v>#N/A</v>
      </c>
      <c r="M460" s="45" t="e">
        <v>#N/A</v>
      </c>
      <c r="N460" s="14" t="e">
        <v>#N/A</v>
      </c>
      <c r="P460" s="21"/>
      <c r="Q460" s="21"/>
      <c r="R460" s="21"/>
    </row>
    <row r="461" spans="1:18">
      <c r="A461" s="9">
        <v>42827</v>
      </c>
      <c r="B461" s="22">
        <v>2362.7199999999998</v>
      </c>
      <c r="C461" s="22">
        <v>18909.259999999998</v>
      </c>
      <c r="D461" s="22">
        <v>958.37</v>
      </c>
      <c r="E461" s="22">
        <v>3500.93</v>
      </c>
      <c r="F461" s="22">
        <v>1396.01</v>
      </c>
      <c r="H461" s="63">
        <v>91</v>
      </c>
      <c r="I461" s="45" t="e">
        <v>#N/A</v>
      </c>
      <c r="J461" s="45" t="e">
        <v>#N/A</v>
      </c>
      <c r="K461" s="45" t="e">
        <v>#N/A</v>
      </c>
      <c r="L461" s="45" t="e">
        <v>#N/A</v>
      </c>
      <c r="M461" s="45" t="e">
        <v>#N/A</v>
      </c>
      <c r="N461" s="14" t="e">
        <v>#N/A</v>
      </c>
      <c r="P461" s="21"/>
      <c r="Q461" s="21"/>
      <c r="R461" s="21"/>
    </row>
    <row r="462" spans="1:18">
      <c r="A462" s="9">
        <v>42828</v>
      </c>
      <c r="B462" s="22">
        <v>2358.84</v>
      </c>
      <c r="C462" s="22">
        <v>18983.23</v>
      </c>
      <c r="D462" s="22">
        <v>965.15</v>
      </c>
      <c r="E462" s="22">
        <v>3472.94</v>
      </c>
      <c r="F462" s="22">
        <v>1394.65</v>
      </c>
      <c r="H462" s="63">
        <v>92</v>
      </c>
      <c r="I462" s="45" t="e">
        <v>#N/A</v>
      </c>
      <c r="J462" s="45" t="e">
        <v>#N/A</v>
      </c>
      <c r="K462" s="45" t="e">
        <v>#N/A</v>
      </c>
      <c r="L462" s="45" t="e">
        <v>#N/A</v>
      </c>
      <c r="M462" s="45" t="e">
        <v>#N/A</v>
      </c>
      <c r="N462" s="14" t="e">
        <v>#N/A</v>
      </c>
      <c r="P462" s="21"/>
      <c r="Q462" s="21"/>
      <c r="R462" s="21"/>
    </row>
    <row r="463" spans="1:18">
      <c r="A463" s="9">
        <v>42829</v>
      </c>
      <c r="B463" s="22">
        <v>2360.16</v>
      </c>
      <c r="C463" s="22">
        <v>18810.25</v>
      </c>
      <c r="D463" s="22">
        <v>965.17</v>
      </c>
      <c r="E463" s="22">
        <v>3481.66</v>
      </c>
      <c r="F463" s="22">
        <v>1394.11</v>
      </c>
      <c r="H463" s="63">
        <v>93</v>
      </c>
      <c r="I463" s="45" t="e">
        <v>#N/A</v>
      </c>
      <c r="J463" s="45" t="e">
        <v>#N/A</v>
      </c>
      <c r="K463" s="45" t="e">
        <v>#N/A</v>
      </c>
      <c r="L463" s="45" t="e">
        <v>#N/A</v>
      </c>
      <c r="M463" s="45" t="e">
        <v>#N/A</v>
      </c>
      <c r="N463" s="14" t="e">
        <v>#N/A</v>
      </c>
      <c r="P463" s="21"/>
      <c r="Q463" s="21"/>
      <c r="R463" s="21"/>
    </row>
    <row r="464" spans="1:18">
      <c r="A464" s="9">
        <v>42830</v>
      </c>
      <c r="B464" s="22">
        <v>2352.9499999999998</v>
      </c>
      <c r="C464" s="22">
        <v>18861.27</v>
      </c>
      <c r="D464" s="22">
        <v>969.22</v>
      </c>
      <c r="E464" s="22">
        <v>3472.58</v>
      </c>
      <c r="F464" s="22">
        <v>1409.9</v>
      </c>
      <c r="H464" s="63">
        <v>94</v>
      </c>
      <c r="I464" s="45" t="e">
        <v>#N/A</v>
      </c>
      <c r="J464" s="45" t="e">
        <v>#N/A</v>
      </c>
      <c r="K464" s="45" t="e">
        <v>#N/A</v>
      </c>
      <c r="L464" s="45" t="e">
        <v>#N/A</v>
      </c>
      <c r="M464" s="45" t="e">
        <v>#N/A</v>
      </c>
      <c r="N464" s="14" t="e">
        <v>#N/A</v>
      </c>
      <c r="P464" s="21"/>
      <c r="Q464" s="21"/>
      <c r="R464" s="21"/>
    </row>
    <row r="465" spans="1:18">
      <c r="A465" s="9">
        <v>42831</v>
      </c>
      <c r="B465" s="22">
        <v>2357.4899999999998</v>
      </c>
      <c r="C465" s="22">
        <v>18597.060000000001</v>
      </c>
      <c r="D465" s="22">
        <v>963.29</v>
      </c>
      <c r="E465" s="22">
        <v>3489.57</v>
      </c>
      <c r="F465" s="22">
        <v>1400.3</v>
      </c>
      <c r="H465" s="63">
        <v>95</v>
      </c>
      <c r="I465" s="45" t="e">
        <v>#N/A</v>
      </c>
      <c r="J465" s="45" t="e">
        <v>#N/A</v>
      </c>
      <c r="K465" s="45" t="e">
        <v>#N/A</v>
      </c>
      <c r="L465" s="45" t="e">
        <v>#N/A</v>
      </c>
      <c r="M465" s="45" t="e">
        <v>#N/A</v>
      </c>
      <c r="N465" s="14" t="e">
        <v>#N/A</v>
      </c>
      <c r="P465" s="21"/>
      <c r="Q465" s="21"/>
      <c r="R465" s="21"/>
    </row>
    <row r="466" spans="1:18">
      <c r="A466" s="9">
        <v>42832</v>
      </c>
      <c r="B466" s="22">
        <v>2355.54</v>
      </c>
      <c r="C466" s="22">
        <v>18664.63</v>
      </c>
      <c r="D466" s="22">
        <v>961.61</v>
      </c>
      <c r="E466" s="22">
        <v>3495.8</v>
      </c>
      <c r="F466" s="22">
        <v>1400.3</v>
      </c>
      <c r="H466" s="63">
        <v>96</v>
      </c>
      <c r="I466" s="45" t="e">
        <v>#N/A</v>
      </c>
      <c r="J466" s="45" t="e">
        <v>#N/A</v>
      </c>
      <c r="K466" s="45" t="e">
        <v>#N/A</v>
      </c>
      <c r="L466" s="45" t="e">
        <v>#N/A</v>
      </c>
      <c r="M466" s="45" t="e">
        <v>#N/A</v>
      </c>
      <c r="N466" s="14" t="e">
        <v>#N/A</v>
      </c>
      <c r="P466" s="21"/>
      <c r="Q466" s="21"/>
      <c r="R466" s="21"/>
    </row>
    <row r="467" spans="1:18">
      <c r="A467" s="9">
        <v>42833</v>
      </c>
      <c r="B467" s="22">
        <v>2355.54</v>
      </c>
      <c r="C467" s="22">
        <v>18664.63</v>
      </c>
      <c r="D467" s="22">
        <v>961.61</v>
      </c>
      <c r="E467" s="22">
        <v>3495.8</v>
      </c>
      <c r="F467" s="22">
        <v>1400.3</v>
      </c>
      <c r="H467" s="63">
        <v>97</v>
      </c>
      <c r="I467" s="45" t="e">
        <v>#N/A</v>
      </c>
      <c r="J467" s="45" t="e">
        <v>#N/A</v>
      </c>
      <c r="K467" s="45" t="e">
        <v>#N/A</v>
      </c>
      <c r="L467" s="45" t="e">
        <v>#N/A</v>
      </c>
      <c r="M467" s="45" t="e">
        <v>#N/A</v>
      </c>
      <c r="N467" s="14" t="e">
        <v>#N/A</v>
      </c>
      <c r="P467" s="21"/>
      <c r="Q467" s="21"/>
      <c r="R467" s="21"/>
    </row>
    <row r="468" spans="1:18">
      <c r="A468" s="9">
        <v>42834</v>
      </c>
      <c r="B468" s="22">
        <v>2355.54</v>
      </c>
      <c r="C468" s="22">
        <v>18664.63</v>
      </c>
      <c r="D468" s="22">
        <v>961.61</v>
      </c>
      <c r="E468" s="22">
        <v>3495.8</v>
      </c>
      <c r="F468" s="22">
        <v>1396.06</v>
      </c>
      <c r="H468" s="63">
        <v>98</v>
      </c>
      <c r="I468" s="45" t="e">
        <v>#N/A</v>
      </c>
      <c r="J468" s="45" t="e">
        <v>#N/A</v>
      </c>
      <c r="K468" s="45" t="e">
        <v>#N/A</v>
      </c>
      <c r="L468" s="45" t="e">
        <v>#N/A</v>
      </c>
      <c r="M468" s="45" t="e">
        <v>#N/A</v>
      </c>
      <c r="N468" s="14" t="e">
        <v>#N/A</v>
      </c>
      <c r="P468" s="21"/>
      <c r="Q468" s="21"/>
      <c r="R468" s="21"/>
    </row>
    <row r="469" spans="1:18">
      <c r="A469" s="9">
        <v>42835</v>
      </c>
      <c r="B469" s="22">
        <v>2357.16</v>
      </c>
      <c r="C469" s="22">
        <v>18797.88</v>
      </c>
      <c r="D469" s="22">
        <v>958</v>
      </c>
      <c r="E469" s="22">
        <v>3480.44</v>
      </c>
      <c r="F469" s="22">
        <v>1396.06</v>
      </c>
      <c r="H469" s="63">
        <v>99</v>
      </c>
      <c r="I469" s="45" t="e">
        <v>#N/A</v>
      </c>
      <c r="J469" s="45" t="e">
        <v>#N/A</v>
      </c>
      <c r="K469" s="45" t="e">
        <v>#N/A</v>
      </c>
      <c r="L469" s="45" t="e">
        <v>#N/A</v>
      </c>
      <c r="M469" s="45" t="e">
        <v>#N/A</v>
      </c>
      <c r="N469" s="14" t="e">
        <v>#N/A</v>
      </c>
      <c r="P469" s="21"/>
      <c r="Q469" s="21"/>
      <c r="R469" s="21"/>
    </row>
    <row r="470" spans="1:18">
      <c r="A470" s="9">
        <v>42836</v>
      </c>
      <c r="B470" s="22">
        <v>2353.7800000000002</v>
      </c>
      <c r="C470" s="22">
        <v>18747.87</v>
      </c>
      <c r="D470" s="22">
        <v>954.44</v>
      </c>
      <c r="E470" s="22">
        <v>3470.04</v>
      </c>
      <c r="F470" s="22">
        <v>1396.06</v>
      </c>
      <c r="H470" s="63">
        <v>100</v>
      </c>
      <c r="I470" s="45" t="e">
        <v>#N/A</v>
      </c>
      <c r="J470" s="45" t="e">
        <v>#N/A</v>
      </c>
      <c r="K470" s="45" t="e">
        <v>#N/A</v>
      </c>
      <c r="L470" s="45" t="e">
        <v>#N/A</v>
      </c>
      <c r="M470" s="45" t="e">
        <v>#N/A</v>
      </c>
      <c r="N470" s="14" t="e">
        <v>#N/A</v>
      </c>
      <c r="P470" s="21"/>
      <c r="Q470" s="21"/>
      <c r="R470" s="21"/>
    </row>
    <row r="471" spans="1:18">
      <c r="A471" s="9">
        <v>42837</v>
      </c>
      <c r="B471" s="22">
        <v>2344.9299999999998</v>
      </c>
      <c r="C471" s="22">
        <v>18552.61</v>
      </c>
      <c r="D471" s="22">
        <v>958.2</v>
      </c>
      <c r="E471" s="22">
        <v>3468.51</v>
      </c>
      <c r="F471" s="22">
        <v>1394.12</v>
      </c>
      <c r="H471" s="63">
        <v>101</v>
      </c>
      <c r="I471" s="45" t="e">
        <v>#N/A</v>
      </c>
      <c r="J471" s="45" t="e">
        <v>#N/A</v>
      </c>
      <c r="K471" s="45" t="e">
        <v>#N/A</v>
      </c>
      <c r="L471" s="45" t="e">
        <v>#N/A</v>
      </c>
      <c r="M471" s="45" t="e">
        <v>#N/A</v>
      </c>
      <c r="N471" s="14" t="e">
        <v>#N/A</v>
      </c>
      <c r="P471" s="21"/>
      <c r="Q471" s="21"/>
      <c r="R471" s="21"/>
    </row>
    <row r="472" spans="1:18">
      <c r="A472" s="9">
        <v>42838</v>
      </c>
      <c r="B472" s="22">
        <v>2328.9499999999998</v>
      </c>
      <c r="C472" s="22">
        <v>18426.84</v>
      </c>
      <c r="D472" s="22">
        <v>962.85</v>
      </c>
      <c r="E472" s="22">
        <v>3448.26</v>
      </c>
      <c r="F472" s="22">
        <v>1378.66</v>
      </c>
      <c r="H472" s="63">
        <v>102</v>
      </c>
      <c r="I472" s="45" t="e">
        <v>#N/A</v>
      </c>
      <c r="J472" s="45" t="e">
        <v>#N/A</v>
      </c>
      <c r="K472" s="45" t="e">
        <v>#N/A</v>
      </c>
      <c r="L472" s="45" t="e">
        <v>#N/A</v>
      </c>
      <c r="M472" s="45" t="e">
        <v>#N/A</v>
      </c>
      <c r="N472" s="14" t="e">
        <v>#N/A</v>
      </c>
      <c r="P472" s="21"/>
      <c r="Q472" s="21"/>
      <c r="R472" s="21"/>
    </row>
    <row r="473" spans="1:18">
      <c r="A473" s="9">
        <v>42839</v>
      </c>
      <c r="B473" s="22">
        <v>2328.9499999999998</v>
      </c>
      <c r="C473" s="22">
        <v>18335.63</v>
      </c>
      <c r="D473" s="22">
        <v>960.43</v>
      </c>
      <c r="E473" s="22">
        <v>3448.26</v>
      </c>
      <c r="F473" s="22">
        <v>1378.66</v>
      </c>
      <c r="H473" s="63">
        <v>103</v>
      </c>
      <c r="I473" s="45" t="e">
        <v>#N/A</v>
      </c>
      <c r="J473" s="45" t="e">
        <v>#N/A</v>
      </c>
      <c r="K473" s="45" t="e">
        <v>#N/A</v>
      </c>
      <c r="L473" s="45" t="e">
        <v>#N/A</v>
      </c>
      <c r="M473" s="45" t="e">
        <v>#N/A</v>
      </c>
      <c r="N473" s="14" t="e">
        <v>#N/A</v>
      </c>
      <c r="P473" s="21"/>
      <c r="Q473" s="21"/>
      <c r="R473" s="21"/>
    </row>
    <row r="474" spans="1:18">
      <c r="A474" s="9">
        <v>42840</v>
      </c>
      <c r="B474" s="22">
        <v>2328.9499999999998</v>
      </c>
      <c r="C474" s="22">
        <v>18335.63</v>
      </c>
      <c r="D474" s="22">
        <v>960.43</v>
      </c>
      <c r="E474" s="22">
        <v>3448.26</v>
      </c>
      <c r="F474" s="22">
        <v>1378.66</v>
      </c>
      <c r="H474" s="63">
        <v>104</v>
      </c>
      <c r="I474" s="45" t="e">
        <v>#N/A</v>
      </c>
      <c r="J474" s="45" t="e">
        <v>#N/A</v>
      </c>
      <c r="K474" s="45" t="e">
        <v>#N/A</v>
      </c>
      <c r="L474" s="45" t="e">
        <v>#N/A</v>
      </c>
      <c r="M474" s="45" t="e">
        <v>#N/A</v>
      </c>
      <c r="N474" s="14" t="e">
        <v>#N/A</v>
      </c>
      <c r="P474" s="21"/>
      <c r="Q474" s="21"/>
      <c r="R474" s="21"/>
    </row>
    <row r="475" spans="1:18">
      <c r="A475" s="9">
        <v>42841</v>
      </c>
      <c r="B475" s="22">
        <v>2328.9499999999998</v>
      </c>
      <c r="C475" s="22">
        <v>18335.63</v>
      </c>
      <c r="D475" s="22">
        <v>960.43</v>
      </c>
      <c r="E475" s="22">
        <v>3448.26</v>
      </c>
      <c r="F475" s="22">
        <v>1378.66</v>
      </c>
      <c r="H475" s="63">
        <v>105</v>
      </c>
      <c r="I475" s="45" t="e">
        <v>#N/A</v>
      </c>
      <c r="J475" s="45" t="e">
        <v>#N/A</v>
      </c>
      <c r="K475" s="45" t="e">
        <v>#N/A</v>
      </c>
      <c r="L475" s="45" t="e">
        <v>#N/A</v>
      </c>
      <c r="M475" s="45" t="e">
        <v>#N/A</v>
      </c>
      <c r="N475" s="14" t="e">
        <v>#N/A</v>
      </c>
      <c r="P475" s="21"/>
      <c r="Q475" s="21"/>
      <c r="R475" s="21"/>
    </row>
    <row r="476" spans="1:18">
      <c r="A476" s="9">
        <v>42842</v>
      </c>
      <c r="B476" s="22">
        <v>2349.0100000000002</v>
      </c>
      <c r="C476" s="22">
        <v>18355.259999999998</v>
      </c>
      <c r="D476" s="22">
        <v>962.71</v>
      </c>
      <c r="E476" s="22">
        <v>3448.26</v>
      </c>
      <c r="F476" s="22">
        <v>1378.66</v>
      </c>
      <c r="H476" s="63">
        <v>106</v>
      </c>
      <c r="I476" s="45" t="e">
        <v>#N/A</v>
      </c>
      <c r="J476" s="45" t="e">
        <v>#N/A</v>
      </c>
      <c r="K476" s="45" t="e">
        <v>#N/A</v>
      </c>
      <c r="L476" s="45" t="e">
        <v>#N/A</v>
      </c>
      <c r="M476" s="45" t="e">
        <v>#N/A</v>
      </c>
      <c r="N476" s="14" t="e">
        <v>#N/A</v>
      </c>
      <c r="P476" s="21"/>
      <c r="Q476" s="21"/>
      <c r="R476" s="21"/>
    </row>
    <row r="477" spans="1:18">
      <c r="A477" s="9">
        <v>42843</v>
      </c>
      <c r="B477" s="22">
        <v>2342.19</v>
      </c>
      <c r="C477" s="22">
        <v>18418.59</v>
      </c>
      <c r="D477" s="22">
        <v>957.7</v>
      </c>
      <c r="E477" s="22">
        <v>3409.78</v>
      </c>
      <c r="F477" s="22">
        <v>1380.24</v>
      </c>
      <c r="H477" s="63">
        <v>107</v>
      </c>
      <c r="I477" s="45" t="e">
        <v>#N/A</v>
      </c>
      <c r="J477" s="45" t="e">
        <v>#N/A</v>
      </c>
      <c r="K477" s="45" t="e">
        <v>#N/A</v>
      </c>
      <c r="L477" s="45" t="e">
        <v>#N/A</v>
      </c>
      <c r="M477" s="45" t="e">
        <v>#N/A</v>
      </c>
      <c r="N477" s="14" t="e">
        <v>#N/A</v>
      </c>
      <c r="P477" s="21"/>
      <c r="Q477" s="21"/>
      <c r="R477" s="21"/>
    </row>
    <row r="478" spans="1:18">
      <c r="A478" s="9">
        <v>42844</v>
      </c>
      <c r="B478" s="22">
        <v>2338.17</v>
      </c>
      <c r="C478" s="22">
        <v>18432.2</v>
      </c>
      <c r="D478" s="22">
        <v>952.92</v>
      </c>
      <c r="E478" s="22">
        <v>3420.99</v>
      </c>
      <c r="F478" s="22">
        <v>1389.29</v>
      </c>
      <c r="H478" s="63">
        <v>108</v>
      </c>
      <c r="I478" s="45" t="e">
        <v>#N/A</v>
      </c>
      <c r="J478" s="45" t="e">
        <v>#N/A</v>
      </c>
      <c r="K478" s="45" t="e">
        <v>#N/A</v>
      </c>
      <c r="L478" s="45" t="e">
        <v>#N/A</v>
      </c>
      <c r="M478" s="45" t="e">
        <v>#N/A</v>
      </c>
      <c r="N478" s="14" t="e">
        <v>#N/A</v>
      </c>
      <c r="P478" s="21"/>
      <c r="Q478" s="21"/>
      <c r="R478" s="21"/>
    </row>
    <row r="479" spans="1:18">
      <c r="A479" s="9">
        <v>42845</v>
      </c>
      <c r="B479" s="22">
        <v>2355.84</v>
      </c>
      <c r="C479" s="22">
        <v>18430.490000000002</v>
      </c>
      <c r="D479" s="22">
        <v>958.45</v>
      </c>
      <c r="E479" s="22">
        <v>3440.03</v>
      </c>
      <c r="F479" s="22">
        <v>1393.14</v>
      </c>
      <c r="H479" s="63">
        <v>109</v>
      </c>
      <c r="I479" s="45" t="e">
        <v>#N/A</v>
      </c>
      <c r="J479" s="45" t="e">
        <v>#N/A</v>
      </c>
      <c r="K479" s="45" t="e">
        <v>#N/A</v>
      </c>
      <c r="L479" s="45" t="e">
        <v>#N/A</v>
      </c>
      <c r="M479" s="45" t="e">
        <v>#N/A</v>
      </c>
      <c r="N479" s="14" t="e">
        <v>#N/A</v>
      </c>
      <c r="P479" s="21"/>
      <c r="Q479" s="21"/>
      <c r="R479" s="21"/>
    </row>
    <row r="480" spans="1:18">
      <c r="A480" s="9">
        <v>42846</v>
      </c>
      <c r="B480" s="22">
        <v>2348.69</v>
      </c>
      <c r="C480" s="22">
        <v>18620.75</v>
      </c>
      <c r="D480" s="22">
        <v>961.78</v>
      </c>
      <c r="E480" s="22">
        <v>3440.27</v>
      </c>
      <c r="F480" s="22">
        <v>1393.14</v>
      </c>
      <c r="H480" s="63">
        <v>110</v>
      </c>
      <c r="I480" s="45" t="e">
        <v>#N/A</v>
      </c>
      <c r="J480" s="45" t="e">
        <v>#N/A</v>
      </c>
      <c r="K480" s="45" t="e">
        <v>#N/A</v>
      </c>
      <c r="L480" s="45" t="e">
        <v>#N/A</v>
      </c>
      <c r="M480" s="45" t="e">
        <v>#N/A</v>
      </c>
      <c r="N480" s="14" t="e">
        <v>#N/A</v>
      </c>
      <c r="P480" s="21"/>
      <c r="Q480" s="21"/>
      <c r="R480" s="21"/>
    </row>
    <row r="481" spans="1:18">
      <c r="A481" s="9">
        <v>42847</v>
      </c>
      <c r="B481" s="22">
        <v>2348.69</v>
      </c>
      <c r="C481" s="22">
        <v>18620.75</v>
      </c>
      <c r="D481" s="22">
        <v>961.78</v>
      </c>
      <c r="E481" s="22">
        <v>3440.27</v>
      </c>
      <c r="F481" s="22">
        <v>1393.14</v>
      </c>
      <c r="H481" s="63">
        <v>111</v>
      </c>
      <c r="I481" s="45" t="e">
        <v>#N/A</v>
      </c>
      <c r="J481" s="45" t="e">
        <v>#N/A</v>
      </c>
      <c r="K481" s="45" t="e">
        <v>#N/A</v>
      </c>
      <c r="L481" s="45" t="e">
        <v>#N/A</v>
      </c>
      <c r="M481" s="45" t="e">
        <v>#N/A</v>
      </c>
      <c r="N481" s="14" t="e">
        <v>#N/A</v>
      </c>
      <c r="P481" s="21"/>
      <c r="Q481" s="21"/>
      <c r="R481" s="21"/>
    </row>
    <row r="482" spans="1:18">
      <c r="A482" s="9">
        <v>42848</v>
      </c>
      <c r="B482" s="22">
        <v>2348.69</v>
      </c>
      <c r="C482" s="22">
        <v>18620.75</v>
      </c>
      <c r="D482" s="22">
        <v>961.78</v>
      </c>
      <c r="E482" s="22">
        <v>3440.27</v>
      </c>
      <c r="F482" s="22">
        <v>1385.16</v>
      </c>
      <c r="H482" s="63">
        <v>112</v>
      </c>
      <c r="I482" s="45" t="e">
        <v>#N/A</v>
      </c>
      <c r="J482" s="45" t="e">
        <v>#N/A</v>
      </c>
      <c r="K482" s="45" t="e">
        <v>#N/A</v>
      </c>
      <c r="L482" s="45" t="e">
        <v>#N/A</v>
      </c>
      <c r="M482" s="45" t="e">
        <v>#N/A</v>
      </c>
      <c r="N482" s="14" t="e">
        <v>#N/A</v>
      </c>
      <c r="P482" s="21"/>
      <c r="Q482" s="21"/>
      <c r="R482" s="21"/>
    </row>
    <row r="483" spans="1:18">
      <c r="A483" s="9">
        <v>42849</v>
      </c>
      <c r="B483" s="22">
        <v>2374.15</v>
      </c>
      <c r="C483" s="22">
        <v>18875.88</v>
      </c>
      <c r="D483" s="22">
        <v>971.36</v>
      </c>
      <c r="E483" s="22">
        <v>3577.38</v>
      </c>
      <c r="F483" s="22">
        <v>1402.53</v>
      </c>
      <c r="H483" s="63">
        <v>113</v>
      </c>
      <c r="I483" s="45" t="e">
        <v>#N/A</v>
      </c>
      <c r="J483" s="45" t="e">
        <v>#N/A</v>
      </c>
      <c r="K483" s="45" t="e">
        <v>#N/A</v>
      </c>
      <c r="L483" s="45" t="e">
        <v>#N/A</v>
      </c>
      <c r="M483" s="45" t="e">
        <v>#N/A</v>
      </c>
      <c r="N483" s="14" t="e">
        <v>#N/A</v>
      </c>
      <c r="P483" s="21"/>
      <c r="Q483" s="21"/>
      <c r="R483" s="21"/>
    </row>
    <row r="484" spans="1:18">
      <c r="A484" s="9">
        <v>42850</v>
      </c>
      <c r="B484" s="22">
        <v>2388.61</v>
      </c>
      <c r="C484" s="22">
        <v>19079.330000000002</v>
      </c>
      <c r="D484" s="22">
        <v>982.65</v>
      </c>
      <c r="E484" s="22">
        <v>3583.16</v>
      </c>
      <c r="F484" s="22">
        <v>1402.91</v>
      </c>
      <c r="H484" s="63">
        <v>114</v>
      </c>
      <c r="I484" s="45" t="e">
        <v>#N/A</v>
      </c>
      <c r="J484" s="45" t="e">
        <v>#N/A</v>
      </c>
      <c r="K484" s="45" t="e">
        <v>#N/A</v>
      </c>
      <c r="L484" s="45" t="e">
        <v>#N/A</v>
      </c>
      <c r="M484" s="45" t="e">
        <v>#N/A</v>
      </c>
      <c r="N484" s="14" t="e">
        <v>#N/A</v>
      </c>
      <c r="P484" s="21"/>
      <c r="Q484" s="21"/>
      <c r="R484" s="21"/>
    </row>
    <row r="485" spans="1:18">
      <c r="A485" s="9">
        <v>42851</v>
      </c>
      <c r="B485" s="22">
        <v>2387.4499999999998</v>
      </c>
      <c r="C485" s="22">
        <v>19289.43</v>
      </c>
      <c r="D485" s="22">
        <v>982.53</v>
      </c>
      <c r="E485" s="22">
        <v>3578.71</v>
      </c>
      <c r="F485" s="22">
        <v>1410.75</v>
      </c>
      <c r="H485" s="63">
        <v>115</v>
      </c>
      <c r="I485" s="45" t="e">
        <v>#N/A</v>
      </c>
      <c r="J485" s="45" t="e">
        <v>#N/A</v>
      </c>
      <c r="K485" s="45" t="e">
        <v>#N/A</v>
      </c>
      <c r="L485" s="45" t="e">
        <v>#N/A</v>
      </c>
      <c r="M485" s="45" t="e">
        <v>#N/A</v>
      </c>
      <c r="N485" s="14" t="e">
        <v>#N/A</v>
      </c>
      <c r="P485" s="21"/>
      <c r="Q485" s="21"/>
      <c r="R485" s="21"/>
    </row>
    <row r="486" spans="1:18">
      <c r="A486" s="9">
        <v>42852</v>
      </c>
      <c r="B486" s="22">
        <v>2388.77</v>
      </c>
      <c r="C486" s="22">
        <v>19251.87</v>
      </c>
      <c r="D486" s="22">
        <v>979.66</v>
      </c>
      <c r="E486" s="22">
        <v>3563.29</v>
      </c>
      <c r="F486" s="22">
        <v>1405.45</v>
      </c>
      <c r="H486" s="63">
        <v>116</v>
      </c>
      <c r="I486" s="45" t="e">
        <v>#N/A</v>
      </c>
      <c r="J486" s="45" t="e">
        <v>#N/A</v>
      </c>
      <c r="K486" s="45" t="e">
        <v>#N/A</v>
      </c>
      <c r="L486" s="45" t="e">
        <v>#N/A</v>
      </c>
      <c r="M486" s="45" t="e">
        <v>#N/A</v>
      </c>
      <c r="N486" s="14" t="e">
        <v>#N/A</v>
      </c>
      <c r="P486" s="21"/>
      <c r="Q486" s="21"/>
      <c r="R486" s="21"/>
    </row>
    <row r="487" spans="1:18">
      <c r="A487" s="9">
        <v>42853</v>
      </c>
      <c r="B487" s="22">
        <v>2384.1999999999998</v>
      </c>
      <c r="C487" s="22">
        <v>19196.740000000002</v>
      </c>
      <c r="D487" s="22">
        <v>977.96</v>
      </c>
      <c r="E487" s="22">
        <v>3559.59</v>
      </c>
      <c r="F487" s="22">
        <v>1405.45</v>
      </c>
      <c r="H487" s="63">
        <v>117</v>
      </c>
      <c r="I487" s="45" t="e">
        <v>#N/A</v>
      </c>
      <c r="J487" s="45" t="e">
        <v>#N/A</v>
      </c>
      <c r="K487" s="45" t="e">
        <v>#N/A</v>
      </c>
      <c r="L487" s="45" t="e">
        <v>#N/A</v>
      </c>
      <c r="M487" s="45" t="e">
        <v>#N/A</v>
      </c>
      <c r="N487" s="14" t="e">
        <v>#N/A</v>
      </c>
      <c r="P487" s="21"/>
      <c r="Q487" s="21"/>
      <c r="R487" s="21"/>
    </row>
    <row r="488" spans="1:18">
      <c r="A488" s="9">
        <v>42854</v>
      </c>
      <c r="B488" s="22">
        <v>2384.1999999999998</v>
      </c>
      <c r="C488" s="22">
        <v>19196.740000000002</v>
      </c>
      <c r="D488" s="22">
        <v>977.96</v>
      </c>
      <c r="E488" s="22">
        <v>3559.59</v>
      </c>
      <c r="F488" s="22">
        <v>1405.45</v>
      </c>
      <c r="H488" s="63">
        <v>118</v>
      </c>
      <c r="I488" s="45" t="e">
        <v>#N/A</v>
      </c>
      <c r="J488" s="45" t="e">
        <v>#N/A</v>
      </c>
      <c r="K488" s="45" t="e">
        <v>#N/A</v>
      </c>
      <c r="L488" s="45" t="e">
        <v>#N/A</v>
      </c>
      <c r="M488" s="45" t="e">
        <v>#N/A</v>
      </c>
      <c r="N488" s="14" t="e">
        <v>#N/A</v>
      </c>
      <c r="P488" s="21"/>
      <c r="Q488" s="21"/>
      <c r="R488" s="21"/>
    </row>
    <row r="489" spans="1:18">
      <c r="A489" s="9">
        <v>42855</v>
      </c>
      <c r="B489" s="22">
        <v>2384.1999999999998</v>
      </c>
      <c r="C489" s="22">
        <v>19196.740000000002</v>
      </c>
      <c r="D489" s="22">
        <v>977.96</v>
      </c>
      <c r="E489" s="22">
        <v>3559.59</v>
      </c>
      <c r="F489" s="22">
        <v>1398.75</v>
      </c>
      <c r="H489" s="63">
        <v>119</v>
      </c>
      <c r="I489" s="45" t="e">
        <v>#N/A</v>
      </c>
      <c r="J489" s="45" t="e">
        <v>#N/A</v>
      </c>
      <c r="K489" s="45" t="e">
        <v>#N/A</v>
      </c>
      <c r="L489" s="45" t="e">
        <v>#N/A</v>
      </c>
      <c r="M489" s="45" t="e">
        <v>#N/A</v>
      </c>
      <c r="N489" s="14" t="e">
        <v>#N/A</v>
      </c>
      <c r="P489" s="21"/>
      <c r="Q489" s="21"/>
      <c r="R489" s="21"/>
    </row>
    <row r="490" spans="1:18">
      <c r="A490" s="9">
        <v>42856</v>
      </c>
      <c r="B490" s="22">
        <v>2388.33</v>
      </c>
      <c r="C490" s="22">
        <v>19310.52</v>
      </c>
      <c r="D490" s="22">
        <v>979.76</v>
      </c>
      <c r="E490" s="22">
        <v>3559.59</v>
      </c>
      <c r="F490" s="22">
        <v>1398.75</v>
      </c>
      <c r="H490" s="63">
        <v>120</v>
      </c>
      <c r="I490" s="45" t="e">
        <v>#N/A</v>
      </c>
      <c r="J490" s="45" t="e">
        <v>#N/A</v>
      </c>
      <c r="K490" s="45" t="e">
        <v>#N/A</v>
      </c>
      <c r="L490" s="45" t="e">
        <v>#N/A</v>
      </c>
      <c r="M490" s="45" t="e">
        <v>#N/A</v>
      </c>
      <c r="N490" s="14" t="e">
        <v>#N/A</v>
      </c>
      <c r="P490" s="21"/>
      <c r="Q490" s="21"/>
      <c r="R490" s="21"/>
    </row>
    <row r="491" spans="1:18">
      <c r="A491" s="9">
        <v>42857</v>
      </c>
      <c r="B491" s="22">
        <v>2391.17</v>
      </c>
      <c r="C491" s="22">
        <v>19445.7</v>
      </c>
      <c r="D491" s="22">
        <v>988.19</v>
      </c>
      <c r="E491" s="22">
        <v>3578.21</v>
      </c>
      <c r="F491" s="22">
        <v>1398.75</v>
      </c>
      <c r="H491" s="63">
        <v>121</v>
      </c>
      <c r="I491" s="45" t="e">
        <v>#N/A</v>
      </c>
      <c r="J491" s="45" t="e">
        <v>#N/A</v>
      </c>
      <c r="K491" s="45" t="e">
        <v>#N/A</v>
      </c>
      <c r="L491" s="45" t="e">
        <v>#N/A</v>
      </c>
      <c r="M491" s="45" t="e">
        <v>#N/A</v>
      </c>
      <c r="N491" s="14" t="e">
        <v>#N/A</v>
      </c>
      <c r="P491" s="21"/>
      <c r="Q491" s="21"/>
      <c r="R491" s="21"/>
    </row>
    <row r="492" spans="1:18">
      <c r="A492" s="9">
        <v>42858</v>
      </c>
      <c r="B492" s="22">
        <v>2388.13</v>
      </c>
      <c r="C492" s="22">
        <v>19445.7</v>
      </c>
      <c r="D492" s="22">
        <v>985.74</v>
      </c>
      <c r="E492" s="22">
        <v>3586.25</v>
      </c>
      <c r="F492" s="22">
        <v>1403.5</v>
      </c>
      <c r="H492" s="63">
        <v>122</v>
      </c>
      <c r="I492" s="45" t="e">
        <v>#N/A</v>
      </c>
      <c r="J492" s="45" t="e">
        <v>#N/A</v>
      </c>
      <c r="K492" s="45" t="e">
        <v>#N/A</v>
      </c>
      <c r="L492" s="45" t="e">
        <v>#N/A</v>
      </c>
      <c r="M492" s="45" t="e">
        <v>#N/A</v>
      </c>
      <c r="N492" s="14" t="e">
        <v>#N/A</v>
      </c>
      <c r="P492" s="21"/>
      <c r="Q492" s="21"/>
      <c r="R492" s="21"/>
    </row>
    <row r="493" spans="1:18">
      <c r="A493" s="9">
        <v>42859</v>
      </c>
      <c r="B493" s="22">
        <v>2389.52</v>
      </c>
      <c r="C493" s="22">
        <v>19445.7</v>
      </c>
      <c r="D493" s="22">
        <v>980.07</v>
      </c>
      <c r="E493" s="22">
        <v>3627.88</v>
      </c>
      <c r="F493" s="22">
        <v>1409.95</v>
      </c>
      <c r="H493" s="63">
        <v>123</v>
      </c>
      <c r="I493" s="45" t="e">
        <v>#N/A</v>
      </c>
      <c r="J493" s="45" t="e">
        <v>#N/A</v>
      </c>
      <c r="K493" s="45" t="e">
        <v>#N/A</v>
      </c>
      <c r="L493" s="45" t="e">
        <v>#N/A</v>
      </c>
      <c r="M493" s="45" t="e">
        <v>#N/A</v>
      </c>
      <c r="N493" s="14" t="e">
        <v>#N/A</v>
      </c>
      <c r="P493" s="21"/>
      <c r="Q493" s="21"/>
      <c r="R493" s="21"/>
    </row>
    <row r="494" spans="1:18">
      <c r="A494" s="9">
        <v>42860</v>
      </c>
      <c r="B494" s="22">
        <v>2399.29</v>
      </c>
      <c r="C494" s="22">
        <v>19445.7</v>
      </c>
      <c r="D494" s="22">
        <v>978.27</v>
      </c>
      <c r="E494" s="22">
        <v>3658.79</v>
      </c>
      <c r="F494" s="22">
        <v>1409.95</v>
      </c>
      <c r="H494" s="63">
        <v>124</v>
      </c>
      <c r="I494" s="45" t="e">
        <v>#N/A</v>
      </c>
      <c r="J494" s="45" t="e">
        <v>#N/A</v>
      </c>
      <c r="K494" s="45" t="e">
        <v>#N/A</v>
      </c>
      <c r="L494" s="45" t="e">
        <v>#N/A</v>
      </c>
      <c r="M494" s="45" t="e">
        <v>#N/A</v>
      </c>
      <c r="N494" s="14" t="e">
        <v>#N/A</v>
      </c>
      <c r="P494" s="21"/>
      <c r="Q494" s="21"/>
      <c r="R494" s="21"/>
    </row>
    <row r="495" spans="1:18">
      <c r="A495" s="9">
        <v>42861</v>
      </c>
      <c r="B495" s="22">
        <v>2399.29</v>
      </c>
      <c r="C495" s="22">
        <v>19445.7</v>
      </c>
      <c r="D495" s="22">
        <v>978.27</v>
      </c>
      <c r="E495" s="22">
        <v>3658.79</v>
      </c>
      <c r="F495" s="22">
        <v>1409.95</v>
      </c>
      <c r="H495" s="63">
        <v>125</v>
      </c>
      <c r="I495" s="45" t="e">
        <v>#N/A</v>
      </c>
      <c r="J495" s="45" t="e">
        <v>#N/A</v>
      </c>
      <c r="K495" s="45" t="e">
        <v>#N/A</v>
      </c>
      <c r="L495" s="45" t="e">
        <v>#N/A</v>
      </c>
      <c r="M495" s="45" t="e">
        <v>#N/A</v>
      </c>
      <c r="N495" s="14" t="e">
        <v>#N/A</v>
      </c>
      <c r="P495" s="21"/>
      <c r="Q495" s="21"/>
      <c r="R495" s="21"/>
    </row>
    <row r="496" spans="1:18">
      <c r="A496" s="9">
        <v>42862</v>
      </c>
      <c r="B496" s="22">
        <v>2399.29</v>
      </c>
      <c r="C496" s="22">
        <v>19445.7</v>
      </c>
      <c r="D496" s="22">
        <v>978.27</v>
      </c>
      <c r="E496" s="22">
        <v>3658.79</v>
      </c>
      <c r="F496" s="22">
        <v>1423.52</v>
      </c>
      <c r="H496" s="63">
        <v>126</v>
      </c>
      <c r="I496" s="45" t="e">
        <v>#N/A</v>
      </c>
      <c r="J496" s="45" t="e">
        <v>#N/A</v>
      </c>
      <c r="K496" s="45" t="e">
        <v>#N/A</v>
      </c>
      <c r="L496" s="45" t="e">
        <v>#N/A</v>
      </c>
      <c r="M496" s="45" t="e">
        <v>#N/A</v>
      </c>
      <c r="N496" s="14" t="e">
        <v>#N/A</v>
      </c>
      <c r="P496" s="21"/>
      <c r="Q496" s="21"/>
      <c r="R496" s="21"/>
    </row>
    <row r="497" spans="1:18">
      <c r="A497" s="9">
        <v>42863</v>
      </c>
      <c r="B497" s="22">
        <v>2399.38</v>
      </c>
      <c r="C497" s="22">
        <v>19895.7</v>
      </c>
      <c r="D497" s="22">
        <v>985.11</v>
      </c>
      <c r="E497" s="22">
        <v>3642.11</v>
      </c>
      <c r="F497" s="22">
        <v>1423.52</v>
      </c>
      <c r="H497" s="63">
        <v>127</v>
      </c>
      <c r="I497" s="45" t="e">
        <v>#N/A</v>
      </c>
      <c r="J497" s="45" t="e">
        <v>#N/A</v>
      </c>
      <c r="K497" s="45" t="e">
        <v>#N/A</v>
      </c>
      <c r="L497" s="45" t="e">
        <v>#N/A</v>
      </c>
      <c r="M497" s="45" t="e">
        <v>#N/A</v>
      </c>
      <c r="N497" s="14" t="e">
        <v>#N/A</v>
      </c>
      <c r="P497" s="21"/>
      <c r="Q497" s="21"/>
      <c r="R497" s="21"/>
    </row>
    <row r="498" spans="1:18">
      <c r="A498" s="9">
        <v>42864</v>
      </c>
      <c r="B498" s="22">
        <v>2396.92</v>
      </c>
      <c r="C498" s="22">
        <v>19843</v>
      </c>
      <c r="D498" s="22">
        <v>990.6</v>
      </c>
      <c r="E498" s="22">
        <v>3649.08</v>
      </c>
      <c r="F498" s="22">
        <v>1428.62</v>
      </c>
      <c r="H498" s="63">
        <v>128</v>
      </c>
      <c r="I498" s="45" t="e">
        <v>#N/A</v>
      </c>
      <c r="J498" s="45" t="e">
        <v>#N/A</v>
      </c>
      <c r="K498" s="45" t="e">
        <v>#N/A</v>
      </c>
      <c r="L498" s="45" t="e">
        <v>#N/A</v>
      </c>
      <c r="M498" s="45" t="e">
        <v>#N/A</v>
      </c>
      <c r="N498" s="14" t="e">
        <v>#N/A</v>
      </c>
      <c r="P498" s="21"/>
      <c r="Q498" s="21"/>
      <c r="R498" s="21"/>
    </row>
    <row r="499" spans="1:18">
      <c r="A499" s="9">
        <v>42865</v>
      </c>
      <c r="B499" s="22">
        <v>2399.63</v>
      </c>
      <c r="C499" s="22">
        <v>19900.09</v>
      </c>
      <c r="D499" s="22">
        <v>995.09</v>
      </c>
      <c r="E499" s="22">
        <v>3645.74</v>
      </c>
      <c r="F499" s="22">
        <v>1420.11</v>
      </c>
      <c r="H499" s="63">
        <v>129</v>
      </c>
      <c r="I499" s="45" t="e">
        <v>#N/A</v>
      </c>
      <c r="J499" s="45" t="e">
        <v>#N/A</v>
      </c>
      <c r="K499" s="45" t="e">
        <v>#N/A</v>
      </c>
      <c r="L499" s="45" t="e">
        <v>#N/A</v>
      </c>
      <c r="M499" s="45" t="e">
        <v>#N/A</v>
      </c>
      <c r="N499" s="14" t="e">
        <v>#N/A</v>
      </c>
      <c r="P499" s="21"/>
      <c r="Q499" s="21"/>
      <c r="R499" s="21"/>
    </row>
    <row r="500" spans="1:18">
      <c r="A500" s="9">
        <v>42866</v>
      </c>
      <c r="B500" s="22">
        <v>2394.44</v>
      </c>
      <c r="C500" s="22">
        <v>19961.55</v>
      </c>
      <c r="D500" s="22">
        <v>1000.35</v>
      </c>
      <c r="E500" s="22">
        <v>3623.55</v>
      </c>
      <c r="F500" s="22">
        <v>1422.53</v>
      </c>
      <c r="H500" s="63">
        <v>130</v>
      </c>
      <c r="I500" s="45" t="e">
        <v>#N/A</v>
      </c>
      <c r="J500" s="45" t="e">
        <v>#N/A</v>
      </c>
      <c r="K500" s="45" t="e">
        <v>#N/A</v>
      </c>
      <c r="L500" s="45" t="e">
        <v>#N/A</v>
      </c>
      <c r="M500" s="45" t="e">
        <v>#N/A</v>
      </c>
      <c r="N500" s="14" t="e">
        <v>#N/A</v>
      </c>
      <c r="P500" s="21"/>
      <c r="Q500" s="21"/>
      <c r="R500" s="21"/>
    </row>
    <row r="501" spans="1:18">
      <c r="A501" s="9">
        <v>42867</v>
      </c>
      <c r="B501" s="22">
        <v>2390.9</v>
      </c>
      <c r="C501" s="22">
        <v>19883.900000000001</v>
      </c>
      <c r="D501" s="22">
        <v>1002.37</v>
      </c>
      <c r="E501" s="22">
        <v>3637.52</v>
      </c>
      <c r="F501" s="22">
        <v>1422.53</v>
      </c>
      <c r="H501" s="63">
        <v>131</v>
      </c>
      <c r="I501" s="45" t="e">
        <v>#N/A</v>
      </c>
      <c r="J501" s="45" t="e">
        <v>#N/A</v>
      </c>
      <c r="K501" s="45" t="e">
        <v>#N/A</v>
      </c>
      <c r="L501" s="45" t="e">
        <v>#N/A</v>
      </c>
      <c r="M501" s="45" t="e">
        <v>#N/A</v>
      </c>
      <c r="N501" s="14" t="e">
        <v>#N/A</v>
      </c>
      <c r="P501" s="21"/>
      <c r="Q501" s="21"/>
      <c r="R501" s="21"/>
    </row>
    <row r="502" spans="1:18">
      <c r="A502" s="9">
        <v>42868</v>
      </c>
      <c r="B502" s="22">
        <v>2390.9</v>
      </c>
      <c r="C502" s="22">
        <v>19883.900000000001</v>
      </c>
      <c r="D502" s="22">
        <v>1002.37</v>
      </c>
      <c r="E502" s="22">
        <v>3637.52</v>
      </c>
      <c r="F502" s="22">
        <v>1422.53</v>
      </c>
      <c r="H502" s="63">
        <v>132</v>
      </c>
      <c r="I502" s="45" t="e">
        <v>#N/A</v>
      </c>
      <c r="J502" s="45" t="e">
        <v>#N/A</v>
      </c>
      <c r="K502" s="45" t="e">
        <v>#N/A</v>
      </c>
      <c r="L502" s="45" t="e">
        <v>#N/A</v>
      </c>
      <c r="M502" s="45" t="e">
        <v>#N/A</v>
      </c>
      <c r="N502" s="14" t="e">
        <v>#N/A</v>
      </c>
      <c r="P502" s="21"/>
      <c r="Q502" s="21"/>
      <c r="R502" s="21"/>
    </row>
    <row r="503" spans="1:18">
      <c r="A503" s="9">
        <v>42869</v>
      </c>
      <c r="B503" s="22">
        <v>2390.9</v>
      </c>
      <c r="C503" s="22">
        <v>19883.900000000001</v>
      </c>
      <c r="D503" s="22">
        <v>1002.37</v>
      </c>
      <c r="E503" s="22">
        <v>3637.52</v>
      </c>
      <c r="F503" s="22">
        <v>1431.77</v>
      </c>
      <c r="H503" s="63">
        <v>133</v>
      </c>
      <c r="I503" s="45" t="e">
        <v>#N/A</v>
      </c>
      <c r="J503" s="45" t="e">
        <v>#N/A</v>
      </c>
      <c r="K503" s="45" t="e">
        <v>#N/A</v>
      </c>
      <c r="L503" s="45" t="e">
        <v>#N/A</v>
      </c>
      <c r="M503" s="45" t="e">
        <v>#N/A</v>
      </c>
      <c r="N503" s="14" t="e">
        <v>#N/A</v>
      </c>
      <c r="P503" s="21"/>
      <c r="Q503" s="21"/>
      <c r="R503" s="21"/>
    </row>
    <row r="504" spans="1:18">
      <c r="A504" s="9">
        <v>42870</v>
      </c>
      <c r="B504" s="22">
        <v>2402.3200000000002</v>
      </c>
      <c r="C504" s="22">
        <v>19869.849999999999</v>
      </c>
      <c r="D504" s="22">
        <v>1010.23</v>
      </c>
      <c r="E504" s="22">
        <v>3641.88</v>
      </c>
      <c r="F504" s="22">
        <v>1432.49</v>
      </c>
      <c r="H504" s="63">
        <v>134</v>
      </c>
      <c r="I504" s="45" t="e">
        <v>#N/A</v>
      </c>
      <c r="J504" s="45" t="e">
        <v>#N/A</v>
      </c>
      <c r="K504" s="45" t="e">
        <v>#N/A</v>
      </c>
      <c r="L504" s="45" t="e">
        <v>#N/A</v>
      </c>
      <c r="M504" s="45" t="e">
        <v>#N/A</v>
      </c>
      <c r="N504" s="14" t="e">
        <v>#N/A</v>
      </c>
      <c r="P504" s="21"/>
      <c r="Q504" s="21"/>
      <c r="R504" s="21"/>
    </row>
    <row r="505" spans="1:18">
      <c r="A505" s="9">
        <v>42871</v>
      </c>
      <c r="B505" s="22">
        <v>2400.67</v>
      </c>
      <c r="C505" s="22">
        <v>19919.82</v>
      </c>
      <c r="D505" s="22">
        <v>1015.05</v>
      </c>
      <c r="E505" s="22">
        <v>3641.89</v>
      </c>
      <c r="F505" s="22">
        <v>1432.81</v>
      </c>
      <c r="H505" s="63">
        <v>135</v>
      </c>
      <c r="I505" s="45" t="e">
        <v>#N/A</v>
      </c>
      <c r="J505" s="45" t="e">
        <v>#N/A</v>
      </c>
      <c r="K505" s="45" t="e">
        <v>#N/A</v>
      </c>
      <c r="L505" s="45" t="e">
        <v>#N/A</v>
      </c>
      <c r="M505" s="45" t="e">
        <v>#N/A</v>
      </c>
      <c r="N505" s="14" t="e">
        <v>#N/A</v>
      </c>
      <c r="P505" s="21"/>
      <c r="Q505" s="21"/>
      <c r="R505" s="21"/>
    </row>
    <row r="506" spans="1:18">
      <c r="A506" s="9">
        <v>42872</v>
      </c>
      <c r="B506" s="22">
        <v>2357.0300000000002</v>
      </c>
      <c r="C506" s="22">
        <v>19814.88</v>
      </c>
      <c r="D506" s="22">
        <v>1008.63</v>
      </c>
      <c r="E506" s="22">
        <v>3584.83</v>
      </c>
      <c r="F506" s="22">
        <v>1419.73</v>
      </c>
      <c r="H506" s="63">
        <v>136</v>
      </c>
      <c r="I506" s="45" t="e">
        <v>#N/A</v>
      </c>
      <c r="J506" s="45" t="e">
        <v>#N/A</v>
      </c>
      <c r="K506" s="45" t="e">
        <v>#N/A</v>
      </c>
      <c r="L506" s="45" t="e">
        <v>#N/A</v>
      </c>
      <c r="M506" s="45" t="e">
        <v>#N/A</v>
      </c>
      <c r="N506" s="14" t="e">
        <v>#N/A</v>
      </c>
      <c r="P506" s="21"/>
      <c r="Q506" s="21"/>
      <c r="R506" s="21"/>
    </row>
    <row r="507" spans="1:18">
      <c r="A507" s="9">
        <v>42873</v>
      </c>
      <c r="B507" s="22">
        <v>2365.7199999999998</v>
      </c>
      <c r="C507" s="22">
        <v>19553.86</v>
      </c>
      <c r="D507" s="22">
        <v>988.38</v>
      </c>
      <c r="E507" s="22">
        <v>3562.22</v>
      </c>
      <c r="F507" s="22">
        <v>1412.19</v>
      </c>
      <c r="H507" s="63">
        <v>137</v>
      </c>
      <c r="I507" s="45" t="e">
        <v>#N/A</v>
      </c>
      <c r="J507" s="45" t="e">
        <v>#N/A</v>
      </c>
      <c r="K507" s="45" t="e">
        <v>#N/A</v>
      </c>
      <c r="L507" s="45" t="e">
        <v>#N/A</v>
      </c>
      <c r="M507" s="45" t="e">
        <v>#N/A</v>
      </c>
      <c r="N507" s="14" t="e">
        <v>#N/A</v>
      </c>
      <c r="P507" s="21"/>
      <c r="Q507" s="21"/>
      <c r="R507" s="21"/>
    </row>
    <row r="508" spans="1:18">
      <c r="A508" s="9">
        <v>42874</v>
      </c>
      <c r="B508" s="22">
        <v>2381.73</v>
      </c>
      <c r="C508" s="22">
        <v>19590.759999999998</v>
      </c>
      <c r="D508" s="22">
        <v>995.67</v>
      </c>
      <c r="E508" s="22">
        <v>3587.01</v>
      </c>
      <c r="F508" s="22">
        <v>1412.19</v>
      </c>
      <c r="H508" s="63">
        <v>138</v>
      </c>
      <c r="I508" s="45" t="e">
        <v>#N/A</v>
      </c>
      <c r="J508" s="45" t="e">
        <v>#N/A</v>
      </c>
      <c r="K508" s="45" t="e">
        <v>#N/A</v>
      </c>
      <c r="L508" s="45" t="e">
        <v>#N/A</v>
      </c>
      <c r="M508" s="45" t="e">
        <v>#N/A</v>
      </c>
      <c r="N508" s="14" t="e">
        <v>#N/A</v>
      </c>
      <c r="P508" s="21"/>
      <c r="Q508" s="21"/>
      <c r="R508" s="21"/>
    </row>
    <row r="509" spans="1:18">
      <c r="A509" s="9">
        <v>42875</v>
      </c>
      <c r="B509" s="22">
        <v>2381.73</v>
      </c>
      <c r="C509" s="22">
        <v>19590.759999999998</v>
      </c>
      <c r="D509" s="22">
        <v>995.67</v>
      </c>
      <c r="E509" s="22">
        <v>3587.01</v>
      </c>
      <c r="F509" s="22">
        <v>1412.19</v>
      </c>
      <c r="H509" s="63">
        <v>139</v>
      </c>
      <c r="I509" s="45" t="e">
        <v>#N/A</v>
      </c>
      <c r="J509" s="45" t="e">
        <v>#N/A</v>
      </c>
      <c r="K509" s="45" t="e">
        <v>#N/A</v>
      </c>
      <c r="L509" s="45" t="e">
        <v>#N/A</v>
      </c>
      <c r="M509" s="45" t="e">
        <v>#N/A</v>
      </c>
      <c r="N509" s="14" t="e">
        <v>#N/A</v>
      </c>
      <c r="P509" s="21"/>
      <c r="Q509" s="21"/>
      <c r="R509" s="21"/>
    </row>
    <row r="510" spans="1:18">
      <c r="A510" s="9">
        <v>42876</v>
      </c>
      <c r="B510" s="22">
        <v>2381.73</v>
      </c>
      <c r="C510" s="22">
        <v>19590.759999999998</v>
      </c>
      <c r="D510" s="22">
        <v>995.67</v>
      </c>
      <c r="E510" s="22">
        <v>3587.01</v>
      </c>
      <c r="F510" s="22">
        <v>1422.48</v>
      </c>
      <c r="H510" s="63">
        <v>140</v>
      </c>
      <c r="I510" s="45" t="e">
        <v>#N/A</v>
      </c>
      <c r="J510" s="45" t="e">
        <v>#N/A</v>
      </c>
      <c r="K510" s="45" t="e">
        <v>#N/A</v>
      </c>
      <c r="L510" s="45" t="e">
        <v>#N/A</v>
      </c>
      <c r="M510" s="45" t="e">
        <v>#N/A</v>
      </c>
      <c r="N510" s="14" t="e">
        <v>#N/A</v>
      </c>
    </row>
    <row r="511" spans="1:18">
      <c r="A511" s="9">
        <v>42877</v>
      </c>
      <c r="B511" s="22">
        <v>2394.02</v>
      </c>
      <c r="C511" s="22">
        <v>19678.28</v>
      </c>
      <c r="D511" s="22">
        <v>1003.66</v>
      </c>
      <c r="E511" s="22">
        <v>3576.53</v>
      </c>
      <c r="F511" s="22">
        <v>1421.59</v>
      </c>
      <c r="H511" s="63">
        <v>141</v>
      </c>
      <c r="I511" s="45" t="e">
        <v>#N/A</v>
      </c>
      <c r="J511" s="45" t="e">
        <v>#N/A</v>
      </c>
      <c r="K511" s="45" t="e">
        <v>#N/A</v>
      </c>
      <c r="L511" s="45" t="e">
        <v>#N/A</v>
      </c>
      <c r="M511" s="45" t="e">
        <v>#N/A</v>
      </c>
      <c r="N511" s="14" t="e">
        <v>#N/A</v>
      </c>
    </row>
    <row r="512" spans="1:18">
      <c r="A512" s="9">
        <v>42878</v>
      </c>
      <c r="B512" s="22">
        <v>2398.42</v>
      </c>
      <c r="C512" s="22">
        <v>19613.28</v>
      </c>
      <c r="D512" s="22">
        <v>1004.47</v>
      </c>
      <c r="E512" s="22">
        <v>3595.03</v>
      </c>
      <c r="F512" s="22">
        <v>1419.18</v>
      </c>
      <c r="H512" s="63">
        <v>142</v>
      </c>
      <c r="I512" s="45" t="e">
        <v>#N/A</v>
      </c>
      <c r="J512" s="45" t="e">
        <v>#N/A</v>
      </c>
      <c r="K512" s="45" t="e">
        <v>#N/A</v>
      </c>
      <c r="L512" s="45" t="e">
        <v>#N/A</v>
      </c>
      <c r="M512" s="45" t="e">
        <v>#N/A</v>
      </c>
      <c r="N512" s="14" t="e">
        <v>#N/A</v>
      </c>
    </row>
    <row r="513" spans="1:14">
      <c r="A513" s="9">
        <v>42879</v>
      </c>
      <c r="B513" s="22">
        <v>2404.39</v>
      </c>
      <c r="C513" s="22">
        <v>19742.98</v>
      </c>
      <c r="D513" s="22">
        <v>1005.03</v>
      </c>
      <c r="E513" s="22">
        <v>3586.62</v>
      </c>
      <c r="F513" s="22">
        <v>1418.55</v>
      </c>
      <c r="H513" s="63">
        <v>143</v>
      </c>
      <c r="I513" s="45" t="e">
        <v>#N/A</v>
      </c>
      <c r="J513" s="45" t="e">
        <v>#N/A</v>
      </c>
      <c r="K513" s="45" t="e">
        <v>#N/A</v>
      </c>
      <c r="L513" s="45" t="e">
        <v>#N/A</v>
      </c>
      <c r="M513" s="45" t="e">
        <v>#N/A</v>
      </c>
      <c r="N513" s="14" t="e">
        <v>#N/A</v>
      </c>
    </row>
    <row r="514" spans="1:14">
      <c r="A514" s="9">
        <v>42880</v>
      </c>
      <c r="B514" s="22">
        <v>2415.0700000000002</v>
      </c>
      <c r="C514" s="22">
        <v>19813.13</v>
      </c>
      <c r="D514" s="22">
        <v>1014.55</v>
      </c>
      <c r="E514" s="22">
        <v>3584.55</v>
      </c>
      <c r="F514" s="22">
        <v>1423.35</v>
      </c>
      <c r="H514" s="63">
        <v>144</v>
      </c>
      <c r="I514" s="45" t="e">
        <v>#N/A</v>
      </c>
      <c r="J514" s="45" t="e">
        <v>#N/A</v>
      </c>
      <c r="K514" s="45" t="e">
        <v>#N/A</v>
      </c>
      <c r="L514" s="45" t="e">
        <v>#N/A</v>
      </c>
      <c r="M514" s="45" t="e">
        <v>#N/A</v>
      </c>
      <c r="N514" s="14" t="e">
        <v>#N/A</v>
      </c>
    </row>
    <row r="515" spans="1:14">
      <c r="A515" s="9">
        <v>42881</v>
      </c>
      <c r="B515" s="22">
        <v>2415.8200000000002</v>
      </c>
      <c r="C515" s="22">
        <v>19686.84</v>
      </c>
      <c r="D515" s="22">
        <v>1017</v>
      </c>
      <c r="E515" s="22">
        <v>3579.02</v>
      </c>
      <c r="F515" s="22">
        <v>1423.35</v>
      </c>
      <c r="H515" s="63">
        <v>145</v>
      </c>
      <c r="I515" s="45" t="e">
        <v>#N/A</v>
      </c>
      <c r="J515" s="45" t="e">
        <v>#N/A</v>
      </c>
      <c r="K515" s="45" t="e">
        <v>#N/A</v>
      </c>
      <c r="L515" s="45" t="e">
        <v>#N/A</v>
      </c>
      <c r="M515" s="45" t="e">
        <v>#N/A</v>
      </c>
      <c r="N515" s="14" t="e">
        <v>#N/A</v>
      </c>
    </row>
    <row r="516" spans="1:14">
      <c r="A516" s="9">
        <v>42882</v>
      </c>
      <c r="B516" s="22">
        <v>2415.8200000000002</v>
      </c>
      <c r="C516" s="22">
        <v>19686.84</v>
      </c>
      <c r="D516" s="22">
        <v>1017</v>
      </c>
      <c r="E516" s="22">
        <v>3579.02</v>
      </c>
      <c r="F516" s="22">
        <v>1423.35</v>
      </c>
      <c r="H516" s="63">
        <v>146</v>
      </c>
      <c r="I516" s="45" t="e">
        <v>#N/A</v>
      </c>
      <c r="J516" s="45" t="e">
        <v>#N/A</v>
      </c>
      <c r="K516" s="45" t="e">
        <v>#N/A</v>
      </c>
      <c r="L516" s="45" t="e">
        <v>#N/A</v>
      </c>
      <c r="M516" s="45" t="e">
        <v>#N/A</v>
      </c>
      <c r="N516" s="14" t="e">
        <v>#N/A</v>
      </c>
    </row>
    <row r="517" spans="1:14">
      <c r="A517" s="9">
        <v>42883</v>
      </c>
      <c r="B517" s="22">
        <v>2415.8200000000002</v>
      </c>
      <c r="C517" s="22">
        <v>19686.84</v>
      </c>
      <c r="D517" s="22">
        <v>1017</v>
      </c>
      <c r="E517" s="22">
        <v>3579.02</v>
      </c>
      <c r="F517" s="22">
        <v>1418.59</v>
      </c>
      <c r="H517" s="63">
        <v>147</v>
      </c>
      <c r="I517" s="45" t="e">
        <v>#N/A</v>
      </c>
      <c r="J517" s="45" t="e">
        <v>#N/A</v>
      </c>
      <c r="K517" s="45" t="e">
        <v>#N/A</v>
      </c>
      <c r="L517" s="45" t="e">
        <v>#N/A</v>
      </c>
      <c r="M517" s="45" t="e">
        <v>#N/A</v>
      </c>
      <c r="N517" s="14" t="e">
        <v>#N/A</v>
      </c>
    </row>
    <row r="518" spans="1:14">
      <c r="A518" s="9">
        <v>42884</v>
      </c>
      <c r="B518" s="22">
        <v>2415.8200000000002</v>
      </c>
      <c r="C518" s="22">
        <v>19682.57</v>
      </c>
      <c r="D518" s="22">
        <v>1015.19</v>
      </c>
      <c r="E518" s="22">
        <v>3578.95</v>
      </c>
      <c r="F518" s="22">
        <v>1419.36</v>
      </c>
      <c r="H518" s="63">
        <v>148</v>
      </c>
      <c r="I518" s="45" t="e">
        <v>#N/A</v>
      </c>
      <c r="J518" s="45" t="e">
        <v>#N/A</v>
      </c>
      <c r="K518" s="45" t="e">
        <v>#N/A</v>
      </c>
      <c r="L518" s="45" t="e">
        <v>#N/A</v>
      </c>
      <c r="M518" s="45" t="e">
        <v>#N/A</v>
      </c>
      <c r="N518" s="14" t="e">
        <v>#N/A</v>
      </c>
    </row>
    <row r="519" spans="1:14">
      <c r="A519" s="9">
        <v>42885</v>
      </c>
      <c r="B519" s="22">
        <v>2412.91</v>
      </c>
      <c r="C519" s="22">
        <v>19677.849999999999</v>
      </c>
      <c r="D519" s="22">
        <v>1011.77</v>
      </c>
      <c r="E519" s="22">
        <v>3561.22</v>
      </c>
      <c r="F519" s="22">
        <v>1419.36</v>
      </c>
      <c r="H519" s="63">
        <v>149</v>
      </c>
      <c r="I519" s="45" t="e">
        <v>#N/A</v>
      </c>
      <c r="J519" s="45" t="e">
        <v>#N/A</v>
      </c>
      <c r="K519" s="45" t="e">
        <v>#N/A</v>
      </c>
      <c r="L519" s="45" t="e">
        <v>#N/A</v>
      </c>
      <c r="M519" s="45" t="e">
        <v>#N/A</v>
      </c>
      <c r="N519" s="14" t="e">
        <v>#N/A</v>
      </c>
    </row>
    <row r="520" spans="1:14">
      <c r="A520" s="9">
        <v>42886</v>
      </c>
      <c r="B520" s="22">
        <v>2411.8000000000002</v>
      </c>
      <c r="C520" s="22">
        <v>19650.57</v>
      </c>
      <c r="D520" s="22">
        <v>1005.33</v>
      </c>
      <c r="E520" s="22">
        <v>3554.59</v>
      </c>
      <c r="F520" s="22">
        <v>1419.36</v>
      </c>
      <c r="H520" s="63">
        <v>150</v>
      </c>
      <c r="I520" s="45" t="e">
        <v>#N/A</v>
      </c>
      <c r="J520" s="45" t="e">
        <v>#N/A</v>
      </c>
      <c r="K520" s="45" t="e">
        <v>#N/A</v>
      </c>
      <c r="L520" s="45" t="e">
        <v>#N/A</v>
      </c>
      <c r="M520" s="45" t="e">
        <v>#N/A</v>
      </c>
      <c r="N520" s="14" t="e">
        <v>#N/A</v>
      </c>
    </row>
    <row r="521" spans="1:14">
      <c r="A521" s="9">
        <v>42887</v>
      </c>
      <c r="B521" s="22">
        <v>2430.06</v>
      </c>
      <c r="C521" s="22">
        <v>19860.03</v>
      </c>
      <c r="D521" s="22">
        <v>1008.47</v>
      </c>
      <c r="E521" s="22">
        <v>3567.02</v>
      </c>
      <c r="F521" s="22">
        <v>1421.14</v>
      </c>
      <c r="H521" s="63">
        <v>151</v>
      </c>
      <c r="I521" s="45" t="e">
        <v>#N/A</v>
      </c>
      <c r="J521" s="45" t="e">
        <v>#N/A</v>
      </c>
      <c r="K521" s="45" t="e">
        <v>#N/A</v>
      </c>
      <c r="L521" s="45" t="e">
        <v>#N/A</v>
      </c>
      <c r="M521" s="45" t="e">
        <v>#N/A</v>
      </c>
      <c r="N521" s="14" t="e">
        <v>#N/A</v>
      </c>
    </row>
    <row r="522" spans="1:14">
      <c r="A522" s="9">
        <v>42888</v>
      </c>
      <c r="B522" s="22">
        <v>2439.0700000000002</v>
      </c>
      <c r="C522" s="22">
        <v>20177.28</v>
      </c>
      <c r="D522" s="22">
        <v>1015.08</v>
      </c>
      <c r="E522" s="22">
        <v>3591.82</v>
      </c>
      <c r="F522" s="22">
        <v>1421.14</v>
      </c>
      <c r="H522" s="63">
        <v>152</v>
      </c>
      <c r="I522" s="45" t="e">
        <v>#N/A</v>
      </c>
      <c r="J522" s="45" t="e">
        <v>#N/A</v>
      </c>
      <c r="K522" s="45" t="e">
        <v>#N/A</v>
      </c>
      <c r="L522" s="45" t="e">
        <v>#N/A</v>
      </c>
      <c r="M522" s="45" t="e">
        <v>#N/A</v>
      </c>
      <c r="N522" s="14" t="e">
        <v>#N/A</v>
      </c>
    </row>
    <row r="523" spans="1:14">
      <c r="A523" s="9">
        <v>42889</v>
      </c>
      <c r="B523" s="22">
        <v>2439.0700000000002</v>
      </c>
      <c r="C523" s="22">
        <v>20177.28</v>
      </c>
      <c r="D523" s="22">
        <v>1015.08</v>
      </c>
      <c r="E523" s="22">
        <v>3591.82</v>
      </c>
      <c r="F523" s="22">
        <v>1421.14</v>
      </c>
      <c r="H523" s="63">
        <v>153</v>
      </c>
      <c r="I523" s="45" t="e">
        <v>#N/A</v>
      </c>
      <c r="J523" s="45" t="e">
        <v>#N/A</v>
      </c>
      <c r="K523" s="45" t="e">
        <v>#N/A</v>
      </c>
      <c r="L523" s="45" t="e">
        <v>#N/A</v>
      </c>
      <c r="M523" s="45" t="e">
        <v>#N/A</v>
      </c>
      <c r="N523" s="14" t="e">
        <v>#N/A</v>
      </c>
    </row>
    <row r="524" spans="1:14">
      <c r="A524" s="9">
        <v>42890</v>
      </c>
      <c r="B524" s="22">
        <v>2439.0700000000002</v>
      </c>
      <c r="C524" s="22">
        <v>20177.28</v>
      </c>
      <c r="D524" s="22">
        <v>1015.08</v>
      </c>
      <c r="E524" s="22">
        <v>3591.82</v>
      </c>
      <c r="F524" s="22">
        <v>1427.89</v>
      </c>
      <c r="H524" s="63">
        <v>154</v>
      </c>
      <c r="I524" s="45" t="e">
        <v>#N/A</v>
      </c>
      <c r="J524" s="45" t="e">
        <v>#N/A</v>
      </c>
      <c r="K524" s="45" t="e">
        <v>#N/A</v>
      </c>
      <c r="L524" s="45" t="e">
        <v>#N/A</v>
      </c>
      <c r="M524" s="45" t="e">
        <v>#N/A</v>
      </c>
      <c r="N524" s="14" t="e">
        <v>#N/A</v>
      </c>
    </row>
    <row r="525" spans="1:14">
      <c r="A525" s="9">
        <v>42891</v>
      </c>
      <c r="B525" s="22">
        <v>2436.1</v>
      </c>
      <c r="C525" s="22">
        <v>20170.82</v>
      </c>
      <c r="D525" s="22">
        <v>1017.59</v>
      </c>
      <c r="E525" s="22">
        <v>3579.55</v>
      </c>
      <c r="F525" s="22">
        <v>1427.49</v>
      </c>
      <c r="H525" s="63">
        <v>155</v>
      </c>
      <c r="I525" s="45" t="e">
        <v>#N/A</v>
      </c>
      <c r="J525" s="45" t="e">
        <v>#N/A</v>
      </c>
      <c r="K525" s="45" t="e">
        <v>#N/A</v>
      </c>
      <c r="L525" s="45" t="e">
        <v>#N/A</v>
      </c>
      <c r="M525" s="45" t="e">
        <v>#N/A</v>
      </c>
      <c r="N525" s="14" t="e">
        <v>#N/A</v>
      </c>
    </row>
    <row r="526" spans="1:14">
      <c r="A526" s="9">
        <v>42892</v>
      </c>
      <c r="B526" s="22">
        <v>2429.33</v>
      </c>
      <c r="C526" s="22">
        <v>19979.900000000001</v>
      </c>
      <c r="D526" s="22">
        <v>1015.89</v>
      </c>
      <c r="E526" s="22">
        <v>3554.18</v>
      </c>
      <c r="F526" s="22">
        <v>1423.9</v>
      </c>
      <c r="H526" s="63">
        <v>156</v>
      </c>
      <c r="I526" s="45" t="e">
        <v>#N/A</v>
      </c>
      <c r="J526" s="45" t="e">
        <v>#N/A</v>
      </c>
      <c r="K526" s="45" t="e">
        <v>#N/A</v>
      </c>
      <c r="L526" s="45" t="e">
        <v>#N/A</v>
      </c>
      <c r="M526" s="45" t="e">
        <v>#N/A</v>
      </c>
      <c r="N526" s="14" t="e">
        <v>#N/A</v>
      </c>
    </row>
    <row r="527" spans="1:14">
      <c r="A527" s="9">
        <v>42893</v>
      </c>
      <c r="B527" s="22">
        <v>2433.14</v>
      </c>
      <c r="C527" s="22">
        <v>19984.62</v>
      </c>
      <c r="D527" s="22">
        <v>1015.75</v>
      </c>
      <c r="E527" s="22">
        <v>3548.84</v>
      </c>
      <c r="F527" s="22">
        <v>1427.42</v>
      </c>
      <c r="H527" s="63">
        <v>157</v>
      </c>
      <c r="I527" s="45" t="e">
        <v>#N/A</v>
      </c>
      <c r="J527" s="45" t="e">
        <v>#N/A</v>
      </c>
      <c r="K527" s="45" t="e">
        <v>#N/A</v>
      </c>
      <c r="L527" s="45" t="e">
        <v>#N/A</v>
      </c>
      <c r="M527" s="45" t="e">
        <v>#N/A</v>
      </c>
      <c r="N527" s="14" t="e">
        <v>#N/A</v>
      </c>
    </row>
    <row r="528" spans="1:14">
      <c r="A528" s="9">
        <v>42894</v>
      </c>
      <c r="B528" s="22">
        <v>2433.79</v>
      </c>
      <c r="C528" s="22">
        <v>19909.259999999998</v>
      </c>
      <c r="D528" s="22">
        <v>1019.07</v>
      </c>
      <c r="E528" s="22">
        <v>3563.88</v>
      </c>
      <c r="F528" s="22">
        <v>1425.7</v>
      </c>
      <c r="H528" s="63">
        <v>158</v>
      </c>
      <c r="I528" s="45" t="e">
        <v>#N/A</v>
      </c>
      <c r="J528" s="45" t="e">
        <v>#N/A</v>
      </c>
      <c r="K528" s="45" t="e">
        <v>#N/A</v>
      </c>
      <c r="L528" s="45" t="e">
        <v>#N/A</v>
      </c>
      <c r="M528" s="45" t="e">
        <v>#N/A</v>
      </c>
      <c r="N528" s="14" t="e">
        <v>#N/A</v>
      </c>
    </row>
    <row r="529" spans="1:14">
      <c r="A529" s="9">
        <v>42895</v>
      </c>
      <c r="B529" s="22">
        <v>2431.77</v>
      </c>
      <c r="C529" s="22">
        <v>20013.259999999998</v>
      </c>
      <c r="D529" s="22">
        <v>1018.19</v>
      </c>
      <c r="E529" s="22">
        <v>3586.07</v>
      </c>
      <c r="F529" s="22">
        <v>1425.7</v>
      </c>
      <c r="H529" s="63">
        <v>159</v>
      </c>
      <c r="I529" s="45" t="e">
        <v>#N/A</v>
      </c>
      <c r="J529" s="45" t="e">
        <v>#N/A</v>
      </c>
      <c r="K529" s="45" t="e">
        <v>#N/A</v>
      </c>
      <c r="L529" s="45" t="e">
        <v>#N/A</v>
      </c>
      <c r="M529" s="45" t="e">
        <v>#N/A</v>
      </c>
      <c r="N529" s="14" t="e">
        <v>#N/A</v>
      </c>
    </row>
    <row r="530" spans="1:14">
      <c r="A530" s="9">
        <v>42896</v>
      </c>
      <c r="B530" s="22">
        <v>2431.77</v>
      </c>
      <c r="C530" s="22">
        <v>20013.259999999998</v>
      </c>
      <c r="D530" s="22">
        <v>1018.19</v>
      </c>
      <c r="E530" s="22">
        <v>3586.07</v>
      </c>
      <c r="F530" s="22">
        <v>1425.7</v>
      </c>
      <c r="H530" s="63">
        <v>160</v>
      </c>
      <c r="I530" s="45" t="e">
        <v>#N/A</v>
      </c>
      <c r="J530" s="45" t="e">
        <v>#N/A</v>
      </c>
      <c r="K530" s="45" t="e">
        <v>#N/A</v>
      </c>
      <c r="L530" s="45" t="e">
        <v>#N/A</v>
      </c>
      <c r="M530" s="45" t="e">
        <v>#N/A</v>
      </c>
      <c r="N530" s="14" t="e">
        <v>#N/A</v>
      </c>
    </row>
    <row r="531" spans="1:14">
      <c r="A531" s="9">
        <v>42897</v>
      </c>
      <c r="B531" s="22">
        <v>2431.77</v>
      </c>
      <c r="C531" s="22">
        <v>20013.259999999998</v>
      </c>
      <c r="D531" s="22">
        <v>1018.19</v>
      </c>
      <c r="E531" s="22">
        <v>3586.07</v>
      </c>
      <c r="F531" s="22">
        <v>1427.33</v>
      </c>
      <c r="H531" s="63">
        <v>161</v>
      </c>
      <c r="I531" s="45" t="e">
        <v>#N/A</v>
      </c>
      <c r="J531" s="45" t="e">
        <v>#N/A</v>
      </c>
      <c r="K531" s="45" t="e">
        <v>#N/A</v>
      </c>
      <c r="L531" s="45" t="e">
        <v>#N/A</v>
      </c>
      <c r="M531" s="45" t="e">
        <v>#N/A</v>
      </c>
      <c r="N531" s="14" t="e">
        <v>#N/A</v>
      </c>
    </row>
    <row r="532" spans="1:14">
      <c r="A532" s="9">
        <v>42898</v>
      </c>
      <c r="B532" s="22">
        <v>2429.39</v>
      </c>
      <c r="C532" s="22">
        <v>19908.580000000002</v>
      </c>
      <c r="D532" s="22">
        <v>1008.92</v>
      </c>
      <c r="E532" s="22">
        <v>3543.95</v>
      </c>
      <c r="F532" s="22">
        <v>1420.63</v>
      </c>
      <c r="H532" s="63">
        <v>162</v>
      </c>
      <c r="I532" s="45" t="e">
        <v>#N/A</v>
      </c>
      <c r="J532" s="45" t="e">
        <v>#N/A</v>
      </c>
      <c r="K532" s="45" t="e">
        <v>#N/A</v>
      </c>
      <c r="L532" s="45" t="e">
        <v>#N/A</v>
      </c>
      <c r="M532" s="45" t="e">
        <v>#N/A</v>
      </c>
      <c r="N532" s="14" t="e">
        <v>#N/A</v>
      </c>
    </row>
    <row r="533" spans="1:14">
      <c r="A533" s="9">
        <v>42899</v>
      </c>
      <c r="B533" s="22">
        <v>2440.35</v>
      </c>
      <c r="C533" s="22">
        <v>19898.75</v>
      </c>
      <c r="D533" s="22">
        <v>1009.78</v>
      </c>
      <c r="E533" s="22">
        <v>3557.87</v>
      </c>
      <c r="F533" s="22">
        <v>1425.32</v>
      </c>
      <c r="H533" s="63">
        <v>163</v>
      </c>
      <c r="I533" s="45" t="e">
        <v>#N/A</v>
      </c>
      <c r="J533" s="45" t="e">
        <v>#N/A</v>
      </c>
      <c r="K533" s="45" t="e">
        <v>#N/A</v>
      </c>
      <c r="L533" s="45" t="e">
        <v>#N/A</v>
      </c>
      <c r="M533" s="45" t="e">
        <v>#N/A</v>
      </c>
      <c r="N533" s="14" t="e">
        <v>#N/A</v>
      </c>
    </row>
    <row r="534" spans="1:14">
      <c r="A534" s="9">
        <v>42900</v>
      </c>
      <c r="B534" s="22">
        <v>2437.92</v>
      </c>
      <c r="C534" s="22">
        <v>19883.52</v>
      </c>
      <c r="D534" s="22">
        <v>1013.69</v>
      </c>
      <c r="E534" s="22">
        <v>3547.15</v>
      </c>
      <c r="F534" s="22">
        <v>1428.98</v>
      </c>
      <c r="H534" s="63">
        <v>164</v>
      </c>
      <c r="I534" s="45" t="e">
        <v>#N/A</v>
      </c>
      <c r="J534" s="45" t="e">
        <v>#N/A</v>
      </c>
      <c r="K534" s="45" t="e">
        <v>#N/A</v>
      </c>
      <c r="L534" s="45" t="e">
        <v>#N/A</v>
      </c>
      <c r="M534" s="45" t="e">
        <v>#N/A</v>
      </c>
      <c r="N534" s="14" t="e">
        <v>#N/A</v>
      </c>
    </row>
    <row r="535" spans="1:14">
      <c r="A535" s="9">
        <v>42901</v>
      </c>
      <c r="B535" s="22">
        <v>2432.46</v>
      </c>
      <c r="C535" s="22">
        <v>19831.82</v>
      </c>
      <c r="D535" s="22">
        <v>1003.64</v>
      </c>
      <c r="E535" s="22">
        <v>3525.46</v>
      </c>
      <c r="F535" s="22">
        <v>1423.62</v>
      </c>
      <c r="H535" s="63">
        <v>165</v>
      </c>
      <c r="I535" s="45" t="e">
        <v>#N/A</v>
      </c>
      <c r="J535" s="45" t="e">
        <v>#N/A</v>
      </c>
      <c r="K535" s="45" t="e">
        <v>#N/A</v>
      </c>
      <c r="L535" s="45" t="e">
        <v>#N/A</v>
      </c>
      <c r="M535" s="45" t="e">
        <v>#N/A</v>
      </c>
      <c r="N535" s="14" t="e">
        <v>#N/A</v>
      </c>
    </row>
    <row r="536" spans="1:14">
      <c r="A536" s="9">
        <v>42902</v>
      </c>
      <c r="B536" s="22">
        <v>2433.15</v>
      </c>
      <c r="C536" s="22">
        <v>19943.259999999998</v>
      </c>
      <c r="D536" s="22">
        <v>1003.12</v>
      </c>
      <c r="E536" s="22">
        <v>3543.88</v>
      </c>
      <c r="F536" s="22">
        <v>1423.62</v>
      </c>
      <c r="H536" s="63">
        <v>166</v>
      </c>
      <c r="I536" s="45" t="e">
        <v>#N/A</v>
      </c>
      <c r="J536" s="45" t="e">
        <v>#N/A</v>
      </c>
      <c r="K536" s="45" t="e">
        <v>#N/A</v>
      </c>
      <c r="L536" s="45" t="e">
        <v>#N/A</v>
      </c>
      <c r="M536" s="45" t="e">
        <v>#N/A</v>
      </c>
      <c r="N536" s="14" t="e">
        <v>#N/A</v>
      </c>
    </row>
    <row r="537" spans="1:14">
      <c r="A537" s="9">
        <v>42903</v>
      </c>
      <c r="B537" s="22">
        <v>2433.15</v>
      </c>
      <c r="C537" s="22">
        <v>19943.259999999998</v>
      </c>
      <c r="D537" s="22">
        <v>1003.12</v>
      </c>
      <c r="E537" s="22">
        <v>3543.88</v>
      </c>
      <c r="F537" s="22">
        <v>1423.62</v>
      </c>
      <c r="H537" s="63">
        <v>167</v>
      </c>
      <c r="I537" s="45" t="e">
        <v>#N/A</v>
      </c>
      <c r="J537" s="45" t="e">
        <v>#N/A</v>
      </c>
      <c r="K537" s="45" t="e">
        <v>#N/A</v>
      </c>
      <c r="L537" s="45" t="e">
        <v>#N/A</v>
      </c>
      <c r="M537" s="45" t="e">
        <v>#N/A</v>
      </c>
      <c r="N537" s="14" t="e">
        <v>#N/A</v>
      </c>
    </row>
    <row r="538" spans="1:14">
      <c r="A538" s="9">
        <v>42904</v>
      </c>
      <c r="B538" s="22">
        <v>2433.15</v>
      </c>
      <c r="C538" s="22">
        <v>19943.259999999998</v>
      </c>
      <c r="D538" s="22">
        <v>1003.12</v>
      </c>
      <c r="E538" s="22">
        <v>3543.88</v>
      </c>
      <c r="F538" s="22">
        <v>1425.31</v>
      </c>
      <c r="H538" s="63">
        <v>168</v>
      </c>
      <c r="I538" s="45" t="e">
        <v>#N/A</v>
      </c>
      <c r="J538" s="45" t="e">
        <v>#N/A</v>
      </c>
      <c r="K538" s="45" t="e">
        <v>#N/A</v>
      </c>
      <c r="L538" s="45" t="e">
        <v>#N/A</v>
      </c>
      <c r="M538" s="45" t="e">
        <v>#N/A</v>
      </c>
      <c r="N538" s="14" t="e">
        <v>#N/A</v>
      </c>
    </row>
    <row r="539" spans="1:14">
      <c r="A539" s="9">
        <v>42905</v>
      </c>
      <c r="B539" s="22">
        <v>2453.46</v>
      </c>
      <c r="C539" s="22">
        <v>20067.75</v>
      </c>
      <c r="D539" s="22">
        <v>1012.95</v>
      </c>
      <c r="E539" s="22">
        <v>3579.58</v>
      </c>
      <c r="F539" s="22">
        <v>1439.54</v>
      </c>
      <c r="H539" s="63">
        <v>169</v>
      </c>
      <c r="I539" s="45" t="e">
        <v>#N/A</v>
      </c>
      <c r="J539" s="45" t="e">
        <v>#N/A</v>
      </c>
      <c r="K539" s="45" t="e">
        <v>#N/A</v>
      </c>
      <c r="L539" s="45" t="e">
        <v>#N/A</v>
      </c>
      <c r="M539" s="45" t="e">
        <v>#N/A</v>
      </c>
      <c r="N539" s="14" t="e">
        <v>#N/A</v>
      </c>
    </row>
    <row r="540" spans="1:14">
      <c r="A540" s="9">
        <v>42906</v>
      </c>
      <c r="B540" s="22">
        <v>2437.0300000000002</v>
      </c>
      <c r="C540" s="22">
        <v>20230.41</v>
      </c>
      <c r="D540" s="22">
        <v>1008.67</v>
      </c>
      <c r="E540" s="22">
        <v>3560.66</v>
      </c>
      <c r="F540" s="22">
        <v>1436.19</v>
      </c>
      <c r="H540" s="63">
        <v>170</v>
      </c>
      <c r="I540" s="45" t="e">
        <v>#N/A</v>
      </c>
      <c r="J540" s="45" t="e">
        <v>#N/A</v>
      </c>
      <c r="K540" s="45" t="e">
        <v>#N/A</v>
      </c>
      <c r="L540" s="45" t="e">
        <v>#N/A</v>
      </c>
      <c r="M540" s="45" t="e">
        <v>#N/A</v>
      </c>
      <c r="N540" s="14" t="e">
        <v>#N/A</v>
      </c>
    </row>
    <row r="541" spans="1:14">
      <c r="A541" s="9">
        <v>42907</v>
      </c>
      <c r="B541" s="22">
        <v>2435.61</v>
      </c>
      <c r="C541" s="22">
        <v>20138.79</v>
      </c>
      <c r="D541" s="22">
        <v>1006.47</v>
      </c>
      <c r="E541" s="22">
        <v>3554.35</v>
      </c>
      <c r="F541" s="22">
        <v>1439.32</v>
      </c>
      <c r="H541" s="63">
        <v>171</v>
      </c>
      <c r="I541" s="45" t="e">
        <v>#N/A</v>
      </c>
      <c r="J541" s="45" t="e">
        <v>#N/A</v>
      </c>
      <c r="K541" s="45" t="e">
        <v>#N/A</v>
      </c>
      <c r="L541" s="45" t="e">
        <v>#N/A</v>
      </c>
      <c r="M541" s="45" t="e">
        <v>#N/A</v>
      </c>
      <c r="N541" s="14" t="e">
        <v>#N/A</v>
      </c>
    </row>
    <row r="542" spans="1:14">
      <c r="A542" s="9">
        <v>42908</v>
      </c>
      <c r="B542" s="22">
        <v>2434.5</v>
      </c>
      <c r="C542" s="22">
        <v>20110.509999999998</v>
      </c>
      <c r="D542" s="22">
        <v>1008.81</v>
      </c>
      <c r="E542" s="22">
        <v>3555.76</v>
      </c>
      <c r="F542" s="22">
        <v>1438.22</v>
      </c>
      <c r="H542" s="63">
        <v>172</v>
      </c>
      <c r="I542" s="45" t="e">
        <v>#N/A</v>
      </c>
      <c r="J542" s="45" t="e">
        <v>#N/A</v>
      </c>
      <c r="K542" s="45" t="e">
        <v>#N/A</v>
      </c>
      <c r="L542" s="45" t="e">
        <v>#N/A</v>
      </c>
      <c r="M542" s="45" t="e">
        <v>#N/A</v>
      </c>
      <c r="N542" s="14" t="e">
        <v>#N/A</v>
      </c>
    </row>
    <row r="543" spans="1:14">
      <c r="A543" s="9">
        <v>42909</v>
      </c>
      <c r="B543" s="22">
        <v>2438.3000000000002</v>
      </c>
      <c r="C543" s="22">
        <v>20132.669999999998</v>
      </c>
      <c r="D543" s="22">
        <v>1011.67</v>
      </c>
      <c r="E543" s="22">
        <v>3543.68</v>
      </c>
      <c r="F543" s="22">
        <v>1438.22</v>
      </c>
      <c r="H543" s="63">
        <v>173</v>
      </c>
      <c r="I543" s="45" t="e">
        <v>#N/A</v>
      </c>
      <c r="J543" s="45" t="e">
        <v>#N/A</v>
      </c>
      <c r="K543" s="45" t="e">
        <v>#N/A</v>
      </c>
      <c r="L543" s="45" t="e">
        <v>#N/A</v>
      </c>
      <c r="M543" s="45" t="e">
        <v>#N/A</v>
      </c>
      <c r="N543" s="14" t="e">
        <v>#N/A</v>
      </c>
    </row>
    <row r="544" spans="1:14">
      <c r="A544" s="9">
        <v>42910</v>
      </c>
      <c r="B544" s="22">
        <v>2438.3000000000002</v>
      </c>
      <c r="C544" s="22">
        <v>20132.669999999998</v>
      </c>
      <c r="D544" s="22">
        <v>1011.67</v>
      </c>
      <c r="E544" s="22">
        <v>3543.68</v>
      </c>
      <c r="F544" s="22">
        <v>1438.22</v>
      </c>
      <c r="H544" s="63">
        <v>174</v>
      </c>
      <c r="I544" s="45" t="e">
        <v>#N/A</v>
      </c>
      <c r="J544" s="45" t="e">
        <v>#N/A</v>
      </c>
      <c r="K544" s="45" t="e">
        <v>#N/A</v>
      </c>
      <c r="L544" s="45" t="e">
        <v>#N/A</v>
      </c>
      <c r="M544" s="45" t="e">
        <v>#N/A</v>
      </c>
      <c r="N544" s="14" t="e">
        <v>#N/A</v>
      </c>
    </row>
    <row r="545" spans="1:14">
      <c r="A545" s="9">
        <v>42911</v>
      </c>
      <c r="B545" s="22">
        <v>2438.3000000000002</v>
      </c>
      <c r="C545" s="22">
        <v>20132.669999999998</v>
      </c>
      <c r="D545" s="22">
        <v>1011.67</v>
      </c>
      <c r="E545" s="22">
        <v>3543.68</v>
      </c>
      <c r="F545" s="22">
        <v>1442.12</v>
      </c>
      <c r="H545" s="63">
        <v>175</v>
      </c>
      <c r="I545" s="45" t="e">
        <v>#N/A</v>
      </c>
      <c r="J545" s="45" t="e">
        <v>#N/A</v>
      </c>
      <c r="K545" s="45" t="e">
        <v>#N/A</v>
      </c>
      <c r="L545" s="45" t="e">
        <v>#N/A</v>
      </c>
      <c r="M545" s="45" t="e">
        <v>#N/A</v>
      </c>
      <c r="N545" s="14" t="e">
        <v>#N/A</v>
      </c>
    </row>
    <row r="546" spans="1:14">
      <c r="A546" s="9">
        <v>42912</v>
      </c>
      <c r="B546" s="22">
        <v>2439.0700000000002</v>
      </c>
      <c r="C546" s="22">
        <v>20153.349999999999</v>
      </c>
      <c r="D546" s="22">
        <v>1019.11</v>
      </c>
      <c r="E546" s="22">
        <v>3561.76</v>
      </c>
      <c r="F546" s="22">
        <v>1444.63</v>
      </c>
      <c r="H546" s="63">
        <v>176</v>
      </c>
      <c r="I546" s="45" t="e">
        <v>#N/A</v>
      </c>
      <c r="J546" s="45" t="e">
        <v>#N/A</v>
      </c>
      <c r="K546" s="45" t="e">
        <v>#N/A</v>
      </c>
      <c r="L546" s="45" t="e">
        <v>#N/A</v>
      </c>
      <c r="M546" s="45" t="e">
        <v>#N/A</v>
      </c>
      <c r="N546" s="14" t="e">
        <v>#N/A</v>
      </c>
    </row>
    <row r="547" spans="1:14">
      <c r="A547" s="9">
        <v>42913</v>
      </c>
      <c r="B547" s="22">
        <v>2419.38</v>
      </c>
      <c r="C547" s="22">
        <v>20225.09</v>
      </c>
      <c r="D547" s="22">
        <v>1016.68</v>
      </c>
      <c r="E547" s="22">
        <v>3538.32</v>
      </c>
      <c r="F547" s="22">
        <v>1438.59</v>
      </c>
      <c r="H547" s="63">
        <v>177</v>
      </c>
      <c r="I547" s="45" t="e">
        <v>#N/A</v>
      </c>
      <c r="J547" s="45" t="e">
        <v>#N/A</v>
      </c>
      <c r="K547" s="45" t="e">
        <v>#N/A</v>
      </c>
      <c r="L547" s="45" t="e">
        <v>#N/A</v>
      </c>
      <c r="M547" s="45" t="e">
        <v>#N/A</v>
      </c>
      <c r="N547" s="14" t="e">
        <v>#N/A</v>
      </c>
    </row>
    <row r="548" spans="1:14">
      <c r="A548" s="9">
        <v>42914</v>
      </c>
      <c r="B548" s="22">
        <v>2440.69</v>
      </c>
      <c r="C548" s="22">
        <v>20130.41</v>
      </c>
      <c r="D548" s="22">
        <v>1012.1</v>
      </c>
      <c r="E548" s="22">
        <v>3535.7</v>
      </c>
      <c r="F548" s="22">
        <v>1436.23</v>
      </c>
      <c r="H548" s="63">
        <v>178</v>
      </c>
      <c r="I548" s="45" t="e">
        <v>#N/A</v>
      </c>
      <c r="J548" s="45" t="e">
        <v>#N/A</v>
      </c>
      <c r="K548" s="45" t="e">
        <v>#N/A</v>
      </c>
      <c r="L548" s="45" t="e">
        <v>#N/A</v>
      </c>
      <c r="M548" s="45" t="e">
        <v>#N/A</v>
      </c>
      <c r="N548" s="14" t="e">
        <v>#N/A</v>
      </c>
    </row>
    <row r="549" spans="1:14">
      <c r="A549" s="9">
        <v>42915</v>
      </c>
      <c r="B549" s="22">
        <v>2419.6999999999998</v>
      </c>
      <c r="C549" s="22">
        <v>20220.3</v>
      </c>
      <c r="D549" s="22">
        <v>1014.02</v>
      </c>
      <c r="E549" s="22">
        <v>3471.33</v>
      </c>
      <c r="F549" s="22">
        <v>1433.63</v>
      </c>
      <c r="H549" s="63">
        <v>179</v>
      </c>
      <c r="I549" s="45" t="e">
        <v>#N/A</v>
      </c>
      <c r="J549" s="45" t="e">
        <v>#N/A</v>
      </c>
      <c r="K549" s="45" t="e">
        <v>#N/A</v>
      </c>
      <c r="L549" s="45" t="e">
        <v>#N/A</v>
      </c>
      <c r="M549" s="45" t="e">
        <v>#N/A</v>
      </c>
      <c r="N549" s="14" t="e">
        <v>#N/A</v>
      </c>
    </row>
    <row r="550" spans="1:14">
      <c r="A550" s="9">
        <v>42916</v>
      </c>
      <c r="B550" s="22">
        <v>2423.41</v>
      </c>
      <c r="C550" s="22">
        <v>20033.43</v>
      </c>
      <c r="D550" s="22">
        <v>1010.8</v>
      </c>
      <c r="E550" s="22">
        <v>3441.88</v>
      </c>
      <c r="F550" s="22">
        <v>1433.63</v>
      </c>
      <c r="H550" s="63">
        <v>180</v>
      </c>
      <c r="I550" s="45" t="e">
        <v>#N/A</v>
      </c>
      <c r="J550" s="45" t="e">
        <v>#N/A</v>
      </c>
      <c r="K550" s="45" t="e">
        <v>#N/A</v>
      </c>
      <c r="L550" s="45" t="e">
        <v>#N/A</v>
      </c>
      <c r="M550" s="45" t="e">
        <v>#N/A</v>
      </c>
      <c r="N550" s="14" t="e">
        <v>#N/A</v>
      </c>
    </row>
    <row r="551" spans="1:14">
      <c r="A551" s="9">
        <v>42917</v>
      </c>
      <c r="B551" s="22">
        <v>2423.41</v>
      </c>
      <c r="C551" s="22">
        <v>20033.43</v>
      </c>
      <c r="D551" s="22">
        <v>1010.8</v>
      </c>
      <c r="E551" s="22">
        <v>3441.88</v>
      </c>
      <c r="F551" s="22">
        <v>1433.63</v>
      </c>
      <c r="H551" s="63">
        <v>181</v>
      </c>
      <c r="I551" s="45" t="e">
        <v>#N/A</v>
      </c>
      <c r="J551" s="45" t="e">
        <v>#N/A</v>
      </c>
      <c r="K551" s="45" t="e">
        <v>#N/A</v>
      </c>
      <c r="L551" s="45" t="e">
        <v>#N/A</v>
      </c>
      <c r="M551" s="45" t="e">
        <v>#N/A</v>
      </c>
      <c r="N551" s="14" t="e">
        <v>#N/A</v>
      </c>
    </row>
    <row r="552" spans="1:14">
      <c r="A552" s="9">
        <v>42918</v>
      </c>
      <c r="B552" s="22">
        <v>2423.41</v>
      </c>
      <c r="C552" s="22">
        <v>20033.43</v>
      </c>
      <c r="D552" s="22">
        <v>1010.8</v>
      </c>
      <c r="E552" s="22">
        <v>3441.88</v>
      </c>
      <c r="F552" s="22">
        <v>1434.44</v>
      </c>
      <c r="H552" s="63">
        <v>182</v>
      </c>
      <c r="I552" s="45" t="e">
        <v>#N/A</v>
      </c>
      <c r="J552" s="45" t="e">
        <v>#N/A</v>
      </c>
      <c r="K552" s="45" t="e">
        <v>#N/A</v>
      </c>
      <c r="L552" s="45" t="e">
        <v>#N/A</v>
      </c>
      <c r="M552" s="45" t="e">
        <v>#N/A</v>
      </c>
      <c r="N552" s="14" t="e">
        <v>#N/A</v>
      </c>
    </row>
    <row r="553" spans="1:14">
      <c r="A553" s="9">
        <v>42919</v>
      </c>
      <c r="B553" s="22">
        <v>2429.0100000000002</v>
      </c>
      <c r="C553" s="22">
        <v>20055.8</v>
      </c>
      <c r="D553" s="22">
        <v>1014.24</v>
      </c>
      <c r="E553" s="22">
        <v>3491.81</v>
      </c>
      <c r="F553" s="22">
        <v>1436.29</v>
      </c>
      <c r="H553" s="63">
        <v>183</v>
      </c>
      <c r="I553" s="45" t="e">
        <v>#N/A</v>
      </c>
      <c r="J553" s="45" t="e">
        <v>#N/A</v>
      </c>
      <c r="K553" s="45" t="e">
        <v>#N/A</v>
      </c>
      <c r="L553" s="45" t="e">
        <v>#N/A</v>
      </c>
      <c r="M553" s="45" t="e">
        <v>#N/A</v>
      </c>
      <c r="N553" s="14" t="e">
        <v>#N/A</v>
      </c>
    </row>
    <row r="554" spans="1:14">
      <c r="A554" s="9">
        <v>42920</v>
      </c>
      <c r="B554" s="22">
        <v>2429.0100000000002</v>
      </c>
      <c r="C554" s="22">
        <v>20032.349999999999</v>
      </c>
      <c r="D554" s="22">
        <v>1006.72</v>
      </c>
      <c r="E554" s="22">
        <v>3479.47</v>
      </c>
      <c r="F554" s="22">
        <v>1435.68</v>
      </c>
      <c r="H554" s="63">
        <v>184</v>
      </c>
      <c r="I554" s="45" t="e">
        <v>#N/A</v>
      </c>
      <c r="J554" s="45" t="e">
        <v>#N/A</v>
      </c>
      <c r="K554" s="45" t="e">
        <v>#N/A</v>
      </c>
      <c r="L554" s="45" t="e">
        <v>#N/A</v>
      </c>
      <c r="M554" s="45" t="e">
        <v>#N/A</v>
      </c>
      <c r="N554" s="14" t="e">
        <v>#N/A</v>
      </c>
    </row>
    <row r="555" spans="1:14">
      <c r="A555" s="9">
        <v>42921</v>
      </c>
      <c r="B555" s="22">
        <v>2432.54</v>
      </c>
      <c r="C555" s="22">
        <v>20081.63</v>
      </c>
      <c r="D555" s="22">
        <v>1009.85</v>
      </c>
      <c r="E555" s="22">
        <v>3478.41</v>
      </c>
      <c r="F555" s="22">
        <v>1433.19</v>
      </c>
      <c r="H555" s="63">
        <v>185</v>
      </c>
      <c r="I555" s="45" t="e">
        <v>#N/A</v>
      </c>
      <c r="J555" s="45" t="e">
        <v>#N/A</v>
      </c>
      <c r="K555" s="45" t="e">
        <v>#N/A</v>
      </c>
      <c r="L555" s="45" t="e">
        <v>#N/A</v>
      </c>
      <c r="M555" s="45" t="e">
        <v>#N/A</v>
      </c>
      <c r="N555" s="14" t="e">
        <v>#N/A</v>
      </c>
    </row>
    <row r="556" spans="1:14">
      <c r="A556" s="9">
        <v>42922</v>
      </c>
      <c r="B556" s="22">
        <v>2409.75</v>
      </c>
      <c r="C556" s="22">
        <v>19994.060000000001</v>
      </c>
      <c r="D556" s="22">
        <v>1006.16</v>
      </c>
      <c r="E556" s="22">
        <v>3462.06</v>
      </c>
      <c r="F556" s="22">
        <v>1428.36</v>
      </c>
      <c r="H556" s="63">
        <v>186</v>
      </c>
      <c r="I556" s="45" t="e">
        <v>#N/A</v>
      </c>
      <c r="J556" s="45" t="e">
        <v>#N/A</v>
      </c>
      <c r="K556" s="45" t="e">
        <v>#N/A</v>
      </c>
      <c r="L556" s="45" t="e">
        <v>#N/A</v>
      </c>
      <c r="M556" s="45" t="e">
        <v>#N/A</v>
      </c>
      <c r="N556" s="14" t="e">
        <v>#N/A</v>
      </c>
    </row>
    <row r="557" spans="1:14">
      <c r="A557" s="9">
        <v>42923</v>
      </c>
      <c r="B557" s="22">
        <v>2425.1799999999998</v>
      </c>
      <c r="C557" s="22">
        <v>19929.09</v>
      </c>
      <c r="D557" s="22">
        <v>1002.48</v>
      </c>
      <c r="E557" s="22">
        <v>3463.84</v>
      </c>
      <c r="F557" s="22">
        <v>1428.36</v>
      </c>
      <c r="H557" s="63">
        <v>187</v>
      </c>
      <c r="I557" s="45" t="e">
        <v>#N/A</v>
      </c>
      <c r="J557" s="45" t="e">
        <v>#N/A</v>
      </c>
      <c r="K557" s="45" t="e">
        <v>#N/A</v>
      </c>
      <c r="L557" s="45" t="e">
        <v>#N/A</v>
      </c>
      <c r="M557" s="45" t="e">
        <v>#N/A</v>
      </c>
      <c r="N557" s="14" t="e">
        <v>#N/A</v>
      </c>
    </row>
    <row r="558" spans="1:14">
      <c r="A558" s="9">
        <v>42924</v>
      </c>
      <c r="B558" s="22">
        <v>2425.1799999999998</v>
      </c>
      <c r="C558" s="22">
        <v>19929.09</v>
      </c>
      <c r="D558" s="22">
        <v>1002.48</v>
      </c>
      <c r="E558" s="22">
        <v>3463.84</v>
      </c>
      <c r="F558" s="22">
        <v>1428.36</v>
      </c>
      <c r="H558" s="63">
        <v>188</v>
      </c>
      <c r="I558" s="45" t="e">
        <v>#N/A</v>
      </c>
      <c r="J558" s="45" t="e">
        <v>#N/A</v>
      </c>
      <c r="K558" s="45" t="e">
        <v>#N/A</v>
      </c>
      <c r="L558" s="45" t="e">
        <v>#N/A</v>
      </c>
      <c r="M558" s="45" t="e">
        <v>#N/A</v>
      </c>
      <c r="N558" s="14" t="e">
        <v>#N/A</v>
      </c>
    </row>
    <row r="559" spans="1:14">
      <c r="A559" s="9">
        <v>42925</v>
      </c>
      <c r="B559" s="22">
        <v>2425.1799999999998</v>
      </c>
      <c r="C559" s="22">
        <v>19929.09</v>
      </c>
      <c r="D559" s="22">
        <v>1002.48</v>
      </c>
      <c r="E559" s="22">
        <v>3463.84</v>
      </c>
      <c r="F559" s="22">
        <v>1434.78</v>
      </c>
      <c r="H559" s="63">
        <v>189</v>
      </c>
      <c r="I559" s="45" t="e">
        <v>#N/A</v>
      </c>
      <c r="J559" s="45" t="e">
        <v>#N/A</v>
      </c>
      <c r="K559" s="45" t="e">
        <v>#N/A</v>
      </c>
      <c r="L559" s="45" t="e">
        <v>#N/A</v>
      </c>
      <c r="M559" s="45" t="e">
        <v>#N/A</v>
      </c>
      <c r="N559" s="14" t="e">
        <v>#N/A</v>
      </c>
    </row>
    <row r="560" spans="1:14">
      <c r="A560" s="9">
        <v>42926</v>
      </c>
      <c r="B560" s="22">
        <v>2427.4299999999998</v>
      </c>
      <c r="C560" s="22">
        <v>20080.98</v>
      </c>
      <c r="D560" s="22">
        <v>1009.29</v>
      </c>
      <c r="E560" s="22">
        <v>3478.06</v>
      </c>
      <c r="F560" s="22">
        <v>1435.35</v>
      </c>
      <c r="H560" s="63">
        <v>190</v>
      </c>
      <c r="I560" s="45" t="e">
        <v>#N/A</v>
      </c>
      <c r="J560" s="45" t="e">
        <v>#N/A</v>
      </c>
      <c r="K560" s="45" t="e">
        <v>#N/A</v>
      </c>
      <c r="L560" s="45" t="e">
        <v>#N/A</v>
      </c>
      <c r="M560" s="45" t="e">
        <v>#N/A</v>
      </c>
      <c r="N560" s="14" t="e">
        <v>#N/A</v>
      </c>
    </row>
    <row r="561" spans="1:14">
      <c r="A561" s="9">
        <v>42927</v>
      </c>
      <c r="B561" s="22">
        <v>2425.5300000000002</v>
      </c>
      <c r="C561" s="22">
        <v>20195.48</v>
      </c>
      <c r="D561" s="22">
        <v>1018.2</v>
      </c>
      <c r="E561" s="22">
        <v>3464.48</v>
      </c>
      <c r="F561" s="22">
        <v>1435.93</v>
      </c>
      <c r="H561" s="63">
        <v>191</v>
      </c>
      <c r="I561" s="45" t="e">
        <v>#N/A</v>
      </c>
      <c r="J561" s="45" t="e">
        <v>#N/A</v>
      </c>
      <c r="K561" s="45" t="e">
        <v>#N/A</v>
      </c>
      <c r="L561" s="45" t="e">
        <v>#N/A</v>
      </c>
      <c r="M561" s="45" t="e">
        <v>#N/A</v>
      </c>
      <c r="N561" s="14" t="e">
        <v>#N/A</v>
      </c>
    </row>
    <row r="562" spans="1:14">
      <c r="A562" s="9">
        <v>42928</v>
      </c>
      <c r="B562" s="22">
        <v>2443.25</v>
      </c>
      <c r="C562" s="22">
        <v>20098.38</v>
      </c>
      <c r="D562" s="22">
        <v>1029.9000000000001</v>
      </c>
      <c r="E562" s="22">
        <v>3515.23</v>
      </c>
      <c r="F562" s="22">
        <v>1442.12</v>
      </c>
      <c r="H562" s="63">
        <v>192</v>
      </c>
      <c r="I562" s="45" t="e">
        <v>#N/A</v>
      </c>
      <c r="J562" s="45" t="e">
        <v>#N/A</v>
      </c>
      <c r="K562" s="45" t="e">
        <v>#N/A</v>
      </c>
      <c r="L562" s="45" t="e">
        <v>#N/A</v>
      </c>
      <c r="M562" s="45" t="e">
        <v>#N/A</v>
      </c>
      <c r="N562" s="14" t="e">
        <v>#N/A</v>
      </c>
    </row>
    <row r="563" spans="1:14">
      <c r="A563" s="9">
        <v>42929</v>
      </c>
      <c r="B563" s="22">
        <v>2447.83</v>
      </c>
      <c r="C563" s="22">
        <v>20099.810000000001</v>
      </c>
      <c r="D563" s="22">
        <v>1040.72</v>
      </c>
      <c r="E563" s="22">
        <v>3527.83</v>
      </c>
      <c r="F563" s="22">
        <v>1456.12</v>
      </c>
      <c r="H563" s="63">
        <v>193</v>
      </c>
      <c r="I563" s="45" t="e">
        <v>#N/A</v>
      </c>
      <c r="J563" s="45" t="e">
        <v>#N/A</v>
      </c>
      <c r="K563" s="45" t="e">
        <v>#N/A</v>
      </c>
      <c r="L563" s="45" t="e">
        <v>#N/A</v>
      </c>
      <c r="M563" s="45" t="e">
        <v>#N/A</v>
      </c>
      <c r="N563" s="14" t="e">
        <v>#N/A</v>
      </c>
    </row>
    <row r="564" spans="1:14">
      <c r="A564" s="9">
        <v>42930</v>
      </c>
      <c r="B564" s="22">
        <v>2459.27</v>
      </c>
      <c r="C564" s="22">
        <v>20118.86</v>
      </c>
      <c r="D564" s="22">
        <v>1047.05</v>
      </c>
      <c r="E564" s="22">
        <v>3525.94</v>
      </c>
      <c r="F564" s="22">
        <v>1456.12</v>
      </c>
      <c r="H564" s="63">
        <v>194</v>
      </c>
      <c r="I564" s="45" t="e">
        <v>#N/A</v>
      </c>
      <c r="J564" s="45" t="e">
        <v>#N/A</v>
      </c>
      <c r="K564" s="45" t="e">
        <v>#N/A</v>
      </c>
      <c r="L564" s="45" t="e">
        <v>#N/A</v>
      </c>
      <c r="M564" s="45" t="e">
        <v>#N/A</v>
      </c>
      <c r="N564" s="14" t="e">
        <v>#N/A</v>
      </c>
    </row>
    <row r="565" spans="1:14">
      <c r="A565" s="9">
        <v>42931</v>
      </c>
      <c r="B565" s="22">
        <v>2459.27</v>
      </c>
      <c r="C565" s="22">
        <v>20118.86</v>
      </c>
      <c r="D565" s="22">
        <v>1047.05</v>
      </c>
      <c r="E565" s="22">
        <v>3525.94</v>
      </c>
      <c r="F565" s="22">
        <v>1456.12</v>
      </c>
      <c r="H565" s="63">
        <v>195</v>
      </c>
      <c r="I565" s="45" t="e">
        <v>#N/A</v>
      </c>
      <c r="J565" s="45" t="e">
        <v>#N/A</v>
      </c>
      <c r="K565" s="45" t="e">
        <v>#N/A</v>
      </c>
      <c r="L565" s="45" t="e">
        <v>#N/A</v>
      </c>
      <c r="M565" s="45" t="e">
        <v>#N/A</v>
      </c>
      <c r="N565" s="14" t="e">
        <v>#N/A</v>
      </c>
    </row>
    <row r="566" spans="1:14">
      <c r="A566" s="9">
        <v>42932</v>
      </c>
      <c r="B566" s="22">
        <v>2459.27</v>
      </c>
      <c r="C566" s="22">
        <v>20118.86</v>
      </c>
      <c r="D566" s="22">
        <v>1047.05</v>
      </c>
      <c r="E566" s="22">
        <v>3525.94</v>
      </c>
      <c r="F566" s="22">
        <v>1459.99</v>
      </c>
      <c r="H566" s="63">
        <v>196</v>
      </c>
      <c r="I566" s="45" t="e">
        <v>#N/A</v>
      </c>
      <c r="J566" s="45" t="e">
        <v>#N/A</v>
      </c>
      <c r="K566" s="45" t="e">
        <v>#N/A</v>
      </c>
      <c r="L566" s="45" t="e">
        <v>#N/A</v>
      </c>
      <c r="M566" s="45" t="e">
        <v>#N/A</v>
      </c>
      <c r="N566" s="14" t="e">
        <v>#N/A</v>
      </c>
    </row>
    <row r="567" spans="1:14">
      <c r="A567" s="9">
        <v>42933</v>
      </c>
      <c r="B567" s="22">
        <v>2459.14</v>
      </c>
      <c r="C567" s="22">
        <v>20118.86</v>
      </c>
      <c r="D567" s="22">
        <v>1051.55</v>
      </c>
      <c r="E567" s="22">
        <v>3516.35</v>
      </c>
      <c r="F567" s="22">
        <v>1456.86</v>
      </c>
      <c r="H567" s="63">
        <v>197</v>
      </c>
      <c r="I567" s="45" t="e">
        <v>#N/A</v>
      </c>
      <c r="J567" s="45" t="e">
        <v>#N/A</v>
      </c>
      <c r="K567" s="45" t="e">
        <v>#N/A</v>
      </c>
      <c r="L567" s="45" t="e">
        <v>#N/A</v>
      </c>
      <c r="M567" s="45" t="e">
        <v>#N/A</v>
      </c>
      <c r="N567" s="14" t="e">
        <v>#N/A</v>
      </c>
    </row>
    <row r="568" spans="1:14">
      <c r="A568" s="9">
        <v>42934</v>
      </c>
      <c r="B568" s="22">
        <v>2460.61</v>
      </c>
      <c r="C568" s="22">
        <v>19999.91</v>
      </c>
      <c r="D568" s="22">
        <v>1053.23</v>
      </c>
      <c r="E568" s="22">
        <v>3478.68</v>
      </c>
      <c r="F568" s="22">
        <v>1452.97</v>
      </c>
      <c r="H568" s="63">
        <v>198</v>
      </c>
      <c r="I568" s="45" t="e">
        <v>#N/A</v>
      </c>
      <c r="J568" s="45" t="e">
        <v>#N/A</v>
      </c>
      <c r="K568" s="45" t="e">
        <v>#N/A</v>
      </c>
      <c r="L568" s="45" t="e">
        <v>#N/A</v>
      </c>
      <c r="M568" s="45" t="e">
        <v>#N/A</v>
      </c>
      <c r="N568" s="14" t="e">
        <v>#N/A</v>
      </c>
    </row>
    <row r="569" spans="1:14">
      <c r="A569" s="9">
        <v>42935</v>
      </c>
      <c r="B569" s="22">
        <v>2473.83</v>
      </c>
      <c r="C569" s="22">
        <v>20020.86</v>
      </c>
      <c r="D569" s="22">
        <v>1060.1199999999999</v>
      </c>
      <c r="E569" s="22">
        <v>3500.28</v>
      </c>
      <c r="F569" s="22">
        <v>1455.44</v>
      </c>
      <c r="H569" s="63">
        <v>199</v>
      </c>
      <c r="I569" s="45" t="e">
        <v>#N/A</v>
      </c>
      <c r="J569" s="45" t="e">
        <v>#N/A</v>
      </c>
      <c r="K569" s="45" t="e">
        <v>#N/A</v>
      </c>
      <c r="L569" s="45" t="e">
        <v>#N/A</v>
      </c>
      <c r="M569" s="45" t="e">
        <v>#N/A</v>
      </c>
      <c r="N569" s="14" t="e">
        <v>#N/A</v>
      </c>
    </row>
    <row r="570" spans="1:14">
      <c r="A570" s="9">
        <v>42936</v>
      </c>
      <c r="B570" s="22">
        <v>2473.4499999999998</v>
      </c>
      <c r="C570" s="22">
        <v>20144.59</v>
      </c>
      <c r="D570" s="22">
        <v>1059.4000000000001</v>
      </c>
      <c r="E570" s="22">
        <v>3499.49</v>
      </c>
      <c r="F570" s="22">
        <v>1458.12</v>
      </c>
      <c r="H570" s="63">
        <v>200</v>
      </c>
      <c r="I570" s="45" t="e">
        <v>#N/A</v>
      </c>
      <c r="J570" s="45" t="e">
        <v>#N/A</v>
      </c>
      <c r="K570" s="45" t="e">
        <v>#N/A</v>
      </c>
      <c r="L570" s="45" t="e">
        <v>#N/A</v>
      </c>
      <c r="M570" s="45" t="e">
        <v>#N/A</v>
      </c>
      <c r="N570" s="14" t="e">
        <v>#N/A</v>
      </c>
    </row>
    <row r="571" spans="1:14">
      <c r="A571" s="9">
        <v>42937</v>
      </c>
      <c r="B571" s="22">
        <v>2472.54</v>
      </c>
      <c r="C571" s="22">
        <v>20099.75</v>
      </c>
      <c r="D571" s="22">
        <v>1060.18</v>
      </c>
      <c r="E571" s="22">
        <v>3451.71</v>
      </c>
      <c r="F571" s="22">
        <v>1458.12</v>
      </c>
      <c r="H571" s="63">
        <v>201</v>
      </c>
      <c r="I571" s="45" t="e">
        <v>#N/A</v>
      </c>
      <c r="J571" s="45" t="e">
        <v>#N/A</v>
      </c>
      <c r="K571" s="45" t="e">
        <v>#N/A</v>
      </c>
      <c r="L571" s="45" t="e">
        <v>#N/A</v>
      </c>
      <c r="M571" s="45" t="e">
        <v>#N/A</v>
      </c>
      <c r="N571" s="14" t="e">
        <v>#N/A</v>
      </c>
    </row>
    <row r="572" spans="1:14">
      <c r="A572" s="9">
        <v>42938</v>
      </c>
      <c r="B572" s="22">
        <v>2472.54</v>
      </c>
      <c r="C572" s="22">
        <v>20099.75</v>
      </c>
      <c r="D572" s="22">
        <v>1060.18</v>
      </c>
      <c r="E572" s="22">
        <v>3451.71</v>
      </c>
      <c r="F572" s="22">
        <v>1458.12</v>
      </c>
      <c r="H572" s="63">
        <v>202</v>
      </c>
      <c r="I572" s="45" t="e">
        <v>#N/A</v>
      </c>
      <c r="J572" s="45" t="e">
        <v>#N/A</v>
      </c>
      <c r="K572" s="45" t="e">
        <v>#N/A</v>
      </c>
      <c r="L572" s="45" t="e">
        <v>#N/A</v>
      </c>
      <c r="M572" s="45" t="e">
        <v>#N/A</v>
      </c>
      <c r="N572" s="14" t="e">
        <v>#N/A</v>
      </c>
    </row>
    <row r="573" spans="1:14">
      <c r="A573" s="9">
        <v>42939</v>
      </c>
      <c r="B573" s="22">
        <v>2472.54</v>
      </c>
      <c r="C573" s="22">
        <v>20099.75</v>
      </c>
      <c r="D573" s="22">
        <v>1060.18</v>
      </c>
      <c r="E573" s="22">
        <v>3451.71</v>
      </c>
      <c r="F573" s="22">
        <v>1452.52</v>
      </c>
      <c r="H573" s="63">
        <v>203</v>
      </c>
      <c r="I573" s="45" t="e">
        <v>#N/A</v>
      </c>
      <c r="J573" s="45" t="e">
        <v>#N/A</v>
      </c>
      <c r="K573" s="45" t="e">
        <v>#N/A</v>
      </c>
      <c r="L573" s="45" t="e">
        <v>#N/A</v>
      </c>
      <c r="M573" s="45" t="e">
        <v>#N/A</v>
      </c>
      <c r="N573" s="14" t="e">
        <v>#N/A</v>
      </c>
    </row>
    <row r="574" spans="1:14">
      <c r="A574" s="9">
        <v>42940</v>
      </c>
      <c r="B574" s="22">
        <v>2469.91</v>
      </c>
      <c r="C574" s="22">
        <v>19975.669999999998</v>
      </c>
      <c r="D574" s="22">
        <v>1064.27</v>
      </c>
      <c r="E574" s="22">
        <v>3453.17</v>
      </c>
      <c r="F574" s="22">
        <v>1451.67</v>
      </c>
      <c r="H574" s="63">
        <v>204</v>
      </c>
      <c r="I574" s="45" t="e">
        <v>#N/A</v>
      </c>
      <c r="J574" s="45" t="e">
        <v>#N/A</v>
      </c>
      <c r="K574" s="45" t="e">
        <v>#N/A</v>
      </c>
      <c r="L574" s="45" t="e">
        <v>#N/A</v>
      </c>
      <c r="M574" s="45" t="e">
        <v>#N/A</v>
      </c>
      <c r="N574" s="14" t="e">
        <v>#N/A</v>
      </c>
    </row>
    <row r="575" spans="1:14">
      <c r="A575" s="9">
        <v>42941</v>
      </c>
      <c r="B575" s="22">
        <v>2477.13</v>
      </c>
      <c r="C575" s="22">
        <v>19955.2</v>
      </c>
      <c r="D575" s="22">
        <v>1061.69</v>
      </c>
      <c r="E575" s="22">
        <v>3473.54</v>
      </c>
      <c r="F575" s="22">
        <v>1455.23</v>
      </c>
      <c r="H575" s="63">
        <v>205</v>
      </c>
      <c r="I575" s="45" t="e">
        <v>#N/A</v>
      </c>
      <c r="J575" s="45" t="e">
        <v>#N/A</v>
      </c>
      <c r="K575" s="45" t="e">
        <v>#N/A</v>
      </c>
      <c r="L575" s="45" t="e">
        <v>#N/A</v>
      </c>
      <c r="M575" s="45" t="e">
        <v>#N/A</v>
      </c>
      <c r="N575" s="14" t="e">
        <v>#N/A</v>
      </c>
    </row>
    <row r="576" spans="1:14">
      <c r="A576" s="9">
        <v>42942</v>
      </c>
      <c r="B576" s="22">
        <v>2477.83</v>
      </c>
      <c r="C576" s="22">
        <v>20050.16</v>
      </c>
      <c r="D576" s="22">
        <v>1062.29</v>
      </c>
      <c r="E576" s="22">
        <v>3491.19</v>
      </c>
      <c r="F576" s="22">
        <v>1453.64</v>
      </c>
      <c r="H576" s="63">
        <v>206</v>
      </c>
      <c r="I576" s="45" t="e">
        <v>#N/A</v>
      </c>
      <c r="J576" s="45" t="e">
        <v>#N/A</v>
      </c>
      <c r="K576" s="45" t="e">
        <v>#N/A</v>
      </c>
      <c r="L576" s="45" t="e">
        <v>#N/A</v>
      </c>
      <c r="M576" s="45" t="e">
        <v>#N/A</v>
      </c>
      <c r="N576" s="14" t="e">
        <v>#N/A</v>
      </c>
    </row>
    <row r="577" spans="1:14">
      <c r="A577" s="9">
        <v>42943</v>
      </c>
      <c r="B577" s="22">
        <v>2475.42</v>
      </c>
      <c r="C577" s="22">
        <v>20079.64</v>
      </c>
      <c r="D577" s="22">
        <v>1068.95</v>
      </c>
      <c r="E577" s="22">
        <v>3493.14</v>
      </c>
      <c r="F577" s="22">
        <v>1451.48</v>
      </c>
      <c r="H577" s="63">
        <v>207</v>
      </c>
      <c r="I577" s="45" t="e">
        <v>#N/A</v>
      </c>
      <c r="J577" s="45" t="e">
        <v>#N/A</v>
      </c>
      <c r="K577" s="45" t="e">
        <v>#N/A</v>
      </c>
      <c r="L577" s="45" t="e">
        <v>#N/A</v>
      </c>
      <c r="M577" s="45" t="e">
        <v>#N/A</v>
      </c>
      <c r="N577" s="14" t="e">
        <v>#N/A</v>
      </c>
    </row>
    <row r="578" spans="1:14">
      <c r="A578" s="9">
        <v>42944</v>
      </c>
      <c r="B578" s="22">
        <v>2472.1</v>
      </c>
      <c r="C578" s="22">
        <v>19959.84</v>
      </c>
      <c r="D578" s="22">
        <v>1062.97</v>
      </c>
      <c r="E578" s="22">
        <v>3467.73</v>
      </c>
      <c r="F578" s="22">
        <v>1451.48</v>
      </c>
      <c r="H578" s="63">
        <v>208</v>
      </c>
      <c r="I578" s="45" t="e">
        <v>#N/A</v>
      </c>
      <c r="J578" s="45" t="e">
        <v>#N/A</v>
      </c>
      <c r="K578" s="45" t="e">
        <v>#N/A</v>
      </c>
      <c r="L578" s="45" t="e">
        <v>#N/A</v>
      </c>
      <c r="M578" s="45" t="e">
        <v>#N/A</v>
      </c>
      <c r="N578" s="14" t="e">
        <v>#N/A</v>
      </c>
    </row>
    <row r="579" spans="1:14">
      <c r="A579" s="9">
        <v>42945</v>
      </c>
      <c r="B579" s="22">
        <v>2472.1</v>
      </c>
      <c r="C579" s="22">
        <v>19959.84</v>
      </c>
      <c r="D579" s="22">
        <v>1062.97</v>
      </c>
      <c r="E579" s="22">
        <v>3467.73</v>
      </c>
      <c r="F579" s="22">
        <v>1451.48</v>
      </c>
      <c r="H579" s="63">
        <v>209</v>
      </c>
      <c r="I579" s="45" t="e">
        <v>#N/A</v>
      </c>
      <c r="J579" s="45" t="e">
        <v>#N/A</v>
      </c>
      <c r="K579" s="45" t="e">
        <v>#N/A</v>
      </c>
      <c r="L579" s="45" t="e">
        <v>#N/A</v>
      </c>
      <c r="M579" s="45" t="e">
        <v>#N/A</v>
      </c>
      <c r="N579" s="14" t="e">
        <v>#N/A</v>
      </c>
    </row>
    <row r="580" spans="1:14">
      <c r="A580" s="9">
        <v>42946</v>
      </c>
      <c r="B580" s="22">
        <v>2472.1</v>
      </c>
      <c r="C580" s="22">
        <v>19959.84</v>
      </c>
      <c r="D580" s="22">
        <v>1062.97</v>
      </c>
      <c r="E580" s="22">
        <v>3467.73</v>
      </c>
      <c r="F580" s="22">
        <v>1449.62</v>
      </c>
      <c r="H580" s="63">
        <v>210</v>
      </c>
      <c r="I580" s="45" t="e">
        <v>#N/A</v>
      </c>
      <c r="J580" s="45" t="e">
        <v>#N/A</v>
      </c>
      <c r="K580" s="45" t="e">
        <v>#N/A</v>
      </c>
      <c r="L580" s="45" t="e">
        <v>#N/A</v>
      </c>
      <c r="M580" s="45" t="e">
        <v>#N/A</v>
      </c>
      <c r="N580" s="14" t="e">
        <v>#N/A</v>
      </c>
    </row>
    <row r="581" spans="1:14">
      <c r="A581" s="9">
        <v>42947</v>
      </c>
      <c r="B581" s="22">
        <v>2470.3000000000002</v>
      </c>
      <c r="C581" s="22">
        <v>19925.18</v>
      </c>
      <c r="D581" s="22">
        <v>1066.23</v>
      </c>
      <c r="E581" s="22">
        <v>3449.36</v>
      </c>
      <c r="F581" s="22">
        <v>1447.14</v>
      </c>
      <c r="H581" s="63">
        <v>211</v>
      </c>
      <c r="I581" s="45" t="e">
        <v>#N/A</v>
      </c>
      <c r="J581" s="45" t="e">
        <v>#N/A</v>
      </c>
      <c r="K581" s="45" t="e">
        <v>#N/A</v>
      </c>
      <c r="L581" s="45" t="e">
        <v>#N/A</v>
      </c>
      <c r="M581" s="45" t="e">
        <v>#N/A</v>
      </c>
      <c r="N581" s="14" t="e">
        <v>#N/A</v>
      </c>
    </row>
    <row r="582" spans="1:14">
      <c r="A582" s="9">
        <v>42948</v>
      </c>
      <c r="B582" s="22">
        <v>2476.35</v>
      </c>
      <c r="C582" s="22">
        <v>19985.79</v>
      </c>
      <c r="D582" s="22">
        <v>1069</v>
      </c>
      <c r="E582" s="22">
        <v>3477.39</v>
      </c>
      <c r="F582" s="22">
        <v>1447.14</v>
      </c>
      <c r="H582" s="63">
        <v>212</v>
      </c>
      <c r="I582" s="45" t="e">
        <v>#N/A</v>
      </c>
      <c r="J582" s="45" t="e">
        <v>#N/A</v>
      </c>
      <c r="K582" s="45" t="e">
        <v>#N/A</v>
      </c>
      <c r="L582" s="45" t="e">
        <v>#N/A</v>
      </c>
      <c r="M582" s="45" t="e">
        <v>#N/A</v>
      </c>
      <c r="N582" s="14" t="e">
        <v>#N/A</v>
      </c>
    </row>
    <row r="583" spans="1:14">
      <c r="A583" s="9">
        <v>42949</v>
      </c>
      <c r="B583" s="22">
        <v>2477.5700000000002</v>
      </c>
      <c r="C583" s="22">
        <v>20080.04</v>
      </c>
      <c r="D583" s="22">
        <v>1069.97</v>
      </c>
      <c r="E583" s="22">
        <v>3459.32</v>
      </c>
      <c r="F583" s="22">
        <v>1439.23</v>
      </c>
      <c r="H583" s="63">
        <v>213</v>
      </c>
      <c r="I583" s="45" t="e">
        <v>#N/A</v>
      </c>
      <c r="J583" s="45" t="e">
        <v>#N/A</v>
      </c>
      <c r="K583" s="45" t="e">
        <v>#N/A</v>
      </c>
      <c r="L583" s="45" t="e">
        <v>#N/A</v>
      </c>
      <c r="M583" s="45" t="e">
        <v>#N/A</v>
      </c>
      <c r="N583" s="14" t="e">
        <v>#N/A</v>
      </c>
    </row>
    <row r="584" spans="1:14">
      <c r="A584" s="9">
        <v>42950</v>
      </c>
      <c r="B584" s="22">
        <v>2472.16</v>
      </c>
      <c r="C584" s="22">
        <v>20029.259999999998</v>
      </c>
      <c r="D584" s="22">
        <v>1064.07</v>
      </c>
      <c r="E584" s="22">
        <v>3466.37</v>
      </c>
      <c r="F584" s="22">
        <v>1417.24</v>
      </c>
      <c r="H584" s="63">
        <v>214</v>
      </c>
      <c r="I584" s="45" t="e">
        <v>#N/A</v>
      </c>
      <c r="J584" s="45" t="e">
        <v>#N/A</v>
      </c>
      <c r="K584" s="45" t="e">
        <v>#N/A</v>
      </c>
      <c r="L584" s="45" t="e">
        <v>#N/A</v>
      </c>
      <c r="M584" s="45" t="e">
        <v>#N/A</v>
      </c>
      <c r="N584" s="14" t="e">
        <v>#N/A</v>
      </c>
    </row>
    <row r="585" spans="1:14">
      <c r="A585" s="9">
        <v>42951</v>
      </c>
      <c r="B585" s="22">
        <v>2476.83</v>
      </c>
      <c r="C585" s="22">
        <v>19952.330000000002</v>
      </c>
      <c r="D585" s="22">
        <v>1067.26</v>
      </c>
      <c r="E585" s="22">
        <v>3507.41</v>
      </c>
      <c r="F585" s="22">
        <v>1417.24</v>
      </c>
      <c r="H585" s="63">
        <v>215</v>
      </c>
      <c r="I585" s="45" t="e">
        <v>#N/A</v>
      </c>
      <c r="J585" s="45" t="e">
        <v>#N/A</v>
      </c>
      <c r="K585" s="45" t="e">
        <v>#N/A</v>
      </c>
      <c r="L585" s="45" t="e">
        <v>#N/A</v>
      </c>
      <c r="M585" s="45" t="e">
        <v>#N/A</v>
      </c>
      <c r="N585" s="14" t="e">
        <v>#N/A</v>
      </c>
    </row>
    <row r="586" spans="1:14">
      <c r="A586" s="9">
        <v>42952</v>
      </c>
      <c r="B586" s="22">
        <v>2476.83</v>
      </c>
      <c r="C586" s="22">
        <v>19952.330000000002</v>
      </c>
      <c r="D586" s="22">
        <v>1067.26</v>
      </c>
      <c r="E586" s="22">
        <v>3507.41</v>
      </c>
      <c r="F586" s="22">
        <v>1417.24</v>
      </c>
      <c r="H586" s="63">
        <v>216</v>
      </c>
      <c r="I586" s="45" t="e">
        <v>#N/A</v>
      </c>
      <c r="J586" s="45" t="e">
        <v>#N/A</v>
      </c>
      <c r="K586" s="45" t="e">
        <v>#N/A</v>
      </c>
      <c r="L586" s="45" t="e">
        <v>#N/A</v>
      </c>
      <c r="M586" s="45" t="e">
        <v>#N/A</v>
      </c>
      <c r="N586" s="14" t="e">
        <v>#N/A</v>
      </c>
    </row>
    <row r="587" spans="1:14">
      <c r="A587" s="9">
        <v>42953</v>
      </c>
      <c r="B587" s="22">
        <v>2476.83</v>
      </c>
      <c r="C587" s="22">
        <v>19952.330000000002</v>
      </c>
      <c r="D587" s="22">
        <v>1067.26</v>
      </c>
      <c r="E587" s="22">
        <v>3507.41</v>
      </c>
      <c r="F587" s="22">
        <v>1399.42</v>
      </c>
      <c r="H587" s="63">
        <v>217</v>
      </c>
      <c r="I587" s="45" t="e">
        <v>#N/A</v>
      </c>
      <c r="J587" s="45" t="e">
        <v>#N/A</v>
      </c>
      <c r="K587" s="45" t="e">
        <v>#N/A</v>
      </c>
      <c r="L587" s="45" t="e">
        <v>#N/A</v>
      </c>
      <c r="M587" s="45" t="e">
        <v>#N/A</v>
      </c>
      <c r="N587" s="14" t="e">
        <v>#N/A</v>
      </c>
    </row>
    <row r="588" spans="1:14">
      <c r="A588" s="9">
        <v>42954</v>
      </c>
      <c r="B588" s="22">
        <v>2480.91</v>
      </c>
      <c r="C588" s="22">
        <v>20055.89</v>
      </c>
      <c r="D588" s="22">
        <v>1075.3599999999999</v>
      </c>
      <c r="E588" s="22">
        <v>3505.8</v>
      </c>
      <c r="F588" s="22">
        <v>1398.27</v>
      </c>
      <c r="H588" s="63">
        <v>218</v>
      </c>
      <c r="I588" s="45" t="e">
        <v>#N/A</v>
      </c>
      <c r="J588" s="45" t="e">
        <v>#N/A</v>
      </c>
      <c r="K588" s="45" t="e">
        <v>#N/A</v>
      </c>
      <c r="L588" s="45" t="e">
        <v>#N/A</v>
      </c>
      <c r="M588" s="45" t="e">
        <v>#N/A</v>
      </c>
      <c r="N588" s="14" t="e">
        <v>#N/A</v>
      </c>
    </row>
    <row r="589" spans="1:14">
      <c r="A589" s="9">
        <v>42955</v>
      </c>
      <c r="B589" s="22">
        <v>2474.92</v>
      </c>
      <c r="C589" s="22">
        <v>19996.009999999998</v>
      </c>
      <c r="D589" s="22">
        <v>1078.53</v>
      </c>
      <c r="E589" s="22">
        <v>3515.63</v>
      </c>
      <c r="F589" s="22">
        <v>1392.75</v>
      </c>
      <c r="H589" s="63">
        <v>219</v>
      </c>
      <c r="I589" s="45" t="e">
        <v>#N/A</v>
      </c>
      <c r="J589" s="45" t="e">
        <v>#N/A</v>
      </c>
      <c r="K589" s="45" t="e">
        <v>#N/A</v>
      </c>
      <c r="L589" s="45" t="e">
        <v>#N/A</v>
      </c>
      <c r="M589" s="45" t="e">
        <v>#N/A</v>
      </c>
      <c r="N589" s="14" t="e">
        <v>#N/A</v>
      </c>
    </row>
    <row r="590" spans="1:14">
      <c r="A590" s="9">
        <v>42956</v>
      </c>
      <c r="B590" s="22">
        <v>2474.02</v>
      </c>
      <c r="C590" s="22">
        <v>19738.71</v>
      </c>
      <c r="D590" s="22">
        <v>1068.92</v>
      </c>
      <c r="E590" s="22">
        <v>3468.45</v>
      </c>
      <c r="F590" s="22">
        <v>1376.87</v>
      </c>
      <c r="H590" s="63">
        <v>220</v>
      </c>
      <c r="I590" s="45" t="e">
        <v>#N/A</v>
      </c>
      <c r="J590" s="45" t="e">
        <v>#N/A</v>
      </c>
      <c r="K590" s="45" t="e">
        <v>#N/A</v>
      </c>
      <c r="L590" s="45" t="e">
        <v>#N/A</v>
      </c>
      <c r="M590" s="45" t="e">
        <v>#N/A</v>
      </c>
      <c r="N590" s="14" t="e">
        <v>#N/A</v>
      </c>
    </row>
    <row r="591" spans="1:14">
      <c r="A591" s="9">
        <v>42957</v>
      </c>
      <c r="B591" s="22">
        <v>2438.21</v>
      </c>
      <c r="C591" s="22">
        <v>19729.740000000002</v>
      </c>
      <c r="D591" s="22">
        <v>1056.21</v>
      </c>
      <c r="E591" s="22">
        <v>3433.54</v>
      </c>
      <c r="F591" s="22">
        <v>1363.5</v>
      </c>
      <c r="H591" s="63">
        <v>221</v>
      </c>
      <c r="I591" s="45" t="e">
        <v>#N/A</v>
      </c>
      <c r="J591" s="45" t="e">
        <v>#N/A</v>
      </c>
      <c r="K591" s="45" t="e">
        <v>#N/A</v>
      </c>
      <c r="L591" s="45" t="e">
        <v>#N/A</v>
      </c>
      <c r="M591" s="45" t="e">
        <v>#N/A</v>
      </c>
      <c r="N591" s="14" t="e">
        <v>#N/A</v>
      </c>
    </row>
    <row r="592" spans="1:14">
      <c r="A592" s="9">
        <v>42958</v>
      </c>
      <c r="B592" s="22">
        <v>2441.3200000000002</v>
      </c>
      <c r="C592" s="22">
        <v>19729.740000000002</v>
      </c>
      <c r="D592" s="22">
        <v>1042.8</v>
      </c>
      <c r="E592" s="22">
        <v>3406.34</v>
      </c>
      <c r="F592" s="22">
        <v>1363.5</v>
      </c>
      <c r="H592" s="63">
        <v>222</v>
      </c>
      <c r="I592" s="45" t="e">
        <v>#N/A</v>
      </c>
      <c r="J592" s="45" t="e">
        <v>#N/A</v>
      </c>
      <c r="K592" s="45" t="e">
        <v>#N/A</v>
      </c>
      <c r="L592" s="45" t="e">
        <v>#N/A</v>
      </c>
      <c r="M592" s="45" t="e">
        <v>#N/A</v>
      </c>
      <c r="N592" s="14" t="e">
        <v>#N/A</v>
      </c>
    </row>
    <row r="593" spans="1:14">
      <c r="A593" s="9">
        <v>42959</v>
      </c>
      <c r="B593" s="22">
        <v>2441.3200000000002</v>
      </c>
      <c r="C593" s="22">
        <v>19729.740000000002</v>
      </c>
      <c r="D593" s="22">
        <v>1042.8</v>
      </c>
      <c r="E593" s="22">
        <v>3406.34</v>
      </c>
      <c r="F593" s="22">
        <v>1363.5</v>
      </c>
      <c r="H593" s="63">
        <v>223</v>
      </c>
      <c r="I593" s="45" t="e">
        <v>#N/A</v>
      </c>
      <c r="J593" s="45" t="e">
        <v>#N/A</v>
      </c>
      <c r="K593" s="45" t="e">
        <v>#N/A</v>
      </c>
      <c r="L593" s="45" t="e">
        <v>#N/A</v>
      </c>
      <c r="M593" s="45" t="e">
        <v>#N/A</v>
      </c>
      <c r="N593" s="14" t="e">
        <v>#N/A</v>
      </c>
    </row>
    <row r="594" spans="1:14">
      <c r="A594" s="9">
        <v>42960</v>
      </c>
      <c r="B594" s="22">
        <v>2441.3200000000002</v>
      </c>
      <c r="C594" s="22">
        <v>19729.740000000002</v>
      </c>
      <c r="D594" s="22">
        <v>1042.8</v>
      </c>
      <c r="E594" s="22">
        <v>3406.34</v>
      </c>
      <c r="F594" s="22">
        <v>1365.96</v>
      </c>
      <c r="H594" s="63">
        <v>224</v>
      </c>
      <c r="I594" s="45" t="e">
        <v>#N/A</v>
      </c>
      <c r="J594" s="45" t="e">
        <v>#N/A</v>
      </c>
      <c r="K594" s="45" t="e">
        <v>#N/A</v>
      </c>
      <c r="L594" s="45" t="e">
        <v>#N/A</v>
      </c>
      <c r="M594" s="45" t="e">
        <v>#N/A</v>
      </c>
      <c r="N594" s="14" t="e">
        <v>#N/A</v>
      </c>
    </row>
    <row r="595" spans="1:14">
      <c r="A595" s="9">
        <v>42961</v>
      </c>
      <c r="B595" s="22">
        <v>2465.84</v>
      </c>
      <c r="C595" s="22">
        <v>19537.099999999999</v>
      </c>
      <c r="D595" s="22">
        <v>1053.6500000000001</v>
      </c>
      <c r="E595" s="22">
        <v>3450.66</v>
      </c>
      <c r="F595" s="22">
        <v>1388.58</v>
      </c>
      <c r="H595" s="63">
        <v>225</v>
      </c>
      <c r="I595" s="45" t="e">
        <v>#N/A</v>
      </c>
      <c r="J595" s="45" t="e">
        <v>#N/A</v>
      </c>
      <c r="K595" s="45" t="e">
        <v>#N/A</v>
      </c>
      <c r="L595" s="45" t="e">
        <v>#N/A</v>
      </c>
      <c r="M595" s="45" t="e">
        <v>#N/A</v>
      </c>
      <c r="N595" s="14" t="e">
        <v>#N/A</v>
      </c>
    </row>
    <row r="596" spans="1:14">
      <c r="A596" s="9">
        <v>42962</v>
      </c>
      <c r="B596" s="22">
        <v>2464.61</v>
      </c>
      <c r="C596" s="22">
        <v>19753.310000000001</v>
      </c>
      <c r="D596" s="22">
        <v>1052.51</v>
      </c>
      <c r="E596" s="22">
        <v>3461.91</v>
      </c>
      <c r="F596" s="22">
        <v>1388.68</v>
      </c>
      <c r="H596" s="63">
        <v>226</v>
      </c>
      <c r="I596" s="45" t="e">
        <v>#N/A</v>
      </c>
      <c r="J596" s="45" t="e">
        <v>#N/A</v>
      </c>
      <c r="K596" s="45" t="e">
        <v>#N/A</v>
      </c>
      <c r="L596" s="45" t="e">
        <v>#N/A</v>
      </c>
      <c r="M596" s="45" t="e">
        <v>#N/A</v>
      </c>
      <c r="N596" s="14" t="e">
        <v>#N/A</v>
      </c>
    </row>
    <row r="597" spans="1:14">
      <c r="A597" s="9">
        <v>42963</v>
      </c>
      <c r="B597" s="22">
        <v>2468.11</v>
      </c>
      <c r="C597" s="22">
        <v>19729.28</v>
      </c>
      <c r="D597" s="22">
        <v>1060.27</v>
      </c>
      <c r="E597" s="22">
        <v>3484.57</v>
      </c>
      <c r="F597" s="22">
        <v>1399.13</v>
      </c>
      <c r="H597" s="63">
        <v>227</v>
      </c>
      <c r="I597" s="45" t="e">
        <v>#N/A</v>
      </c>
      <c r="J597" s="45" t="e">
        <v>#N/A</v>
      </c>
      <c r="K597" s="45" t="e">
        <v>#N/A</v>
      </c>
      <c r="L597" s="45" t="e">
        <v>#N/A</v>
      </c>
      <c r="M597" s="45" t="e">
        <v>#N/A</v>
      </c>
      <c r="N597" s="14" t="e">
        <v>#N/A</v>
      </c>
    </row>
    <row r="598" spans="1:14">
      <c r="A598" s="9">
        <v>42964</v>
      </c>
      <c r="B598" s="22">
        <v>2430.0100000000002</v>
      </c>
      <c r="C598" s="22">
        <v>19702.63</v>
      </c>
      <c r="D598" s="22">
        <v>1063.32</v>
      </c>
      <c r="E598" s="22">
        <v>3461.97</v>
      </c>
      <c r="F598" s="22">
        <v>1394.49</v>
      </c>
      <c r="H598" s="63">
        <v>228</v>
      </c>
      <c r="I598" s="45" t="e">
        <v>#N/A</v>
      </c>
      <c r="J598" s="45" t="e">
        <v>#N/A</v>
      </c>
      <c r="K598" s="45" t="e">
        <v>#N/A</v>
      </c>
      <c r="L598" s="45" t="e">
        <v>#N/A</v>
      </c>
      <c r="M598" s="45" t="e">
        <v>#N/A</v>
      </c>
      <c r="N598" s="14" t="e">
        <v>#N/A</v>
      </c>
    </row>
    <row r="599" spans="1:14">
      <c r="A599" s="9">
        <v>42965</v>
      </c>
      <c r="B599" s="22">
        <v>2425.5500000000002</v>
      </c>
      <c r="C599" s="22">
        <v>19470.41</v>
      </c>
      <c r="D599" s="22">
        <v>1059.54</v>
      </c>
      <c r="E599" s="22">
        <v>3446.03</v>
      </c>
      <c r="F599" s="22">
        <v>1394.49</v>
      </c>
      <c r="H599" s="63">
        <v>229</v>
      </c>
      <c r="I599" s="45" t="e">
        <v>#N/A</v>
      </c>
      <c r="J599" s="45" t="e">
        <v>#N/A</v>
      </c>
      <c r="K599" s="45" t="e">
        <v>#N/A</v>
      </c>
      <c r="L599" s="45" t="e">
        <v>#N/A</v>
      </c>
      <c r="M599" s="45" t="e">
        <v>#N/A</v>
      </c>
      <c r="N599" s="14" t="e">
        <v>#N/A</v>
      </c>
    </row>
    <row r="600" spans="1:14">
      <c r="A600" s="9">
        <v>42966</v>
      </c>
      <c r="B600" s="22">
        <v>2425.5500000000002</v>
      </c>
      <c r="C600" s="22">
        <v>19470.41</v>
      </c>
      <c r="D600" s="22">
        <v>1059.54</v>
      </c>
      <c r="E600" s="22">
        <v>3446.03</v>
      </c>
      <c r="F600" s="22">
        <v>1394.49</v>
      </c>
      <c r="H600" s="63">
        <v>230</v>
      </c>
      <c r="I600" s="45" t="e">
        <v>#N/A</v>
      </c>
      <c r="J600" s="45" t="e">
        <v>#N/A</v>
      </c>
      <c r="K600" s="45" t="e">
        <v>#N/A</v>
      </c>
      <c r="L600" s="45" t="e">
        <v>#N/A</v>
      </c>
      <c r="M600" s="45" t="e">
        <v>#N/A</v>
      </c>
      <c r="N600" s="14" t="e">
        <v>#N/A</v>
      </c>
    </row>
    <row r="601" spans="1:14">
      <c r="A601" s="9">
        <v>42967</v>
      </c>
      <c r="B601" s="22">
        <v>2425.5500000000002</v>
      </c>
      <c r="C601" s="22">
        <v>19470.41</v>
      </c>
      <c r="D601" s="22">
        <v>1059.54</v>
      </c>
      <c r="E601" s="22">
        <v>3446.03</v>
      </c>
      <c r="F601" s="22">
        <v>1389.28</v>
      </c>
      <c r="H601" s="63">
        <v>231</v>
      </c>
      <c r="I601" s="45" t="e">
        <v>#N/A</v>
      </c>
      <c r="J601" s="45" t="e">
        <v>#N/A</v>
      </c>
      <c r="K601" s="45" t="e">
        <v>#N/A</v>
      </c>
      <c r="L601" s="45" t="e">
        <v>#N/A</v>
      </c>
      <c r="M601" s="45" t="e">
        <v>#N/A</v>
      </c>
      <c r="N601" s="14" t="e">
        <v>#N/A</v>
      </c>
    </row>
    <row r="602" spans="1:14">
      <c r="A602" s="9">
        <v>42968</v>
      </c>
      <c r="B602" s="22">
        <v>2428.37</v>
      </c>
      <c r="C602" s="22">
        <v>19393.13</v>
      </c>
      <c r="D602" s="22">
        <v>1063.6600000000001</v>
      </c>
      <c r="E602" s="22">
        <v>3423.53</v>
      </c>
      <c r="F602" s="22">
        <v>1394.77</v>
      </c>
      <c r="H602" s="63">
        <v>232</v>
      </c>
      <c r="I602" s="45" t="e">
        <v>#N/A</v>
      </c>
      <c r="J602" s="45" t="e">
        <v>#N/A</v>
      </c>
      <c r="K602" s="45" t="e">
        <v>#N/A</v>
      </c>
      <c r="L602" s="45" t="e">
        <v>#N/A</v>
      </c>
      <c r="M602" s="45" t="e">
        <v>#N/A</v>
      </c>
      <c r="N602" s="14" t="e">
        <v>#N/A</v>
      </c>
    </row>
    <row r="603" spans="1:14">
      <c r="A603" s="9">
        <v>42969</v>
      </c>
      <c r="B603" s="22">
        <v>2452.5100000000002</v>
      </c>
      <c r="C603" s="22">
        <v>19383.84</v>
      </c>
      <c r="D603" s="22">
        <v>1072.52</v>
      </c>
      <c r="E603" s="22">
        <v>3455.59</v>
      </c>
      <c r="F603" s="22">
        <v>1407.05</v>
      </c>
      <c r="H603" s="63">
        <v>233</v>
      </c>
      <c r="I603" s="45" t="e">
        <v>#N/A</v>
      </c>
      <c r="J603" s="45" t="e">
        <v>#N/A</v>
      </c>
      <c r="K603" s="45" t="e">
        <v>#N/A</v>
      </c>
      <c r="L603" s="45" t="e">
        <v>#N/A</v>
      </c>
      <c r="M603" s="45" t="e">
        <v>#N/A</v>
      </c>
      <c r="N603" s="14" t="e">
        <v>#N/A</v>
      </c>
    </row>
    <row r="604" spans="1:14">
      <c r="A604" s="9">
        <v>42970</v>
      </c>
      <c r="B604" s="22">
        <v>2444.04</v>
      </c>
      <c r="C604" s="22">
        <v>19434.64</v>
      </c>
      <c r="D604" s="22">
        <v>1075.5999999999999</v>
      </c>
      <c r="E604" s="22">
        <v>3438.63</v>
      </c>
      <c r="F604" s="22">
        <v>1395.75</v>
      </c>
      <c r="H604" s="63">
        <v>234</v>
      </c>
      <c r="I604" s="45" t="e">
        <v>#N/A</v>
      </c>
      <c r="J604" s="45" t="e">
        <v>#N/A</v>
      </c>
      <c r="K604" s="45" t="e">
        <v>#N/A</v>
      </c>
      <c r="L604" s="45" t="e">
        <v>#N/A</v>
      </c>
      <c r="M604" s="45" t="e">
        <v>#N/A</v>
      </c>
      <c r="N604" s="14" t="e">
        <v>#N/A</v>
      </c>
    </row>
    <row r="605" spans="1:14">
      <c r="A605" s="9">
        <v>42971</v>
      </c>
      <c r="B605" s="22">
        <v>2438.9699999999998</v>
      </c>
      <c r="C605" s="22">
        <v>19353.77</v>
      </c>
      <c r="D605" s="22">
        <v>1082.45</v>
      </c>
      <c r="E605" s="22">
        <v>3444.73</v>
      </c>
      <c r="F605" s="22">
        <v>1396.08</v>
      </c>
      <c r="H605" s="63">
        <v>235</v>
      </c>
      <c r="I605" s="45" t="e">
        <v>#N/A</v>
      </c>
      <c r="J605" s="45" t="e">
        <v>#N/A</v>
      </c>
      <c r="K605" s="45" t="e">
        <v>#N/A</v>
      </c>
      <c r="L605" s="45" t="e">
        <v>#N/A</v>
      </c>
      <c r="M605" s="45" t="e">
        <v>#N/A</v>
      </c>
      <c r="N605" s="14" t="e">
        <v>#N/A</v>
      </c>
    </row>
    <row r="606" spans="1:14">
      <c r="A606" s="9">
        <v>42972</v>
      </c>
      <c r="B606" s="22">
        <v>2443.0500000000002</v>
      </c>
      <c r="C606" s="22">
        <v>19452.61</v>
      </c>
      <c r="D606" s="22">
        <v>1085.3699999999999</v>
      </c>
      <c r="E606" s="22">
        <v>3438.55</v>
      </c>
      <c r="F606" s="22">
        <v>1396.08</v>
      </c>
      <c r="H606" s="63">
        <v>236</v>
      </c>
      <c r="I606" s="45" t="e">
        <v>#N/A</v>
      </c>
      <c r="J606" s="45" t="e">
        <v>#N/A</v>
      </c>
      <c r="K606" s="45" t="e">
        <v>#N/A</v>
      </c>
      <c r="L606" s="45" t="e">
        <v>#N/A</v>
      </c>
      <c r="M606" s="45" t="e">
        <v>#N/A</v>
      </c>
      <c r="N606" s="14" t="e">
        <v>#N/A</v>
      </c>
    </row>
    <row r="607" spans="1:14">
      <c r="A607" s="9">
        <v>42973</v>
      </c>
      <c r="B607" s="22">
        <v>2443.0500000000002</v>
      </c>
      <c r="C607" s="22">
        <v>19452.61</v>
      </c>
      <c r="D607" s="22">
        <v>1085.3699999999999</v>
      </c>
      <c r="E607" s="22">
        <v>3438.55</v>
      </c>
      <c r="F607" s="22">
        <v>1396.08</v>
      </c>
      <c r="H607" s="63">
        <v>237</v>
      </c>
      <c r="I607" s="45" t="e">
        <v>#N/A</v>
      </c>
      <c r="J607" s="45" t="e">
        <v>#N/A</v>
      </c>
      <c r="K607" s="45" t="e">
        <v>#N/A</v>
      </c>
      <c r="L607" s="45" t="e">
        <v>#N/A</v>
      </c>
      <c r="M607" s="45" t="e">
        <v>#N/A</v>
      </c>
      <c r="N607" s="14" t="e">
        <v>#N/A</v>
      </c>
    </row>
    <row r="608" spans="1:14">
      <c r="A608" s="9">
        <v>42974</v>
      </c>
      <c r="B608" s="22">
        <v>2443.0500000000002</v>
      </c>
      <c r="C608" s="22">
        <v>19452.61</v>
      </c>
      <c r="D608" s="22">
        <v>1085.3699999999999</v>
      </c>
      <c r="E608" s="22">
        <v>3438.55</v>
      </c>
      <c r="F608" s="22">
        <v>1392.01</v>
      </c>
      <c r="H608" s="63">
        <v>238</v>
      </c>
      <c r="I608" s="45" t="e">
        <v>#N/A</v>
      </c>
      <c r="J608" s="45" t="e">
        <v>#N/A</v>
      </c>
      <c r="K608" s="45" t="e">
        <v>#N/A</v>
      </c>
      <c r="L608" s="45" t="e">
        <v>#N/A</v>
      </c>
      <c r="M608" s="45" t="e">
        <v>#N/A</v>
      </c>
      <c r="N608" s="14" t="e">
        <v>#N/A</v>
      </c>
    </row>
    <row r="609" spans="1:14">
      <c r="A609" s="9">
        <v>42975</v>
      </c>
      <c r="B609" s="22">
        <v>2444.2399999999998</v>
      </c>
      <c r="C609" s="22">
        <v>19449.900000000001</v>
      </c>
      <c r="D609" s="22">
        <v>1085.08</v>
      </c>
      <c r="E609" s="22">
        <v>3421.03</v>
      </c>
      <c r="F609" s="22">
        <v>1392.42</v>
      </c>
      <c r="H609" s="63">
        <v>239</v>
      </c>
      <c r="I609" s="45" t="e">
        <v>#N/A</v>
      </c>
      <c r="J609" s="45" t="e">
        <v>#N/A</v>
      </c>
      <c r="K609" s="45" t="e">
        <v>#N/A</v>
      </c>
      <c r="L609" s="45" t="e">
        <v>#N/A</v>
      </c>
      <c r="M609" s="45" t="e">
        <v>#N/A</v>
      </c>
      <c r="N609" s="14" t="e">
        <v>#N/A</v>
      </c>
    </row>
    <row r="610" spans="1:14">
      <c r="A610" s="9">
        <v>42976</v>
      </c>
      <c r="B610" s="22">
        <v>2446.3000000000002</v>
      </c>
      <c r="C610" s="22">
        <v>19362.55</v>
      </c>
      <c r="D610" s="22">
        <v>1081.23</v>
      </c>
      <c r="E610" s="22">
        <v>3388.22</v>
      </c>
      <c r="F610" s="22">
        <v>1381.61</v>
      </c>
      <c r="H610" s="63">
        <v>240</v>
      </c>
      <c r="I610" s="45" t="e">
        <v>#N/A</v>
      </c>
      <c r="J610" s="45" t="e">
        <v>#N/A</v>
      </c>
      <c r="K610" s="45" t="e">
        <v>#N/A</v>
      </c>
      <c r="L610" s="45" t="e">
        <v>#N/A</v>
      </c>
      <c r="M610" s="45" t="e">
        <v>#N/A</v>
      </c>
      <c r="N610" s="14" t="e">
        <v>#N/A</v>
      </c>
    </row>
    <row r="611" spans="1:14">
      <c r="A611" s="9">
        <v>42977</v>
      </c>
      <c r="B611" s="22">
        <v>2457.59</v>
      </c>
      <c r="C611" s="22">
        <v>19506.54</v>
      </c>
      <c r="D611" s="22">
        <v>1088</v>
      </c>
      <c r="E611" s="22">
        <v>3403.71</v>
      </c>
      <c r="F611" s="22">
        <v>1390.99</v>
      </c>
      <c r="H611" s="63">
        <v>241</v>
      </c>
      <c r="I611" s="45" t="e">
        <v>#N/A</v>
      </c>
      <c r="J611" s="45" t="e">
        <v>#N/A</v>
      </c>
      <c r="K611" s="45" t="e">
        <v>#N/A</v>
      </c>
      <c r="L611" s="45" t="e">
        <v>#N/A</v>
      </c>
      <c r="M611" s="45" t="e">
        <v>#N/A</v>
      </c>
      <c r="N611" s="14" t="e">
        <v>#N/A</v>
      </c>
    </row>
    <row r="612" spans="1:14">
      <c r="A612" s="9">
        <v>42978</v>
      </c>
      <c r="B612" s="22">
        <v>2471.65</v>
      </c>
      <c r="C612" s="22">
        <v>19646.240000000002</v>
      </c>
      <c r="D612" s="22">
        <v>1087.7</v>
      </c>
      <c r="E612" s="22">
        <v>3421.47</v>
      </c>
      <c r="F612" s="22">
        <v>1400.94</v>
      </c>
      <c r="H612" s="63">
        <v>242</v>
      </c>
      <c r="I612" s="45" t="e">
        <v>#N/A</v>
      </c>
      <c r="J612" s="45" t="e">
        <v>#N/A</v>
      </c>
      <c r="K612" s="45" t="e">
        <v>#N/A</v>
      </c>
      <c r="L612" s="45" t="e">
        <v>#N/A</v>
      </c>
      <c r="M612" s="45" t="e">
        <v>#N/A</v>
      </c>
      <c r="N612" s="14" t="e">
        <v>#N/A</v>
      </c>
    </row>
    <row r="613" spans="1:14">
      <c r="A613" s="9">
        <v>42979</v>
      </c>
      <c r="B613" s="22">
        <v>2476.5500000000002</v>
      </c>
      <c r="C613" s="22">
        <v>19691.47</v>
      </c>
      <c r="D613" s="22">
        <v>1091.3599999999999</v>
      </c>
      <c r="E613" s="22">
        <v>3443.88</v>
      </c>
      <c r="F613" s="22">
        <v>1400.94</v>
      </c>
      <c r="H613" s="63">
        <v>243</v>
      </c>
      <c r="I613" s="45" t="e">
        <v>#N/A</v>
      </c>
      <c r="J613" s="45" t="e">
        <v>#N/A</v>
      </c>
      <c r="K613" s="45" t="e">
        <v>#N/A</v>
      </c>
      <c r="L613" s="45" t="e">
        <v>#N/A</v>
      </c>
      <c r="M613" s="45" t="e">
        <v>#N/A</v>
      </c>
      <c r="N613" s="14" t="e">
        <v>#N/A</v>
      </c>
    </row>
    <row r="614" spans="1:14">
      <c r="A614" s="9">
        <v>42980</v>
      </c>
      <c r="B614" s="22">
        <v>2476.5500000000002</v>
      </c>
      <c r="C614" s="22">
        <v>19691.47</v>
      </c>
      <c r="D614" s="22">
        <v>1091.3599999999999</v>
      </c>
      <c r="E614" s="22">
        <v>3443.88</v>
      </c>
      <c r="F614" s="22">
        <v>1400.94</v>
      </c>
      <c r="H614" s="63">
        <v>244</v>
      </c>
      <c r="I614" s="45" t="e">
        <v>#N/A</v>
      </c>
      <c r="J614" s="45" t="e">
        <v>#N/A</v>
      </c>
      <c r="K614" s="45" t="e">
        <v>#N/A</v>
      </c>
      <c r="L614" s="45" t="e">
        <v>#N/A</v>
      </c>
      <c r="M614" s="45" t="e">
        <v>#N/A</v>
      </c>
      <c r="N614" s="14" t="e">
        <v>#N/A</v>
      </c>
    </row>
    <row r="615" spans="1:14">
      <c r="A615" s="9">
        <v>42981</v>
      </c>
      <c r="B615" s="22">
        <v>2476.5500000000002</v>
      </c>
      <c r="C615" s="22">
        <v>19691.47</v>
      </c>
      <c r="D615" s="22">
        <v>1091.3599999999999</v>
      </c>
      <c r="E615" s="22">
        <v>3443.88</v>
      </c>
      <c r="F615" s="22">
        <v>1383.91</v>
      </c>
      <c r="H615" s="63">
        <v>245</v>
      </c>
      <c r="I615" s="45" t="e">
        <v>#N/A</v>
      </c>
      <c r="J615" s="45" t="e">
        <v>#N/A</v>
      </c>
      <c r="K615" s="45" t="e">
        <v>#N/A</v>
      </c>
      <c r="L615" s="45" t="e">
        <v>#N/A</v>
      </c>
      <c r="M615" s="45" t="e">
        <v>#N/A</v>
      </c>
      <c r="N615" s="14" t="e">
        <v>#N/A</v>
      </c>
    </row>
    <row r="616" spans="1:14">
      <c r="A616" s="9">
        <v>42982</v>
      </c>
      <c r="B616" s="22">
        <v>2476.5500000000002</v>
      </c>
      <c r="C616" s="22">
        <v>19508.25</v>
      </c>
      <c r="D616" s="22">
        <v>1083.3399999999999</v>
      </c>
      <c r="E616" s="22">
        <v>3429.98</v>
      </c>
      <c r="F616" s="22">
        <v>1390.55</v>
      </c>
      <c r="H616" s="63">
        <v>246</v>
      </c>
      <c r="I616" s="45" t="e">
        <v>#N/A</v>
      </c>
      <c r="J616" s="45" t="e">
        <v>#N/A</v>
      </c>
      <c r="K616" s="45" t="e">
        <v>#N/A</v>
      </c>
      <c r="L616" s="45" t="e">
        <v>#N/A</v>
      </c>
      <c r="M616" s="45" t="e">
        <v>#N/A</v>
      </c>
      <c r="N616" s="14" t="e">
        <v>#N/A</v>
      </c>
    </row>
    <row r="617" spans="1:14">
      <c r="A617" s="9">
        <v>42983</v>
      </c>
      <c r="B617" s="22">
        <v>2457.85</v>
      </c>
      <c r="C617" s="22">
        <v>19385.810000000001</v>
      </c>
      <c r="D617" s="22">
        <v>1084.93</v>
      </c>
      <c r="E617" s="22">
        <v>3420.86</v>
      </c>
      <c r="F617" s="22">
        <v>1392.31</v>
      </c>
      <c r="H617" s="63">
        <v>247</v>
      </c>
      <c r="I617" s="45" t="e">
        <v>#N/A</v>
      </c>
      <c r="J617" s="45" t="e">
        <v>#N/A</v>
      </c>
      <c r="K617" s="45" t="e">
        <v>#N/A</v>
      </c>
      <c r="L617" s="45" t="e">
        <v>#N/A</v>
      </c>
      <c r="M617" s="45" t="e">
        <v>#N/A</v>
      </c>
      <c r="N617" s="14" t="e">
        <v>#N/A</v>
      </c>
    </row>
    <row r="618" spans="1:14">
      <c r="A618" s="9">
        <v>42984</v>
      </c>
      <c r="B618" s="22">
        <v>2465.54</v>
      </c>
      <c r="C618" s="22">
        <v>19357.97</v>
      </c>
      <c r="D618" s="22">
        <v>1083.18</v>
      </c>
      <c r="E618" s="22">
        <v>3433.8</v>
      </c>
      <c r="F618" s="22">
        <v>1393.31</v>
      </c>
      <c r="H618" s="63">
        <v>248</v>
      </c>
      <c r="I618" s="45" t="e">
        <v>#N/A</v>
      </c>
      <c r="J618" s="45" t="e">
        <v>#N/A</v>
      </c>
      <c r="K618" s="45" t="e">
        <v>#N/A</v>
      </c>
      <c r="L618" s="45" t="e">
        <v>#N/A</v>
      </c>
      <c r="M618" s="45" t="e">
        <v>#N/A</v>
      </c>
      <c r="N618" s="14" t="e">
        <v>#N/A</v>
      </c>
    </row>
    <row r="619" spans="1:14">
      <c r="A619" s="9">
        <v>42985</v>
      </c>
      <c r="B619" s="22">
        <v>2465.1</v>
      </c>
      <c r="C619" s="22">
        <v>19396.52</v>
      </c>
      <c r="D619" s="22">
        <v>1090.0999999999999</v>
      </c>
      <c r="E619" s="22">
        <v>3447.66</v>
      </c>
      <c r="F619" s="22">
        <v>1388.09</v>
      </c>
      <c r="H619" s="63">
        <v>249</v>
      </c>
      <c r="I619" s="45" t="e">
        <v>#N/A</v>
      </c>
      <c r="J619" s="45" t="e">
        <v>#N/A</v>
      </c>
      <c r="K619" s="45" t="e">
        <v>#N/A</v>
      </c>
      <c r="L619" s="45" t="e">
        <v>#N/A</v>
      </c>
      <c r="M619" s="45" t="e">
        <v>#N/A</v>
      </c>
      <c r="N619" s="14" t="e">
        <v>#N/A</v>
      </c>
    </row>
    <row r="620" spans="1:14">
      <c r="A620" s="9">
        <v>42986</v>
      </c>
      <c r="B620" s="22">
        <v>2461.4299999999998</v>
      </c>
      <c r="C620" s="22">
        <v>19274.82</v>
      </c>
      <c r="D620" s="22">
        <v>1091.17</v>
      </c>
      <c r="E620" s="22">
        <v>3447.69</v>
      </c>
      <c r="F620" s="22">
        <v>1388.09</v>
      </c>
      <c r="H620" s="63">
        <v>250</v>
      </c>
      <c r="I620" s="45" t="e">
        <v>#N/A</v>
      </c>
      <c r="J620" s="45" t="e">
        <v>#N/A</v>
      </c>
      <c r="K620" s="45" t="e">
        <v>#N/A</v>
      </c>
      <c r="L620" s="45" t="e">
        <v>#N/A</v>
      </c>
      <c r="M620" s="45" t="e">
        <v>#N/A</v>
      </c>
      <c r="N620" s="14" t="e">
        <v>#N/A</v>
      </c>
    </row>
    <row r="621" spans="1:14">
      <c r="A621" s="9">
        <v>42987</v>
      </c>
      <c r="B621" s="22">
        <v>2461.4299999999998</v>
      </c>
      <c r="C621" s="22">
        <v>19274.82</v>
      </c>
      <c r="D621" s="22">
        <v>1091.17</v>
      </c>
      <c r="E621" s="22">
        <v>3447.69</v>
      </c>
      <c r="F621" s="22">
        <v>1388.09</v>
      </c>
      <c r="H621" s="63">
        <v>251</v>
      </c>
      <c r="I621" s="45" t="e">
        <v>#N/A</v>
      </c>
      <c r="J621" s="45" t="e">
        <v>#N/A</v>
      </c>
      <c r="K621" s="45" t="e">
        <v>#N/A</v>
      </c>
      <c r="L621" s="45" t="e">
        <v>#N/A</v>
      </c>
      <c r="M621" s="45" t="e">
        <v>#N/A</v>
      </c>
      <c r="N621" s="14" t="e">
        <v>#N/A</v>
      </c>
    </row>
    <row r="622" spans="1:14">
      <c r="A622" s="9">
        <v>42988</v>
      </c>
      <c r="B622" s="22">
        <v>2461.4299999999998</v>
      </c>
      <c r="C622" s="22">
        <v>19274.82</v>
      </c>
      <c r="D622" s="22">
        <v>1091.17</v>
      </c>
      <c r="E622" s="22">
        <v>3447.69</v>
      </c>
      <c r="F622" s="22">
        <v>1384.87</v>
      </c>
      <c r="H622" s="63">
        <v>252</v>
      </c>
      <c r="I622" s="45" t="e">
        <v>#N/A</v>
      </c>
      <c r="J622" s="45" t="e">
        <v>#N/A</v>
      </c>
      <c r="K622" s="45" t="e">
        <v>#N/A</v>
      </c>
      <c r="L622" s="45" t="e">
        <v>#N/A</v>
      </c>
      <c r="M622" s="45" t="e">
        <v>#N/A</v>
      </c>
      <c r="N622" s="14" t="e">
        <v>#N/A</v>
      </c>
    </row>
    <row r="623" spans="1:14">
      <c r="A623" s="9">
        <v>42989</v>
      </c>
      <c r="B623" s="22">
        <v>2488.11</v>
      </c>
      <c r="C623" s="22">
        <v>19545.77</v>
      </c>
      <c r="D623" s="22">
        <v>1099.18</v>
      </c>
      <c r="E623" s="22">
        <v>3495.19</v>
      </c>
      <c r="F623" s="22">
        <v>1404.03</v>
      </c>
      <c r="H623" s="63">
        <v>253</v>
      </c>
      <c r="I623" s="45" t="e">
        <v>#N/A</v>
      </c>
      <c r="J623" s="45" t="e">
        <v>#N/A</v>
      </c>
      <c r="K623" s="45" t="e">
        <v>#N/A</v>
      </c>
      <c r="L623" s="45" t="e">
        <v>#N/A</v>
      </c>
      <c r="M623" s="45" t="e">
        <v>#N/A</v>
      </c>
      <c r="N623" s="14" t="e">
        <v>#N/A</v>
      </c>
    </row>
    <row r="624" spans="1:14">
      <c r="A624" s="9">
        <v>42990</v>
      </c>
      <c r="B624" s="22">
        <v>2496.48</v>
      </c>
      <c r="C624" s="22">
        <v>19776.62</v>
      </c>
      <c r="D624" s="22">
        <v>1102.26</v>
      </c>
      <c r="E624" s="22">
        <v>3512.56</v>
      </c>
      <c r="F624" s="22">
        <v>1412.6</v>
      </c>
      <c r="H624" s="63">
        <v>254</v>
      </c>
      <c r="I624" s="45" t="e">
        <v>#N/A</v>
      </c>
      <c r="J624" s="45" t="e">
        <v>#N/A</v>
      </c>
      <c r="K624" s="45" t="e">
        <v>#N/A</v>
      </c>
      <c r="L624" s="45" t="e">
        <v>#N/A</v>
      </c>
      <c r="M624" s="45" t="e">
        <v>#N/A</v>
      </c>
      <c r="N624" s="14" t="e">
        <v>#N/A</v>
      </c>
    </row>
    <row r="625" spans="1:14">
      <c r="A625" s="9">
        <v>42991</v>
      </c>
      <c r="B625" s="22">
        <v>2498.37</v>
      </c>
      <c r="C625" s="22">
        <v>19865.82</v>
      </c>
      <c r="D625" s="22">
        <v>1099.46</v>
      </c>
      <c r="E625" s="22">
        <v>3523.14</v>
      </c>
      <c r="F625" s="22">
        <v>1417.91</v>
      </c>
      <c r="H625" s="63">
        <v>255</v>
      </c>
      <c r="I625" s="45" t="e">
        <v>#N/A</v>
      </c>
      <c r="J625" s="45" t="e">
        <v>#N/A</v>
      </c>
      <c r="K625" s="45" t="e">
        <v>#N/A</v>
      </c>
      <c r="L625" s="45" t="e">
        <v>#N/A</v>
      </c>
      <c r="M625" s="45" t="e">
        <v>#N/A</v>
      </c>
      <c r="N625" s="14" t="e">
        <v>#N/A</v>
      </c>
    </row>
    <row r="626" spans="1:14">
      <c r="A626" s="9">
        <v>42992</v>
      </c>
      <c r="B626" s="22">
        <v>2495.62</v>
      </c>
      <c r="C626" s="22">
        <v>19807.439999999999</v>
      </c>
      <c r="D626" s="22">
        <v>1099.8900000000001</v>
      </c>
      <c r="E626" s="22">
        <v>3526.48</v>
      </c>
      <c r="F626" s="22">
        <v>1415.46</v>
      </c>
      <c r="H626" s="63">
        <v>256</v>
      </c>
      <c r="I626" s="45" t="e">
        <v>#N/A</v>
      </c>
      <c r="J626" s="45" t="e">
        <v>#N/A</v>
      </c>
      <c r="K626" s="45" t="e">
        <v>#N/A</v>
      </c>
      <c r="L626" s="45" t="e">
        <v>#N/A</v>
      </c>
      <c r="M626" s="45" t="e">
        <v>#N/A</v>
      </c>
      <c r="N626" s="14" t="e">
        <v>#N/A</v>
      </c>
    </row>
    <row r="627" spans="1:14">
      <c r="A627" s="9">
        <v>42993</v>
      </c>
      <c r="B627" s="22">
        <v>2500.23</v>
      </c>
      <c r="C627" s="22">
        <v>19909.5</v>
      </c>
      <c r="D627" s="22">
        <v>1102.1600000000001</v>
      </c>
      <c r="E627" s="22">
        <v>3515.55</v>
      </c>
      <c r="F627" s="22">
        <v>1415.46</v>
      </c>
      <c r="H627" s="63">
        <v>257</v>
      </c>
      <c r="I627" s="45" t="e">
        <v>#N/A</v>
      </c>
      <c r="J627" s="45" t="e">
        <v>#N/A</v>
      </c>
      <c r="K627" s="45" t="e">
        <v>#N/A</v>
      </c>
      <c r="L627" s="45" t="e">
        <v>#N/A</v>
      </c>
      <c r="M627" s="45" t="e">
        <v>#N/A</v>
      </c>
      <c r="N627" s="14" t="e">
        <v>#N/A</v>
      </c>
    </row>
    <row r="628" spans="1:14">
      <c r="A628" s="9">
        <v>42994</v>
      </c>
      <c r="B628" s="22">
        <v>2500.23</v>
      </c>
      <c r="C628" s="22">
        <v>19909.5</v>
      </c>
      <c r="D628" s="22">
        <v>1102.1600000000001</v>
      </c>
      <c r="E628" s="22">
        <v>3515.55</v>
      </c>
      <c r="F628" s="22">
        <v>1415.46</v>
      </c>
      <c r="H628" s="63">
        <v>258</v>
      </c>
      <c r="I628" s="45" t="e">
        <v>#N/A</v>
      </c>
      <c r="J628" s="45" t="e">
        <v>#N/A</v>
      </c>
      <c r="K628" s="45" t="e">
        <v>#N/A</v>
      </c>
      <c r="L628" s="45" t="e">
        <v>#N/A</v>
      </c>
      <c r="M628" s="45" t="e">
        <v>#N/A</v>
      </c>
      <c r="N628" s="14" t="e">
        <v>#N/A</v>
      </c>
    </row>
    <row r="629" spans="1:14">
      <c r="A629" s="9">
        <v>42995</v>
      </c>
      <c r="B629" s="22">
        <v>2500.23</v>
      </c>
      <c r="C629" s="22">
        <v>19909.5</v>
      </c>
      <c r="D629" s="22">
        <v>1102.1600000000001</v>
      </c>
      <c r="E629" s="22">
        <v>3515.55</v>
      </c>
      <c r="F629" s="22">
        <v>1415.1</v>
      </c>
      <c r="H629" s="63">
        <v>259</v>
      </c>
      <c r="I629" s="45" t="e">
        <v>#N/A</v>
      </c>
      <c r="J629" s="45" t="e">
        <v>#N/A</v>
      </c>
      <c r="K629" s="45" t="e">
        <v>#N/A</v>
      </c>
      <c r="L629" s="45" t="e">
        <v>#N/A</v>
      </c>
      <c r="M629" s="45" t="e">
        <v>#N/A</v>
      </c>
      <c r="N629" s="14" t="e">
        <v>#N/A</v>
      </c>
    </row>
    <row r="630" spans="1:14">
      <c r="A630" s="9">
        <v>42996</v>
      </c>
      <c r="B630" s="22">
        <v>2503.87</v>
      </c>
      <c r="C630" s="22">
        <v>19909.5</v>
      </c>
      <c r="D630" s="22">
        <v>1112.92</v>
      </c>
      <c r="E630" s="22">
        <v>3526.74</v>
      </c>
      <c r="F630" s="22">
        <v>1424.96</v>
      </c>
      <c r="H630" s="63">
        <v>260</v>
      </c>
      <c r="I630" s="45" t="e">
        <v>#N/A</v>
      </c>
      <c r="J630" s="45" t="e">
        <v>#N/A</v>
      </c>
      <c r="K630" s="45" t="e">
        <v>#N/A</v>
      </c>
      <c r="L630" s="45" t="e">
        <v>#N/A</v>
      </c>
      <c r="M630" s="45" t="e">
        <v>#N/A</v>
      </c>
      <c r="N630" s="14" t="e">
        <v>#N/A</v>
      </c>
    </row>
    <row r="631" spans="1:14">
      <c r="A631" s="9">
        <v>42997</v>
      </c>
      <c r="B631" s="22">
        <v>2506.65</v>
      </c>
      <c r="C631" s="22">
        <v>20299.38</v>
      </c>
      <c r="D631" s="22">
        <v>1109.6300000000001</v>
      </c>
      <c r="E631" s="22">
        <v>3531.18</v>
      </c>
      <c r="F631" s="22">
        <v>1419.9</v>
      </c>
      <c r="H631" s="63">
        <v>261</v>
      </c>
      <c r="I631" s="45" t="e">
        <v>#N/A</v>
      </c>
      <c r="J631" s="45" t="e">
        <v>#N/A</v>
      </c>
      <c r="K631" s="45" t="e">
        <v>#N/A</v>
      </c>
      <c r="L631" s="45" t="e">
        <v>#N/A</v>
      </c>
      <c r="M631" s="45" t="e">
        <v>#N/A</v>
      </c>
      <c r="N631" s="14" t="e">
        <v>#N/A</v>
      </c>
    </row>
    <row r="632" spans="1:14">
      <c r="A632" s="9">
        <v>42998</v>
      </c>
      <c r="B632" s="22">
        <v>2508.2399999999998</v>
      </c>
      <c r="C632" s="22">
        <v>20310.46</v>
      </c>
      <c r="D632" s="22">
        <v>1112.07</v>
      </c>
      <c r="E632" s="22">
        <v>3525.55</v>
      </c>
      <c r="F632" s="22">
        <v>1419.9</v>
      </c>
      <c r="H632" s="63">
        <v>262</v>
      </c>
      <c r="I632" s="45" t="e">
        <v>#N/A</v>
      </c>
      <c r="J632" s="45" t="e">
        <v>#N/A</v>
      </c>
      <c r="K632" s="45" t="e">
        <v>#N/A</v>
      </c>
      <c r="L632" s="45" t="e">
        <v>#N/A</v>
      </c>
      <c r="M632" s="45" t="e">
        <v>#N/A</v>
      </c>
      <c r="N632" s="14" t="e">
        <v>#N/A</v>
      </c>
    </row>
    <row r="633" spans="1:14">
      <c r="A633" s="9">
        <v>42999</v>
      </c>
      <c r="B633" s="22">
        <v>2500.6</v>
      </c>
      <c r="C633" s="22">
        <v>20347.48</v>
      </c>
      <c r="D633" s="22">
        <v>1108.19</v>
      </c>
      <c r="E633" s="22">
        <v>3539.59</v>
      </c>
      <c r="F633" s="22">
        <v>1419.9</v>
      </c>
      <c r="H633" s="63">
        <v>263</v>
      </c>
      <c r="I633" s="45" t="e">
        <v>#N/A</v>
      </c>
      <c r="J633" s="45" t="e">
        <v>#N/A</v>
      </c>
      <c r="K633" s="45" t="e">
        <v>#N/A</v>
      </c>
      <c r="L633" s="45" t="e">
        <v>#N/A</v>
      </c>
      <c r="M633" s="45" t="e">
        <v>#N/A</v>
      </c>
      <c r="N633" s="14" t="e">
        <v>#N/A</v>
      </c>
    </row>
    <row r="634" spans="1:14">
      <c r="A634" s="9">
        <v>43000</v>
      </c>
      <c r="B634" s="22">
        <v>2502.2199999999998</v>
      </c>
      <c r="C634" s="22">
        <v>20296.45</v>
      </c>
      <c r="D634" s="22">
        <v>1102.25</v>
      </c>
      <c r="E634" s="22">
        <v>3541.42</v>
      </c>
      <c r="F634" s="22">
        <v>1419.9</v>
      </c>
      <c r="H634" s="63">
        <v>264</v>
      </c>
      <c r="I634" s="45" t="e">
        <v>#N/A</v>
      </c>
      <c r="J634" s="45" t="e">
        <v>#N/A</v>
      </c>
      <c r="K634" s="45" t="e">
        <v>#N/A</v>
      </c>
      <c r="L634" s="45" t="e">
        <v>#N/A</v>
      </c>
      <c r="M634" s="45" t="e">
        <v>#N/A</v>
      </c>
      <c r="N634" s="14" t="e">
        <v>#N/A</v>
      </c>
    </row>
    <row r="635" spans="1:14">
      <c r="A635" s="9">
        <v>43001</v>
      </c>
      <c r="B635" s="22">
        <v>2502.2199999999998</v>
      </c>
      <c r="C635" s="22">
        <v>20296.45</v>
      </c>
      <c r="D635" s="22">
        <v>1102.25</v>
      </c>
      <c r="E635" s="22">
        <v>3541.42</v>
      </c>
      <c r="F635" s="22">
        <v>1419.9</v>
      </c>
      <c r="H635" s="63">
        <v>265</v>
      </c>
      <c r="I635" s="45" t="e">
        <v>#N/A</v>
      </c>
      <c r="J635" s="45" t="e">
        <v>#N/A</v>
      </c>
      <c r="K635" s="45" t="e">
        <v>#N/A</v>
      </c>
      <c r="L635" s="45" t="e">
        <v>#N/A</v>
      </c>
      <c r="M635" s="45" t="e">
        <v>#N/A</v>
      </c>
      <c r="N635" s="14" t="e">
        <v>#N/A</v>
      </c>
    </row>
    <row r="636" spans="1:14">
      <c r="A636" s="9">
        <v>43002</v>
      </c>
      <c r="B636" s="22">
        <v>2502.2199999999998</v>
      </c>
      <c r="C636" s="22">
        <v>20296.45</v>
      </c>
      <c r="D636" s="22">
        <v>1102.25</v>
      </c>
      <c r="E636" s="22">
        <v>3541.42</v>
      </c>
      <c r="F636" s="22">
        <v>1416.52</v>
      </c>
      <c r="H636" s="63">
        <v>266</v>
      </c>
      <c r="I636" s="45" t="e">
        <v>#N/A</v>
      </c>
      <c r="J636" s="45" t="e">
        <v>#N/A</v>
      </c>
      <c r="K636" s="45" t="e">
        <v>#N/A</v>
      </c>
      <c r="L636" s="45" t="e">
        <v>#N/A</v>
      </c>
      <c r="M636" s="45" t="e">
        <v>#N/A</v>
      </c>
      <c r="N636" s="14" t="e">
        <v>#N/A</v>
      </c>
    </row>
    <row r="637" spans="1:14">
      <c r="A637" s="9">
        <v>43003</v>
      </c>
      <c r="B637" s="22">
        <v>2496.66</v>
      </c>
      <c r="C637" s="22">
        <v>20397.580000000002</v>
      </c>
      <c r="D637" s="22">
        <v>1088.26</v>
      </c>
      <c r="E637" s="22">
        <v>3537.81</v>
      </c>
      <c r="F637" s="22">
        <v>1417.2</v>
      </c>
      <c r="H637" s="63">
        <v>267</v>
      </c>
      <c r="I637" s="45" t="e">
        <v>#N/A</v>
      </c>
      <c r="J637" s="45" t="e">
        <v>#N/A</v>
      </c>
      <c r="K637" s="45" t="e">
        <v>#N/A</v>
      </c>
      <c r="L637" s="45" t="e">
        <v>#N/A</v>
      </c>
      <c r="M637" s="45" t="e">
        <v>#N/A</v>
      </c>
      <c r="N637" s="14" t="e">
        <v>#N/A</v>
      </c>
    </row>
    <row r="638" spans="1:14">
      <c r="A638" s="9">
        <v>43004</v>
      </c>
      <c r="B638" s="22">
        <v>2496.84</v>
      </c>
      <c r="C638" s="22">
        <v>20330.189999999999</v>
      </c>
      <c r="D638" s="22">
        <v>1080.1099999999999</v>
      </c>
      <c r="E638" s="22">
        <v>3536.38</v>
      </c>
      <c r="F638" s="22">
        <v>1418.2</v>
      </c>
      <c r="H638" s="63">
        <v>268</v>
      </c>
      <c r="I638" s="45" t="e">
        <v>#N/A</v>
      </c>
      <c r="J638" s="45" t="e">
        <v>#N/A</v>
      </c>
      <c r="K638" s="45" t="e">
        <v>#N/A</v>
      </c>
      <c r="L638" s="45" t="e">
        <v>#N/A</v>
      </c>
      <c r="M638" s="45" t="e">
        <v>#N/A</v>
      </c>
      <c r="N638" s="14" t="e">
        <v>#N/A</v>
      </c>
    </row>
    <row r="639" spans="1:14">
      <c r="A639" s="9">
        <v>43005</v>
      </c>
      <c r="B639" s="22">
        <v>2507.04</v>
      </c>
      <c r="C639" s="22">
        <v>20267.05</v>
      </c>
      <c r="D639" s="22">
        <v>1078.57</v>
      </c>
      <c r="E639" s="22">
        <v>3555.17</v>
      </c>
      <c r="F639" s="22">
        <v>1418.85</v>
      </c>
      <c r="H639" s="63">
        <v>269</v>
      </c>
      <c r="I639" s="45" t="e">
        <v>#N/A</v>
      </c>
      <c r="J639" s="45" t="e">
        <v>#N/A</v>
      </c>
      <c r="K639" s="45" t="e">
        <v>#N/A</v>
      </c>
      <c r="L639" s="45" t="e">
        <v>#N/A</v>
      </c>
      <c r="M639" s="45" t="e">
        <v>#N/A</v>
      </c>
      <c r="N639" s="14" t="e">
        <v>#N/A</v>
      </c>
    </row>
    <row r="640" spans="1:14">
      <c r="A640" s="9">
        <v>43006</v>
      </c>
      <c r="B640" s="22">
        <v>2510.06</v>
      </c>
      <c r="C640" s="22">
        <v>20363.11</v>
      </c>
      <c r="D640" s="22">
        <v>1072.3800000000001</v>
      </c>
      <c r="E640" s="22">
        <v>3563.64</v>
      </c>
      <c r="F640" s="22">
        <v>1421.04</v>
      </c>
      <c r="H640" s="63">
        <v>270</v>
      </c>
      <c r="I640" s="45" t="e">
        <v>#N/A</v>
      </c>
      <c r="J640" s="45" t="e">
        <v>#N/A</v>
      </c>
      <c r="K640" s="45" t="e">
        <v>#N/A</v>
      </c>
      <c r="L640" s="45" t="e">
        <v>#N/A</v>
      </c>
      <c r="M640" s="45" t="e">
        <v>#N/A</v>
      </c>
      <c r="N640" s="14" t="e">
        <v>#N/A</v>
      </c>
    </row>
    <row r="641" spans="1:14">
      <c r="A641" s="9">
        <v>43007</v>
      </c>
      <c r="B641" s="22">
        <v>2519.36</v>
      </c>
      <c r="C641" s="22">
        <v>20356.28</v>
      </c>
      <c r="D641" s="22">
        <v>1081.72</v>
      </c>
      <c r="E641" s="22">
        <v>3594.85</v>
      </c>
      <c r="F641" s="22">
        <v>1421.04</v>
      </c>
      <c r="H641" s="63">
        <v>271</v>
      </c>
      <c r="I641" s="45" t="e">
        <v>#N/A</v>
      </c>
      <c r="J641" s="45" t="e">
        <v>#N/A</v>
      </c>
      <c r="K641" s="45" t="e">
        <v>#N/A</v>
      </c>
      <c r="L641" s="45" t="e">
        <v>#N/A</v>
      </c>
      <c r="M641" s="45" t="e">
        <v>#N/A</v>
      </c>
      <c r="N641" s="14" t="e">
        <v>#N/A</v>
      </c>
    </row>
    <row r="642" spans="1:14">
      <c r="A642" s="9">
        <v>43008</v>
      </c>
      <c r="B642" s="22">
        <v>2519.36</v>
      </c>
      <c r="C642" s="22">
        <v>20356.28</v>
      </c>
      <c r="D642" s="22">
        <v>1081.72</v>
      </c>
      <c r="E642" s="22">
        <v>3594.85</v>
      </c>
      <c r="F642" s="22">
        <v>1421.04</v>
      </c>
      <c r="H642" s="63">
        <v>272</v>
      </c>
      <c r="I642" s="45" t="e">
        <v>#N/A</v>
      </c>
      <c r="J642" s="45" t="e">
        <v>#N/A</v>
      </c>
      <c r="K642" s="45" t="e">
        <v>#N/A</v>
      </c>
      <c r="L642" s="45" t="e">
        <v>#N/A</v>
      </c>
      <c r="M642" s="45" t="e">
        <v>#N/A</v>
      </c>
      <c r="N642" s="14" t="e">
        <v>#N/A</v>
      </c>
    </row>
    <row r="643" spans="1:14">
      <c r="A643" s="9">
        <v>43009</v>
      </c>
      <c r="B643" s="22">
        <v>2519.36</v>
      </c>
      <c r="C643" s="22">
        <v>20356.28</v>
      </c>
      <c r="D643" s="22">
        <v>1081.72</v>
      </c>
      <c r="E643" s="22">
        <v>3594.85</v>
      </c>
      <c r="F643" s="22">
        <v>1427.84</v>
      </c>
      <c r="H643" s="63">
        <v>273</v>
      </c>
      <c r="I643" s="45" t="e">
        <v>#N/A</v>
      </c>
      <c r="J643" s="45" t="e">
        <v>#N/A</v>
      </c>
      <c r="K643" s="45" t="e">
        <v>#N/A</v>
      </c>
      <c r="L643" s="45" t="e">
        <v>#N/A</v>
      </c>
      <c r="M643" s="45" t="e">
        <v>#N/A</v>
      </c>
      <c r="N643" s="14" t="e">
        <v>#N/A</v>
      </c>
    </row>
    <row r="644" spans="1:14">
      <c r="A644" s="9">
        <v>43010</v>
      </c>
      <c r="B644" s="22">
        <v>2529.12</v>
      </c>
      <c r="C644" s="22">
        <v>20400.78</v>
      </c>
      <c r="D644" s="22">
        <v>1082.97</v>
      </c>
      <c r="E644" s="22">
        <v>3602.69</v>
      </c>
      <c r="F644" s="22">
        <v>1429.88</v>
      </c>
      <c r="H644" s="63">
        <v>274</v>
      </c>
      <c r="I644" s="45" t="e">
        <v>#N/A</v>
      </c>
      <c r="J644" s="45" t="e">
        <v>#N/A</v>
      </c>
      <c r="K644" s="45" t="e">
        <v>#N/A</v>
      </c>
      <c r="L644" s="45" t="e">
        <v>#N/A</v>
      </c>
      <c r="M644" s="45" t="e">
        <v>#N/A</v>
      </c>
      <c r="N644" s="14" t="e">
        <v>#N/A</v>
      </c>
    </row>
    <row r="645" spans="1:14">
      <c r="A645" s="9">
        <v>43011</v>
      </c>
      <c r="B645" s="22">
        <v>2534.58</v>
      </c>
      <c r="C645" s="22">
        <v>20614.07</v>
      </c>
      <c r="D645" s="22">
        <v>1097.03</v>
      </c>
      <c r="E645" s="22">
        <v>3605.73</v>
      </c>
      <c r="F645" s="22">
        <v>1432.9</v>
      </c>
      <c r="H645" s="63">
        <v>275</v>
      </c>
      <c r="I645" s="45" t="e">
        <v>#N/A</v>
      </c>
      <c r="J645" s="45" t="e">
        <v>#N/A</v>
      </c>
      <c r="K645" s="45" t="e">
        <v>#N/A</v>
      </c>
      <c r="L645" s="45" t="e">
        <v>#N/A</v>
      </c>
      <c r="M645" s="45" t="e">
        <v>#N/A</v>
      </c>
      <c r="N645" s="14" t="e">
        <v>#N/A</v>
      </c>
    </row>
    <row r="646" spans="1:14">
      <c r="A646" s="9">
        <v>43012</v>
      </c>
      <c r="B646" s="22">
        <v>2537.7399999999998</v>
      </c>
      <c r="C646" s="22">
        <v>20626.66</v>
      </c>
      <c r="D646" s="22">
        <v>1101.8399999999999</v>
      </c>
      <c r="E646" s="22">
        <v>3594.91</v>
      </c>
      <c r="F646" s="22">
        <v>1432.9</v>
      </c>
      <c r="H646" s="63">
        <v>276</v>
      </c>
      <c r="I646" s="45" t="e">
        <v>#N/A</v>
      </c>
      <c r="J646" s="45" t="e">
        <v>#N/A</v>
      </c>
      <c r="K646" s="45" t="e">
        <v>#N/A</v>
      </c>
      <c r="L646" s="45" t="e">
        <v>#N/A</v>
      </c>
      <c r="M646" s="45" t="e">
        <v>#N/A</v>
      </c>
      <c r="N646" s="14" t="e">
        <v>#N/A</v>
      </c>
    </row>
    <row r="647" spans="1:14">
      <c r="A647" s="9">
        <v>43013</v>
      </c>
      <c r="B647" s="22">
        <v>2552.0700000000002</v>
      </c>
      <c r="C647" s="22">
        <v>20628.560000000001</v>
      </c>
      <c r="D647" s="22">
        <v>1102.76</v>
      </c>
      <c r="E647" s="22">
        <v>3613.54</v>
      </c>
      <c r="F647" s="22">
        <v>1432.9</v>
      </c>
      <c r="H647" s="63">
        <v>277</v>
      </c>
      <c r="I647" s="45" t="e">
        <v>#N/A</v>
      </c>
      <c r="J647" s="45" t="e">
        <v>#N/A</v>
      </c>
      <c r="K647" s="45" t="e">
        <v>#N/A</v>
      </c>
      <c r="L647" s="45" t="e">
        <v>#N/A</v>
      </c>
      <c r="M647" s="45" t="e">
        <v>#N/A</v>
      </c>
      <c r="N647" s="14" t="e">
        <v>#N/A</v>
      </c>
    </row>
    <row r="648" spans="1:14">
      <c r="A648" s="9">
        <v>43014</v>
      </c>
      <c r="B648" s="22">
        <v>2549.33</v>
      </c>
      <c r="C648" s="22">
        <v>20690.71</v>
      </c>
      <c r="D648" s="22">
        <v>1103.1199999999999</v>
      </c>
      <c r="E648" s="22">
        <v>3603.32</v>
      </c>
      <c r="F648" s="22">
        <v>1432.9</v>
      </c>
      <c r="H648" s="63">
        <v>278</v>
      </c>
      <c r="I648" s="45" t="e">
        <v>#N/A</v>
      </c>
      <c r="J648" s="45" t="e">
        <v>#N/A</v>
      </c>
      <c r="K648" s="45" t="e">
        <v>#N/A</v>
      </c>
      <c r="L648" s="45" t="e">
        <v>#N/A</v>
      </c>
      <c r="M648" s="45" t="e">
        <v>#N/A</v>
      </c>
      <c r="N648" s="14" t="e">
        <v>#N/A</v>
      </c>
    </row>
    <row r="649" spans="1:14">
      <c r="A649" s="9">
        <v>43015</v>
      </c>
      <c r="B649" s="22">
        <v>2549.33</v>
      </c>
      <c r="C649" s="22">
        <v>20690.71</v>
      </c>
      <c r="D649" s="22">
        <v>1103.1199999999999</v>
      </c>
      <c r="E649" s="22">
        <v>3603.32</v>
      </c>
      <c r="F649" s="22">
        <v>1432.9</v>
      </c>
      <c r="H649" s="63">
        <v>279</v>
      </c>
      <c r="I649" s="45" t="e">
        <v>#N/A</v>
      </c>
      <c r="J649" s="45" t="e">
        <v>#N/A</v>
      </c>
      <c r="K649" s="45" t="e">
        <v>#N/A</v>
      </c>
      <c r="L649" s="45" t="e">
        <v>#N/A</v>
      </c>
      <c r="M649" s="45" t="e">
        <v>#N/A</v>
      </c>
      <c r="N649" s="14" t="e">
        <v>#N/A</v>
      </c>
    </row>
    <row r="650" spans="1:14">
      <c r="A650" s="9">
        <v>43016</v>
      </c>
      <c r="B650" s="22">
        <v>2549.33</v>
      </c>
      <c r="C650" s="22">
        <v>20690.71</v>
      </c>
      <c r="D650" s="22">
        <v>1103.1199999999999</v>
      </c>
      <c r="E650" s="22">
        <v>3603.32</v>
      </c>
      <c r="F650" s="22">
        <v>1447.18</v>
      </c>
      <c r="H650" s="63">
        <v>280</v>
      </c>
      <c r="I650" s="45" t="e">
        <v>#N/A</v>
      </c>
      <c r="J650" s="45" t="e">
        <v>#N/A</v>
      </c>
      <c r="K650" s="45" t="e">
        <v>#N/A</v>
      </c>
      <c r="L650" s="45" t="e">
        <v>#N/A</v>
      </c>
      <c r="M650" s="45" t="e">
        <v>#N/A</v>
      </c>
      <c r="N650" s="14" t="e">
        <v>#N/A</v>
      </c>
    </row>
    <row r="651" spans="1:14">
      <c r="A651" s="9">
        <v>43017</v>
      </c>
      <c r="B651" s="22">
        <v>2544.73</v>
      </c>
      <c r="C651" s="22">
        <v>20690.71</v>
      </c>
      <c r="D651" s="22">
        <v>1100.42</v>
      </c>
      <c r="E651" s="22">
        <v>3610.5</v>
      </c>
      <c r="F651" s="22">
        <v>1444.89</v>
      </c>
      <c r="H651" s="63">
        <v>281</v>
      </c>
      <c r="I651" s="45" t="e">
        <v>#N/A</v>
      </c>
      <c r="J651" s="45" t="e">
        <v>#N/A</v>
      </c>
      <c r="K651" s="45" t="e">
        <v>#N/A</v>
      </c>
      <c r="L651" s="45" t="e">
        <v>#N/A</v>
      </c>
      <c r="M651" s="45" t="e">
        <v>#N/A</v>
      </c>
      <c r="N651" s="14" t="e">
        <v>#N/A</v>
      </c>
    </row>
    <row r="652" spans="1:14">
      <c r="A652" s="9">
        <v>43018</v>
      </c>
      <c r="B652" s="22">
        <v>2550.64</v>
      </c>
      <c r="C652" s="22">
        <v>20823.509999999998</v>
      </c>
      <c r="D652" s="22">
        <v>1112.53</v>
      </c>
      <c r="E652" s="22">
        <v>3598.79</v>
      </c>
      <c r="F652" s="22">
        <v>1441.19</v>
      </c>
      <c r="H652" s="63">
        <v>282</v>
      </c>
      <c r="I652" s="45" t="e">
        <v>#N/A</v>
      </c>
      <c r="J652" s="45" t="e">
        <v>#N/A</v>
      </c>
      <c r="K652" s="45" t="e">
        <v>#N/A</v>
      </c>
      <c r="L652" s="45" t="e">
        <v>#N/A</v>
      </c>
      <c r="M652" s="45" t="e">
        <v>#N/A</v>
      </c>
      <c r="N652" s="14" t="e">
        <v>#N/A</v>
      </c>
    </row>
    <row r="653" spans="1:14">
      <c r="A653" s="9">
        <v>43019</v>
      </c>
      <c r="B653" s="22">
        <v>2555.2399999999998</v>
      </c>
      <c r="C653" s="22">
        <v>20881.27</v>
      </c>
      <c r="D653" s="22">
        <v>1117.33</v>
      </c>
      <c r="E653" s="22">
        <v>3607.39</v>
      </c>
      <c r="F653" s="22">
        <v>1441.19</v>
      </c>
      <c r="H653" s="63">
        <v>283</v>
      </c>
      <c r="I653" s="45" t="e">
        <v>#N/A</v>
      </c>
      <c r="J653" s="45" t="e">
        <v>#N/A</v>
      </c>
      <c r="K653" s="45" t="e">
        <v>#N/A</v>
      </c>
      <c r="L653" s="45" t="e">
        <v>#N/A</v>
      </c>
      <c r="M653" s="45" t="e">
        <v>#N/A</v>
      </c>
      <c r="N653" s="14" t="e">
        <v>#N/A</v>
      </c>
    </row>
    <row r="654" spans="1:14">
      <c r="A654" s="9">
        <v>43020</v>
      </c>
      <c r="B654" s="22">
        <v>2550.9299999999998</v>
      </c>
      <c r="C654" s="22">
        <v>20954.72</v>
      </c>
      <c r="D654" s="22">
        <v>1121.6199999999999</v>
      </c>
      <c r="E654" s="22">
        <v>3605.54</v>
      </c>
      <c r="F654" s="22">
        <v>1441.19</v>
      </c>
      <c r="H654" s="63">
        <v>284</v>
      </c>
      <c r="I654" s="45" t="e">
        <v>#N/A</v>
      </c>
      <c r="J654" s="45" t="e">
        <v>#N/A</v>
      </c>
      <c r="K654" s="45" t="e">
        <v>#N/A</v>
      </c>
      <c r="L654" s="45" t="e">
        <v>#N/A</v>
      </c>
      <c r="M654" s="45" t="e">
        <v>#N/A</v>
      </c>
      <c r="N654" s="14" t="e">
        <v>#N/A</v>
      </c>
    </row>
    <row r="655" spans="1:14">
      <c r="A655" s="9">
        <v>43021</v>
      </c>
      <c r="B655" s="22">
        <v>2553.17</v>
      </c>
      <c r="C655" s="22">
        <v>21155.18</v>
      </c>
      <c r="D655" s="22">
        <v>1125.9100000000001</v>
      </c>
      <c r="E655" s="22">
        <v>3604.55</v>
      </c>
      <c r="F655" s="22">
        <v>1441.19</v>
      </c>
      <c r="H655" s="63">
        <v>285</v>
      </c>
      <c r="I655" s="45" t="e">
        <v>#N/A</v>
      </c>
      <c r="J655" s="45" t="e">
        <v>#N/A</v>
      </c>
      <c r="K655" s="45" t="e">
        <v>#N/A</v>
      </c>
      <c r="L655" s="45" t="e">
        <v>#N/A</v>
      </c>
      <c r="M655" s="45" t="e">
        <v>#N/A</v>
      </c>
      <c r="N655" s="14" t="e">
        <v>#N/A</v>
      </c>
    </row>
    <row r="656" spans="1:14">
      <c r="A656" s="9">
        <v>43022</v>
      </c>
      <c r="B656" s="22">
        <v>2553.17</v>
      </c>
      <c r="C656" s="22">
        <v>21155.18</v>
      </c>
      <c r="D656" s="22">
        <v>1125.9100000000001</v>
      </c>
      <c r="E656" s="22">
        <v>3604.55</v>
      </c>
      <c r="F656" s="22">
        <v>1441.19</v>
      </c>
      <c r="H656" s="63">
        <v>286</v>
      </c>
      <c r="I656" s="45" t="e">
        <v>#N/A</v>
      </c>
      <c r="J656" s="45" t="e">
        <v>#N/A</v>
      </c>
      <c r="K656" s="45" t="e">
        <v>#N/A</v>
      </c>
      <c r="L656" s="45" t="e">
        <v>#N/A</v>
      </c>
      <c r="M656" s="45" t="e">
        <v>#N/A</v>
      </c>
      <c r="N656" s="14" t="e">
        <v>#N/A</v>
      </c>
    </row>
    <row r="657" spans="1:14">
      <c r="A657" s="9">
        <v>43023</v>
      </c>
      <c r="B657" s="22">
        <v>2553.17</v>
      </c>
      <c r="C657" s="22">
        <v>21155.18</v>
      </c>
      <c r="D657" s="22">
        <v>1125.9100000000001</v>
      </c>
      <c r="E657" s="22">
        <v>3604.55</v>
      </c>
      <c r="F657" s="22">
        <v>1448.82</v>
      </c>
      <c r="H657" s="63">
        <v>287</v>
      </c>
      <c r="I657" s="45" t="e">
        <v>#N/A</v>
      </c>
      <c r="J657" s="45" t="e">
        <v>#N/A</v>
      </c>
      <c r="K657" s="45" t="e">
        <v>#N/A</v>
      </c>
      <c r="L657" s="45" t="e">
        <v>#N/A</v>
      </c>
      <c r="M657" s="45" t="e">
        <v>#N/A</v>
      </c>
      <c r="N657" s="14" t="e">
        <v>#N/A</v>
      </c>
    </row>
    <row r="658" spans="1:14">
      <c r="A658" s="9">
        <v>43024</v>
      </c>
      <c r="B658" s="22">
        <v>2557.64</v>
      </c>
      <c r="C658" s="22">
        <v>21255.56</v>
      </c>
      <c r="D658" s="22">
        <v>1131.82</v>
      </c>
      <c r="E658" s="22">
        <v>3606.27</v>
      </c>
      <c r="F658" s="22">
        <v>1443.29</v>
      </c>
      <c r="H658" s="63">
        <v>288</v>
      </c>
      <c r="I658" s="45" t="e">
        <v>#N/A</v>
      </c>
      <c r="J658" s="45" t="e">
        <v>#N/A</v>
      </c>
      <c r="K658" s="45" t="e">
        <v>#N/A</v>
      </c>
      <c r="L658" s="45" t="e">
        <v>#N/A</v>
      </c>
      <c r="M658" s="45" t="e">
        <v>#N/A</v>
      </c>
      <c r="N658" s="14" t="e">
        <v>#N/A</v>
      </c>
    </row>
    <row r="659" spans="1:14">
      <c r="A659" s="9">
        <v>43025</v>
      </c>
      <c r="B659" s="22">
        <v>2559.36</v>
      </c>
      <c r="C659" s="22">
        <v>21336.12</v>
      </c>
      <c r="D659" s="22">
        <v>1125.6600000000001</v>
      </c>
      <c r="E659" s="22">
        <v>3607.77</v>
      </c>
      <c r="F659" s="22">
        <v>1443.68</v>
      </c>
      <c r="H659" s="63">
        <v>289</v>
      </c>
      <c r="I659" s="45" t="e">
        <v>#N/A</v>
      </c>
      <c r="J659" s="45" t="e">
        <v>#N/A</v>
      </c>
      <c r="K659" s="45" t="e">
        <v>#N/A</v>
      </c>
      <c r="L659" s="45" t="e">
        <v>#N/A</v>
      </c>
      <c r="M659" s="45" t="e">
        <v>#N/A</v>
      </c>
      <c r="N659" s="14" t="e">
        <v>#N/A</v>
      </c>
    </row>
    <row r="660" spans="1:14">
      <c r="A660" s="9">
        <v>43026</v>
      </c>
      <c r="B660" s="22">
        <v>2561.2600000000002</v>
      </c>
      <c r="C660" s="22">
        <v>21363.05</v>
      </c>
      <c r="D660" s="22">
        <v>1126.9000000000001</v>
      </c>
      <c r="E660" s="22">
        <v>3619.65</v>
      </c>
      <c r="F660" s="22">
        <v>1447.39</v>
      </c>
      <c r="H660" s="63">
        <v>290</v>
      </c>
      <c r="I660" s="45" t="e">
        <v>#N/A</v>
      </c>
      <c r="J660" s="45" t="e">
        <v>#N/A</v>
      </c>
      <c r="K660" s="45" t="e">
        <v>#N/A</v>
      </c>
      <c r="L660" s="45" t="e">
        <v>#N/A</v>
      </c>
      <c r="M660" s="45" t="e">
        <v>#N/A</v>
      </c>
      <c r="N660" s="14" t="e">
        <v>#N/A</v>
      </c>
    </row>
    <row r="661" spans="1:14">
      <c r="A661" s="9">
        <v>43027</v>
      </c>
      <c r="B661" s="22">
        <v>2562.1</v>
      </c>
      <c r="C661" s="22">
        <v>21448.52</v>
      </c>
      <c r="D661" s="22">
        <v>1116.9100000000001</v>
      </c>
      <c r="E661" s="22">
        <v>3602.08</v>
      </c>
      <c r="F661" s="22">
        <v>1435.56</v>
      </c>
      <c r="H661" s="63">
        <v>291</v>
      </c>
      <c r="I661" s="45" t="e">
        <v>#N/A</v>
      </c>
      <c r="J661" s="45" t="e">
        <v>#N/A</v>
      </c>
      <c r="K661" s="45" t="e">
        <v>#N/A</v>
      </c>
      <c r="L661" s="45" t="e">
        <v>#N/A</v>
      </c>
      <c r="M661" s="45" t="e">
        <v>#N/A</v>
      </c>
      <c r="N661" s="14" t="e">
        <v>#N/A</v>
      </c>
    </row>
    <row r="662" spans="1:14">
      <c r="A662" s="9">
        <v>43028</v>
      </c>
      <c r="B662" s="22">
        <v>2575.21</v>
      </c>
      <c r="C662" s="22">
        <v>21457.64</v>
      </c>
      <c r="D662" s="22">
        <v>1119.69</v>
      </c>
      <c r="E662" s="22">
        <v>3605.09</v>
      </c>
      <c r="F662" s="22">
        <v>1435.56</v>
      </c>
      <c r="H662" s="63">
        <v>292</v>
      </c>
      <c r="I662" s="45" t="e">
        <v>#N/A</v>
      </c>
      <c r="J662" s="45" t="e">
        <v>#N/A</v>
      </c>
      <c r="K662" s="45" t="e">
        <v>#N/A</v>
      </c>
      <c r="L662" s="45" t="e">
        <v>#N/A</v>
      </c>
      <c r="M662" s="45" t="e">
        <v>#N/A</v>
      </c>
      <c r="N662" s="14" t="e">
        <v>#N/A</v>
      </c>
    </row>
    <row r="663" spans="1:14">
      <c r="A663" s="9">
        <v>43029</v>
      </c>
      <c r="B663" s="22">
        <v>2575.21</v>
      </c>
      <c r="C663" s="22">
        <v>21457.64</v>
      </c>
      <c r="D663" s="22">
        <v>1119.69</v>
      </c>
      <c r="E663" s="22">
        <v>3605.09</v>
      </c>
      <c r="F663" s="22">
        <v>1435.56</v>
      </c>
      <c r="H663" s="63">
        <v>293</v>
      </c>
      <c r="I663" s="45" t="e">
        <v>#N/A</v>
      </c>
      <c r="J663" s="45" t="e">
        <v>#N/A</v>
      </c>
      <c r="K663" s="45" t="e">
        <v>#N/A</v>
      </c>
      <c r="L663" s="45" t="e">
        <v>#N/A</v>
      </c>
      <c r="M663" s="45" t="e">
        <v>#N/A</v>
      </c>
      <c r="N663" s="14" t="e">
        <v>#N/A</v>
      </c>
    </row>
    <row r="664" spans="1:14">
      <c r="A664" s="9">
        <v>43030</v>
      </c>
      <c r="B664" s="22">
        <v>2575.21</v>
      </c>
      <c r="C664" s="22">
        <v>21457.64</v>
      </c>
      <c r="D664" s="22">
        <v>1119.69</v>
      </c>
      <c r="E664" s="22">
        <v>3605.09</v>
      </c>
      <c r="F664" s="22">
        <v>1445.46</v>
      </c>
      <c r="H664" s="63">
        <v>294</v>
      </c>
      <c r="I664" s="45" t="e">
        <v>#N/A</v>
      </c>
      <c r="J664" s="45" t="e">
        <v>#N/A</v>
      </c>
      <c r="K664" s="45" t="e">
        <v>#N/A</v>
      </c>
      <c r="L664" s="45" t="e">
        <v>#N/A</v>
      </c>
      <c r="M664" s="45" t="e">
        <v>#N/A</v>
      </c>
      <c r="N664" s="14" t="e">
        <v>#N/A</v>
      </c>
    </row>
    <row r="665" spans="1:14">
      <c r="A665" s="9">
        <v>43031</v>
      </c>
      <c r="B665" s="22">
        <v>2564.98</v>
      </c>
      <c r="C665" s="22">
        <v>21696.65</v>
      </c>
      <c r="D665" s="22">
        <v>1115.9000000000001</v>
      </c>
      <c r="E665" s="22">
        <v>3608.87</v>
      </c>
      <c r="F665" s="22">
        <v>1440.59</v>
      </c>
      <c r="H665" s="63">
        <v>295</v>
      </c>
      <c r="I665" s="45" t="e">
        <v>#N/A</v>
      </c>
      <c r="J665" s="45" t="e">
        <v>#N/A</v>
      </c>
      <c r="K665" s="45" t="e">
        <v>#N/A</v>
      </c>
      <c r="L665" s="45" t="e">
        <v>#N/A</v>
      </c>
      <c r="M665" s="45" t="e">
        <v>#N/A</v>
      </c>
      <c r="N665" s="14" t="e">
        <v>#N/A</v>
      </c>
    </row>
    <row r="666" spans="1:14">
      <c r="A666" s="9">
        <v>43032</v>
      </c>
      <c r="B666" s="22">
        <v>2569.13</v>
      </c>
      <c r="C666" s="22">
        <v>21805.17</v>
      </c>
      <c r="D666" s="22">
        <v>1113.32</v>
      </c>
      <c r="E666" s="22">
        <v>3610.69</v>
      </c>
      <c r="F666" s="22">
        <v>1441.73</v>
      </c>
      <c r="H666" s="63">
        <v>296</v>
      </c>
      <c r="I666" s="45" t="e">
        <v>#N/A</v>
      </c>
      <c r="J666" s="45" t="e">
        <v>#N/A</v>
      </c>
      <c r="K666" s="45" t="e">
        <v>#N/A</v>
      </c>
      <c r="L666" s="45" t="e">
        <v>#N/A</v>
      </c>
      <c r="M666" s="45" t="e">
        <v>#N/A</v>
      </c>
      <c r="N666" s="14" t="e">
        <v>#N/A</v>
      </c>
    </row>
    <row r="667" spans="1:14">
      <c r="A667" s="9">
        <v>43033</v>
      </c>
      <c r="B667" s="22">
        <v>2557.15</v>
      </c>
      <c r="C667" s="22">
        <v>21707.62</v>
      </c>
      <c r="D667" s="22">
        <v>1114.0899999999999</v>
      </c>
      <c r="E667" s="22">
        <v>3591.46</v>
      </c>
      <c r="F667" s="22">
        <v>1437.58</v>
      </c>
      <c r="H667" s="63">
        <v>297</v>
      </c>
      <c r="I667" s="45" t="e">
        <v>#N/A</v>
      </c>
      <c r="J667" s="45" t="e">
        <v>#N/A</v>
      </c>
      <c r="K667" s="45" t="e">
        <v>#N/A</v>
      </c>
      <c r="L667" s="45" t="e">
        <v>#N/A</v>
      </c>
      <c r="M667" s="45" t="e">
        <v>#N/A</v>
      </c>
      <c r="N667" s="14" t="e">
        <v>#N/A</v>
      </c>
    </row>
    <row r="668" spans="1:14">
      <c r="A668" s="9">
        <v>43034</v>
      </c>
      <c r="B668" s="22">
        <v>2560.4</v>
      </c>
      <c r="C668" s="22">
        <v>21739.78</v>
      </c>
      <c r="D668" s="22">
        <v>1108.17</v>
      </c>
      <c r="E668" s="22">
        <v>3637.2</v>
      </c>
      <c r="F668" s="22">
        <v>1438.18</v>
      </c>
      <c r="H668" s="63">
        <v>298</v>
      </c>
      <c r="I668" s="45" t="e">
        <v>#N/A</v>
      </c>
      <c r="J668" s="45" t="e">
        <v>#N/A</v>
      </c>
      <c r="K668" s="45" t="e">
        <v>#N/A</v>
      </c>
      <c r="L668" s="45" t="e">
        <v>#N/A</v>
      </c>
      <c r="M668" s="45" t="e">
        <v>#N/A</v>
      </c>
      <c r="N668" s="14" t="e">
        <v>#N/A</v>
      </c>
    </row>
    <row r="669" spans="1:14">
      <c r="A669" s="9">
        <v>43035</v>
      </c>
      <c r="B669" s="22">
        <v>2581.0700000000002</v>
      </c>
      <c r="C669" s="22">
        <v>22008.45</v>
      </c>
      <c r="D669" s="22">
        <v>1110.22</v>
      </c>
      <c r="E669" s="22">
        <v>3652.23</v>
      </c>
      <c r="F669" s="22">
        <v>1438.18</v>
      </c>
      <c r="H669" s="63">
        <v>299</v>
      </c>
      <c r="I669" s="45" t="e">
        <v>#N/A</v>
      </c>
      <c r="J669" s="45" t="e">
        <v>#N/A</v>
      </c>
      <c r="K669" s="45" t="e">
        <v>#N/A</v>
      </c>
      <c r="L669" s="45" t="e">
        <v>#N/A</v>
      </c>
      <c r="M669" s="45" t="e">
        <v>#N/A</v>
      </c>
      <c r="N669" s="14" t="e">
        <v>#N/A</v>
      </c>
    </row>
    <row r="670" spans="1:14">
      <c r="A670" s="9">
        <v>43036</v>
      </c>
      <c r="B670" s="22">
        <v>2581.0700000000002</v>
      </c>
      <c r="C670" s="22">
        <v>22008.45</v>
      </c>
      <c r="D670" s="22">
        <v>1110.22</v>
      </c>
      <c r="E670" s="22">
        <v>3652.23</v>
      </c>
      <c r="F670" s="22">
        <v>1438.18</v>
      </c>
      <c r="H670" s="63">
        <v>300</v>
      </c>
      <c r="I670" s="45" t="e">
        <v>#N/A</v>
      </c>
      <c r="J670" s="45" t="e">
        <v>#N/A</v>
      </c>
      <c r="K670" s="45" t="e">
        <v>#N/A</v>
      </c>
      <c r="L670" s="45" t="e">
        <v>#N/A</v>
      </c>
      <c r="M670" s="45" t="e">
        <v>#N/A</v>
      </c>
      <c r="N670" s="14" t="e">
        <v>#N/A</v>
      </c>
    </row>
    <row r="671" spans="1:14">
      <c r="A671" s="9">
        <v>43037</v>
      </c>
      <c r="B671" s="22">
        <v>2581.0700000000002</v>
      </c>
      <c r="C671" s="22">
        <v>22008.45</v>
      </c>
      <c r="D671" s="22">
        <v>1110.22</v>
      </c>
      <c r="E671" s="22">
        <v>3652.23</v>
      </c>
      <c r="F671" s="22">
        <v>1442.86</v>
      </c>
      <c r="H671" s="63">
        <v>301</v>
      </c>
      <c r="I671" s="45" t="e">
        <v>#N/A</v>
      </c>
      <c r="J671" s="45" t="e">
        <v>#N/A</v>
      </c>
      <c r="K671" s="45" t="e">
        <v>#N/A</v>
      </c>
      <c r="L671" s="45" t="e">
        <v>#N/A</v>
      </c>
      <c r="M671" s="45" t="e">
        <v>#N/A</v>
      </c>
      <c r="N671" s="14" t="e">
        <v>#N/A</v>
      </c>
    </row>
    <row r="672" spans="1:14">
      <c r="A672" s="9">
        <v>43038</v>
      </c>
      <c r="B672" s="22">
        <v>2572.83</v>
      </c>
      <c r="C672" s="22">
        <v>22011.67</v>
      </c>
      <c r="D672" s="22">
        <v>1115.53</v>
      </c>
      <c r="E672" s="22">
        <v>3662.18</v>
      </c>
      <c r="F672" s="22">
        <v>1441.49</v>
      </c>
      <c r="H672" s="63">
        <v>302</v>
      </c>
      <c r="I672" s="45" t="e">
        <v>#N/A</v>
      </c>
      <c r="J672" s="45" t="e">
        <v>#N/A</v>
      </c>
      <c r="K672" s="45" t="e">
        <v>#N/A</v>
      </c>
      <c r="L672" s="45" t="e">
        <v>#N/A</v>
      </c>
      <c r="M672" s="45" t="e">
        <v>#N/A</v>
      </c>
      <c r="N672" s="14" t="e">
        <v>#N/A</v>
      </c>
    </row>
    <row r="673" spans="1:14">
      <c r="A673" s="9">
        <v>43039</v>
      </c>
      <c r="B673" s="22">
        <v>2575.2600000000002</v>
      </c>
      <c r="C673" s="22">
        <v>22011.61</v>
      </c>
      <c r="D673" s="22">
        <v>1119.08</v>
      </c>
      <c r="E673" s="22">
        <v>3673.95</v>
      </c>
      <c r="F673" s="22">
        <v>1438.61</v>
      </c>
      <c r="H673" s="63">
        <v>303</v>
      </c>
      <c r="I673" s="45" t="e">
        <v>#N/A</v>
      </c>
      <c r="J673" s="45" t="e">
        <v>#N/A</v>
      </c>
      <c r="K673" s="45" t="e">
        <v>#N/A</v>
      </c>
      <c r="L673" s="45" t="e">
        <v>#N/A</v>
      </c>
      <c r="M673" s="45" t="e">
        <v>#N/A</v>
      </c>
      <c r="N673" s="14" t="e">
        <v>#N/A</v>
      </c>
    </row>
    <row r="674" spans="1:14">
      <c r="A674" s="9">
        <v>43040</v>
      </c>
      <c r="B674" s="22">
        <v>2579.36</v>
      </c>
      <c r="C674" s="22">
        <v>22420.080000000002</v>
      </c>
      <c r="D674" s="22">
        <v>1128.94</v>
      </c>
      <c r="E674" s="22">
        <v>3697.4</v>
      </c>
      <c r="F674" s="22">
        <v>1442.9</v>
      </c>
      <c r="H674" s="63">
        <v>304</v>
      </c>
      <c r="I674" s="45" t="e">
        <v>#N/A</v>
      </c>
      <c r="J674" s="45" t="e">
        <v>#N/A</v>
      </c>
      <c r="K674" s="45" t="e">
        <v>#N/A</v>
      </c>
      <c r="L674" s="45" t="e">
        <v>#N/A</v>
      </c>
      <c r="M674" s="45" t="e">
        <v>#N/A</v>
      </c>
      <c r="N674" s="14" t="e">
        <v>#N/A</v>
      </c>
    </row>
    <row r="675" spans="1:14">
      <c r="A675" s="9">
        <v>43041</v>
      </c>
      <c r="B675" s="22">
        <v>2579.85</v>
      </c>
      <c r="C675" s="22">
        <v>22539.119999999999</v>
      </c>
      <c r="D675" s="22">
        <v>1127.31</v>
      </c>
      <c r="E675" s="22">
        <v>3688.8</v>
      </c>
      <c r="F675" s="22">
        <v>1427.62</v>
      </c>
      <c r="H675" s="63">
        <v>305</v>
      </c>
      <c r="I675" s="45" t="e">
        <v>#N/A</v>
      </c>
      <c r="J675" s="45" t="e">
        <v>#N/A</v>
      </c>
      <c r="K675" s="45" t="e">
        <v>#N/A</v>
      </c>
      <c r="L675" s="45" t="e">
        <v>#N/A</v>
      </c>
      <c r="M675" s="45" t="e">
        <v>#N/A</v>
      </c>
      <c r="N675" s="14" t="e">
        <v>#N/A</v>
      </c>
    </row>
    <row r="676" spans="1:14">
      <c r="A676" s="9">
        <v>43042</v>
      </c>
      <c r="B676" s="22">
        <v>2587.84</v>
      </c>
      <c r="C676" s="22">
        <v>22539.119999999999</v>
      </c>
      <c r="D676" s="22">
        <v>1126.18</v>
      </c>
      <c r="E676" s="22">
        <v>3689.96</v>
      </c>
      <c r="F676" s="22">
        <v>1427.62</v>
      </c>
      <c r="H676" s="63">
        <v>306</v>
      </c>
      <c r="I676" s="45" t="e">
        <v>#N/A</v>
      </c>
      <c r="J676" s="45" t="e">
        <v>#N/A</v>
      </c>
      <c r="K676" s="45" t="e">
        <v>#N/A</v>
      </c>
      <c r="L676" s="45" t="e">
        <v>#N/A</v>
      </c>
      <c r="M676" s="45" t="e">
        <v>#N/A</v>
      </c>
      <c r="N676" s="14" t="e">
        <v>#N/A</v>
      </c>
    </row>
    <row r="677" spans="1:14">
      <c r="A677" s="9">
        <v>43043</v>
      </c>
      <c r="B677" s="22">
        <v>2587.84</v>
      </c>
      <c r="C677" s="22">
        <v>22539.119999999999</v>
      </c>
      <c r="D677" s="22">
        <v>1126.18</v>
      </c>
      <c r="E677" s="22">
        <v>3689.96</v>
      </c>
      <c r="F677" s="22">
        <v>1427.62</v>
      </c>
      <c r="H677" s="63">
        <v>307</v>
      </c>
      <c r="I677" s="45" t="e">
        <v>#N/A</v>
      </c>
      <c r="J677" s="45" t="e">
        <v>#N/A</v>
      </c>
      <c r="K677" s="45" t="e">
        <v>#N/A</v>
      </c>
      <c r="L677" s="45" t="e">
        <v>#N/A</v>
      </c>
      <c r="M677" s="45" t="e">
        <v>#N/A</v>
      </c>
      <c r="N677" s="14" t="e">
        <v>#N/A</v>
      </c>
    </row>
    <row r="678" spans="1:14">
      <c r="A678" s="9">
        <v>43044</v>
      </c>
      <c r="B678" s="22">
        <v>2587.84</v>
      </c>
      <c r="C678" s="22">
        <v>22539.119999999999</v>
      </c>
      <c r="D678" s="22">
        <v>1126.18</v>
      </c>
      <c r="E678" s="22">
        <v>3689.96</v>
      </c>
      <c r="F678" s="22">
        <v>1424.79</v>
      </c>
      <c r="H678" s="63">
        <v>308</v>
      </c>
      <c r="I678" s="45" t="e">
        <v>#N/A</v>
      </c>
      <c r="J678" s="45" t="e">
        <v>#N/A</v>
      </c>
      <c r="K678" s="45" t="e">
        <v>#N/A</v>
      </c>
      <c r="L678" s="45" t="e">
        <v>#N/A</v>
      </c>
      <c r="M678" s="45" t="e">
        <v>#N/A</v>
      </c>
      <c r="N678" s="14" t="e">
        <v>#N/A</v>
      </c>
    </row>
    <row r="679" spans="1:14">
      <c r="A679" s="9">
        <v>43045</v>
      </c>
      <c r="B679" s="22">
        <v>2591.13</v>
      </c>
      <c r="C679" s="22">
        <v>22548.35</v>
      </c>
      <c r="D679" s="22">
        <v>1131.03</v>
      </c>
      <c r="E679" s="22">
        <v>3682.36</v>
      </c>
      <c r="F679" s="22">
        <v>1427.31</v>
      </c>
      <c r="H679" s="63">
        <v>309</v>
      </c>
      <c r="I679" s="45" t="e">
        <v>#N/A</v>
      </c>
      <c r="J679" s="45" t="e">
        <v>#N/A</v>
      </c>
      <c r="K679" s="45" t="e">
        <v>#N/A</v>
      </c>
      <c r="L679" s="45" t="e">
        <v>#N/A</v>
      </c>
      <c r="M679" s="45" t="e">
        <v>#N/A</v>
      </c>
      <c r="N679" s="14" t="e">
        <v>#N/A</v>
      </c>
    </row>
    <row r="680" spans="1:14">
      <c r="A680" s="9">
        <v>43046</v>
      </c>
      <c r="B680" s="22">
        <v>2590.64</v>
      </c>
      <c r="C680" s="22">
        <v>22937.599999999999</v>
      </c>
      <c r="D680" s="22">
        <v>1134.55</v>
      </c>
      <c r="E680" s="22">
        <v>3658.77</v>
      </c>
      <c r="F680" s="22">
        <v>1423.36</v>
      </c>
      <c r="H680" s="63">
        <v>310</v>
      </c>
      <c r="I680" s="45" t="e">
        <v>#N/A</v>
      </c>
      <c r="J680" s="45" t="e">
        <v>#N/A</v>
      </c>
      <c r="K680" s="45" t="e">
        <v>#N/A</v>
      </c>
      <c r="L680" s="45" t="e">
        <v>#N/A</v>
      </c>
      <c r="M680" s="45" t="e">
        <v>#N/A</v>
      </c>
      <c r="N680" s="14" t="e">
        <v>#N/A</v>
      </c>
    </row>
    <row r="681" spans="1:14">
      <c r="A681" s="9">
        <v>43047</v>
      </c>
      <c r="B681" s="22">
        <v>2594.38</v>
      </c>
      <c r="C681" s="22">
        <v>22913.82</v>
      </c>
      <c r="D681" s="22">
        <v>1134.68</v>
      </c>
      <c r="E681" s="22">
        <v>3655.04</v>
      </c>
      <c r="F681" s="22">
        <v>1419.14</v>
      </c>
      <c r="H681" s="63">
        <v>311</v>
      </c>
      <c r="I681" s="45" t="e">
        <v>#N/A</v>
      </c>
      <c r="J681" s="45" t="e">
        <v>#N/A</v>
      </c>
      <c r="K681" s="45" t="e">
        <v>#N/A</v>
      </c>
      <c r="L681" s="45" t="e">
        <v>#N/A</v>
      </c>
      <c r="M681" s="45" t="e">
        <v>#N/A</v>
      </c>
      <c r="N681" s="14" t="e">
        <v>#N/A</v>
      </c>
    </row>
    <row r="682" spans="1:14">
      <c r="A682" s="9">
        <v>43048</v>
      </c>
      <c r="B682" s="22">
        <v>2584.62</v>
      </c>
      <c r="C682" s="22">
        <v>22868.71</v>
      </c>
      <c r="D682" s="22">
        <v>1133.78</v>
      </c>
      <c r="E682" s="22">
        <v>3612.5</v>
      </c>
      <c r="F682" s="22">
        <v>1417.35</v>
      </c>
      <c r="H682" s="63">
        <v>312</v>
      </c>
      <c r="I682" s="45" t="e">
        <v>#N/A</v>
      </c>
      <c r="J682" s="45" t="e">
        <v>#N/A</v>
      </c>
      <c r="K682" s="45" t="e">
        <v>#N/A</v>
      </c>
      <c r="L682" s="45" t="e">
        <v>#N/A</v>
      </c>
      <c r="M682" s="45" t="e">
        <v>#N/A</v>
      </c>
      <c r="N682" s="14" t="e">
        <v>#N/A</v>
      </c>
    </row>
    <row r="683" spans="1:14">
      <c r="A683" s="9">
        <v>43049</v>
      </c>
      <c r="B683" s="22">
        <v>2582.3000000000002</v>
      </c>
      <c r="C683" s="22">
        <v>22681.42</v>
      </c>
      <c r="D683" s="22">
        <v>1128.49</v>
      </c>
      <c r="E683" s="22">
        <v>3593.76</v>
      </c>
      <c r="F683" s="22">
        <v>1417.35</v>
      </c>
      <c r="H683" s="63">
        <v>313</v>
      </c>
      <c r="I683" s="45" t="e">
        <v>#N/A</v>
      </c>
      <c r="J683" s="45" t="e">
        <v>#N/A</v>
      </c>
      <c r="K683" s="45" t="e">
        <v>#N/A</v>
      </c>
      <c r="L683" s="45" t="e">
        <v>#N/A</v>
      </c>
      <c r="M683" s="45" t="e">
        <v>#N/A</v>
      </c>
      <c r="N683" s="14" t="e">
        <v>#N/A</v>
      </c>
    </row>
    <row r="684" spans="1:14">
      <c r="A684" s="9">
        <v>43050</v>
      </c>
      <c r="B684" s="22">
        <v>2582.3000000000002</v>
      </c>
      <c r="C684" s="22">
        <v>22681.42</v>
      </c>
      <c r="D684" s="22">
        <v>1128.49</v>
      </c>
      <c r="E684" s="22">
        <v>3593.76</v>
      </c>
      <c r="F684" s="22">
        <v>1417.35</v>
      </c>
      <c r="H684" s="63">
        <v>314</v>
      </c>
      <c r="I684" s="45" t="e">
        <v>#N/A</v>
      </c>
      <c r="J684" s="45" t="e">
        <v>#N/A</v>
      </c>
      <c r="K684" s="45" t="e">
        <v>#N/A</v>
      </c>
      <c r="L684" s="45" t="e">
        <v>#N/A</v>
      </c>
      <c r="M684" s="45" t="e">
        <v>#N/A</v>
      </c>
      <c r="N684" s="14" t="e">
        <v>#N/A</v>
      </c>
    </row>
    <row r="685" spans="1:14">
      <c r="A685" s="9">
        <v>43051</v>
      </c>
      <c r="B685" s="22">
        <v>2582.3000000000002</v>
      </c>
      <c r="C685" s="22">
        <v>22681.42</v>
      </c>
      <c r="D685" s="22">
        <v>1128.49</v>
      </c>
      <c r="E685" s="22">
        <v>3593.76</v>
      </c>
      <c r="F685" s="22">
        <v>1419.84</v>
      </c>
      <c r="H685" s="63">
        <v>315</v>
      </c>
      <c r="I685" s="45" t="e">
        <v>#N/A</v>
      </c>
      <c r="J685" s="45" t="e">
        <v>#N/A</v>
      </c>
      <c r="K685" s="45" t="e">
        <v>#N/A</v>
      </c>
      <c r="L685" s="45" t="e">
        <v>#N/A</v>
      </c>
      <c r="M685" s="45" t="e">
        <v>#N/A</v>
      </c>
      <c r="N685" s="14" t="e">
        <v>#N/A</v>
      </c>
    </row>
    <row r="686" spans="1:14">
      <c r="A686" s="9">
        <v>43052</v>
      </c>
      <c r="B686" s="22">
        <v>2584.84</v>
      </c>
      <c r="C686" s="22">
        <v>22380.99</v>
      </c>
      <c r="D686" s="22">
        <v>1123.26</v>
      </c>
      <c r="E686" s="22">
        <v>3574.52</v>
      </c>
      <c r="F686" s="22">
        <v>1418.48</v>
      </c>
      <c r="H686" s="63">
        <v>316</v>
      </c>
      <c r="I686" s="45" t="e">
        <v>#N/A</v>
      </c>
      <c r="J686" s="45" t="e">
        <v>#N/A</v>
      </c>
      <c r="K686" s="45" t="e">
        <v>#N/A</v>
      </c>
      <c r="L686" s="45" t="e">
        <v>#N/A</v>
      </c>
      <c r="M686" s="45" t="e">
        <v>#N/A</v>
      </c>
      <c r="N686" s="14" t="e">
        <v>#N/A</v>
      </c>
    </row>
    <row r="687" spans="1:14">
      <c r="A687" s="9">
        <v>43053</v>
      </c>
      <c r="B687" s="22">
        <v>2578.87</v>
      </c>
      <c r="C687" s="22">
        <v>22380.01</v>
      </c>
      <c r="D687" s="22">
        <v>1118.32</v>
      </c>
      <c r="E687" s="22">
        <v>3556.38</v>
      </c>
      <c r="F687" s="22">
        <v>1411.82</v>
      </c>
      <c r="H687" s="63">
        <v>317</v>
      </c>
      <c r="I687" s="45" t="e">
        <v>#N/A</v>
      </c>
      <c r="J687" s="45" t="e">
        <v>#N/A</v>
      </c>
      <c r="K687" s="45" t="e">
        <v>#N/A</v>
      </c>
      <c r="L687" s="45" t="e">
        <v>#N/A</v>
      </c>
      <c r="M687" s="45" t="e">
        <v>#N/A</v>
      </c>
      <c r="N687" s="14" t="e">
        <v>#N/A</v>
      </c>
    </row>
    <row r="688" spans="1:14">
      <c r="A688" s="9">
        <v>43054</v>
      </c>
      <c r="B688" s="22">
        <v>2564.62</v>
      </c>
      <c r="C688" s="22">
        <v>22028.32</v>
      </c>
      <c r="D688" s="22">
        <v>1111.1199999999999</v>
      </c>
      <c r="E688" s="22">
        <v>3545.72</v>
      </c>
      <c r="F688" s="22">
        <v>1400.05</v>
      </c>
      <c r="H688" s="63">
        <v>318</v>
      </c>
      <c r="I688" s="45" t="e">
        <v>#N/A</v>
      </c>
      <c r="J688" s="45" t="e">
        <v>#N/A</v>
      </c>
      <c r="K688" s="45" t="e">
        <v>#N/A</v>
      </c>
      <c r="L688" s="45" t="e">
        <v>#N/A</v>
      </c>
      <c r="M688" s="45" t="e">
        <v>#N/A</v>
      </c>
      <c r="N688" s="14" t="e">
        <v>#N/A</v>
      </c>
    </row>
    <row r="689" spans="1:14">
      <c r="A689" s="9">
        <v>43055</v>
      </c>
      <c r="B689" s="22">
        <v>2585.64</v>
      </c>
      <c r="C689" s="22">
        <v>22351.119999999999</v>
      </c>
      <c r="D689" s="22">
        <v>1125.3599999999999</v>
      </c>
      <c r="E689" s="22">
        <v>3564.8</v>
      </c>
      <c r="F689" s="22">
        <v>1405.6</v>
      </c>
      <c r="H689" s="63">
        <v>319</v>
      </c>
      <c r="I689" s="45" t="e">
        <v>#N/A</v>
      </c>
      <c r="J689" s="45" t="e">
        <v>#N/A</v>
      </c>
      <c r="K689" s="45" t="e">
        <v>#N/A</v>
      </c>
      <c r="L689" s="45" t="e">
        <v>#N/A</v>
      </c>
      <c r="M689" s="45" t="e">
        <v>#N/A</v>
      </c>
      <c r="N689" s="14" t="e">
        <v>#N/A</v>
      </c>
    </row>
    <row r="690" spans="1:14">
      <c r="A690" s="9">
        <v>43056</v>
      </c>
      <c r="B690" s="22">
        <v>2578.85</v>
      </c>
      <c r="C690" s="22">
        <v>22396.799999999999</v>
      </c>
      <c r="D690" s="22">
        <v>1136.45</v>
      </c>
      <c r="E690" s="22">
        <v>3547.46</v>
      </c>
      <c r="F690" s="22">
        <v>1405.6</v>
      </c>
      <c r="H690" s="63">
        <v>320</v>
      </c>
      <c r="I690" s="45" t="e">
        <v>#N/A</v>
      </c>
      <c r="J690" s="45" t="e">
        <v>#N/A</v>
      </c>
      <c r="K690" s="45" t="e">
        <v>#N/A</v>
      </c>
      <c r="L690" s="45" t="e">
        <v>#N/A</v>
      </c>
      <c r="M690" s="45" t="e">
        <v>#N/A</v>
      </c>
      <c r="N690" s="14" t="e">
        <v>#N/A</v>
      </c>
    </row>
    <row r="691" spans="1:14">
      <c r="A691" s="9">
        <v>43057</v>
      </c>
      <c r="B691" s="22">
        <v>2578.85</v>
      </c>
      <c r="C691" s="22">
        <v>22396.799999999999</v>
      </c>
      <c r="D691" s="22">
        <v>1136.45</v>
      </c>
      <c r="E691" s="22">
        <v>3547.46</v>
      </c>
      <c r="F691" s="22">
        <v>1405.6</v>
      </c>
      <c r="H691" s="63">
        <v>321</v>
      </c>
      <c r="I691" s="45" t="e">
        <v>#N/A</v>
      </c>
      <c r="J691" s="45" t="e">
        <v>#N/A</v>
      </c>
      <c r="K691" s="45" t="e">
        <v>#N/A</v>
      </c>
      <c r="L691" s="45" t="e">
        <v>#N/A</v>
      </c>
      <c r="M691" s="45" t="e">
        <v>#N/A</v>
      </c>
      <c r="N691" s="14" t="e">
        <v>#N/A</v>
      </c>
    </row>
    <row r="692" spans="1:14">
      <c r="A692" s="9">
        <v>43058</v>
      </c>
      <c r="B692" s="22">
        <v>2578.85</v>
      </c>
      <c r="C692" s="22">
        <v>22396.799999999999</v>
      </c>
      <c r="D692" s="22">
        <v>1136.45</v>
      </c>
      <c r="E692" s="22">
        <v>3547.46</v>
      </c>
      <c r="F692" s="22">
        <v>1409.06</v>
      </c>
      <c r="H692" s="63">
        <v>322</v>
      </c>
      <c r="I692" s="45" t="e">
        <v>#N/A</v>
      </c>
      <c r="J692" s="45" t="e">
        <v>#N/A</v>
      </c>
      <c r="K692" s="45" t="e">
        <v>#N/A</v>
      </c>
      <c r="L692" s="45" t="e">
        <v>#N/A</v>
      </c>
      <c r="M692" s="45" t="e">
        <v>#N/A</v>
      </c>
      <c r="N692" s="14" t="e">
        <v>#N/A</v>
      </c>
    </row>
    <row r="693" spans="1:14">
      <c r="A693" s="9">
        <v>43059</v>
      </c>
      <c r="B693" s="22">
        <v>2582.14</v>
      </c>
      <c r="C693" s="22">
        <v>22261.759999999998</v>
      </c>
      <c r="D693" s="22">
        <v>1136.0999999999999</v>
      </c>
      <c r="E693" s="22">
        <v>3561.41</v>
      </c>
      <c r="F693" s="22">
        <v>1409.85</v>
      </c>
      <c r="H693" s="63">
        <v>323</v>
      </c>
      <c r="I693" s="45" t="e">
        <v>#N/A</v>
      </c>
      <c r="J693" s="45" t="e">
        <v>#N/A</v>
      </c>
      <c r="K693" s="45" t="e">
        <v>#N/A</v>
      </c>
      <c r="L693" s="45" t="e">
        <v>#N/A</v>
      </c>
      <c r="M693" s="45" t="e">
        <v>#N/A</v>
      </c>
      <c r="N693" s="14" t="e">
        <v>#N/A</v>
      </c>
    </row>
    <row r="694" spans="1:14">
      <c r="A694" s="9">
        <v>43060</v>
      </c>
      <c r="B694" s="22">
        <v>2599.0300000000002</v>
      </c>
      <c r="C694" s="22">
        <v>22416.48</v>
      </c>
      <c r="D694" s="22">
        <v>1150.98</v>
      </c>
      <c r="E694" s="22">
        <v>3579.32</v>
      </c>
      <c r="F694" s="22">
        <v>1417.31</v>
      </c>
      <c r="H694" s="63">
        <v>324</v>
      </c>
      <c r="I694" s="45" t="e">
        <v>#N/A</v>
      </c>
      <c r="J694" s="45" t="e">
        <v>#N/A</v>
      </c>
      <c r="K694" s="45" t="e">
        <v>#N/A</v>
      </c>
      <c r="L694" s="45" t="e">
        <v>#N/A</v>
      </c>
      <c r="M694" s="45" t="e">
        <v>#N/A</v>
      </c>
      <c r="N694" s="14" t="e">
        <v>#N/A</v>
      </c>
    </row>
    <row r="695" spans="1:14">
      <c r="A695" s="9">
        <v>43061</v>
      </c>
      <c r="B695" s="22">
        <v>2597.08</v>
      </c>
      <c r="C695" s="22">
        <v>22523.15</v>
      </c>
      <c r="D695" s="22">
        <v>1156.67</v>
      </c>
      <c r="E695" s="22">
        <v>3562.65</v>
      </c>
      <c r="F695" s="22">
        <v>1417.72</v>
      </c>
      <c r="H695" s="63">
        <v>325</v>
      </c>
      <c r="I695" s="45" t="e">
        <v>#N/A</v>
      </c>
      <c r="J695" s="45" t="e">
        <v>#N/A</v>
      </c>
      <c r="K695" s="45" t="e">
        <v>#N/A</v>
      </c>
      <c r="L695" s="45" t="e">
        <v>#N/A</v>
      </c>
      <c r="M695" s="45" t="e">
        <v>#N/A</v>
      </c>
      <c r="N695" s="14" t="e">
        <v>#N/A</v>
      </c>
    </row>
    <row r="696" spans="1:14">
      <c r="A696" s="9">
        <v>43062</v>
      </c>
      <c r="B696" s="22">
        <v>2597.08</v>
      </c>
      <c r="C696" s="22">
        <v>22523.15</v>
      </c>
      <c r="D696" s="22">
        <v>1152.4000000000001</v>
      </c>
      <c r="E696" s="22">
        <v>3572.07</v>
      </c>
      <c r="F696" s="22">
        <v>1432.71</v>
      </c>
      <c r="H696" s="63">
        <v>326</v>
      </c>
      <c r="I696" s="45" t="e">
        <v>#N/A</v>
      </c>
      <c r="J696" s="45" t="e">
        <v>#N/A</v>
      </c>
      <c r="K696" s="45" t="e">
        <v>#N/A</v>
      </c>
      <c r="L696" s="45" t="e">
        <v>#N/A</v>
      </c>
      <c r="M696" s="45" t="e">
        <v>#N/A</v>
      </c>
      <c r="N696" s="14" t="e">
        <v>#N/A</v>
      </c>
    </row>
    <row r="697" spans="1:14">
      <c r="A697" s="9">
        <v>43063</v>
      </c>
      <c r="B697" s="22">
        <v>2602.42</v>
      </c>
      <c r="C697" s="22">
        <v>22550.85</v>
      </c>
      <c r="D697" s="22">
        <v>1154.26</v>
      </c>
      <c r="E697" s="22">
        <v>3581.23</v>
      </c>
      <c r="F697" s="22">
        <v>1432.71</v>
      </c>
      <c r="H697" s="63">
        <v>327</v>
      </c>
      <c r="I697" s="45" t="e">
        <v>#N/A</v>
      </c>
      <c r="J697" s="45" t="e">
        <v>#N/A</v>
      </c>
      <c r="K697" s="45" t="e">
        <v>#N/A</v>
      </c>
      <c r="L697" s="45" t="e">
        <v>#N/A</v>
      </c>
      <c r="M697" s="45" t="e">
        <v>#N/A</v>
      </c>
      <c r="N697" s="14" t="e">
        <v>#N/A</v>
      </c>
    </row>
    <row r="698" spans="1:14">
      <c r="A698" s="9">
        <v>43064</v>
      </c>
      <c r="B698" s="22">
        <v>2602.42</v>
      </c>
      <c r="C698" s="22">
        <v>22550.85</v>
      </c>
      <c r="D698" s="22">
        <v>1154.26</v>
      </c>
      <c r="E698" s="22">
        <v>3581.23</v>
      </c>
      <c r="F698" s="22">
        <v>1432.71</v>
      </c>
      <c r="H698" s="63">
        <v>328</v>
      </c>
      <c r="I698" s="45" t="e">
        <v>#N/A</v>
      </c>
      <c r="J698" s="45" t="e">
        <v>#N/A</v>
      </c>
      <c r="K698" s="45" t="e">
        <v>#N/A</v>
      </c>
      <c r="L698" s="45" t="e">
        <v>#N/A</v>
      </c>
      <c r="M698" s="45" t="e">
        <v>#N/A</v>
      </c>
      <c r="N698" s="14" t="e">
        <v>#N/A</v>
      </c>
    </row>
    <row r="699" spans="1:14">
      <c r="A699" s="9">
        <v>43065</v>
      </c>
      <c r="B699" s="22">
        <v>2602.42</v>
      </c>
      <c r="C699" s="22">
        <v>22550.85</v>
      </c>
      <c r="D699" s="22">
        <v>1154.26</v>
      </c>
      <c r="E699" s="22">
        <v>3581.23</v>
      </c>
      <c r="F699" s="22">
        <v>1440.08</v>
      </c>
      <c r="H699" s="63">
        <v>329</v>
      </c>
      <c r="I699" s="45" t="e">
        <v>#N/A</v>
      </c>
      <c r="J699" s="45" t="e">
        <v>#N/A</v>
      </c>
      <c r="K699" s="45" t="e">
        <v>#N/A</v>
      </c>
      <c r="L699" s="45" t="e">
        <v>#N/A</v>
      </c>
      <c r="M699" s="45" t="e">
        <v>#N/A</v>
      </c>
      <c r="N699" s="14" t="e">
        <v>#N/A</v>
      </c>
    </row>
    <row r="700" spans="1:14">
      <c r="A700" s="9">
        <v>43066</v>
      </c>
      <c r="B700" s="22">
        <v>2601.42</v>
      </c>
      <c r="C700" s="22">
        <v>22495.99</v>
      </c>
      <c r="D700" s="22">
        <v>1144.33</v>
      </c>
      <c r="E700" s="22">
        <v>3564.02</v>
      </c>
      <c r="F700" s="22">
        <v>1435.86</v>
      </c>
      <c r="H700" s="63">
        <v>330</v>
      </c>
      <c r="I700" s="45" t="e">
        <v>#N/A</v>
      </c>
      <c r="J700" s="45" t="e">
        <v>#N/A</v>
      </c>
      <c r="K700" s="45" t="e">
        <v>#N/A</v>
      </c>
      <c r="L700" s="45" t="e">
        <v>#N/A</v>
      </c>
      <c r="M700" s="45" t="e">
        <v>#N/A</v>
      </c>
      <c r="N700" s="14" t="e">
        <v>#N/A</v>
      </c>
    </row>
    <row r="701" spans="1:14">
      <c r="A701" s="9">
        <v>43067</v>
      </c>
      <c r="B701" s="22">
        <v>2627.04</v>
      </c>
      <c r="C701" s="22">
        <v>22486.240000000002</v>
      </c>
      <c r="D701" s="22">
        <v>1146.5</v>
      </c>
      <c r="E701" s="22">
        <v>3583.49</v>
      </c>
      <c r="F701" s="22">
        <v>1446.67</v>
      </c>
      <c r="H701" s="63">
        <v>331</v>
      </c>
      <c r="I701" s="45" t="e">
        <v>#N/A</v>
      </c>
      <c r="J701" s="45" t="e">
        <v>#N/A</v>
      </c>
      <c r="K701" s="45" t="e">
        <v>#N/A</v>
      </c>
      <c r="L701" s="45" t="e">
        <v>#N/A</v>
      </c>
      <c r="M701" s="45" t="e">
        <v>#N/A</v>
      </c>
      <c r="N701" s="14" t="e">
        <v>#N/A</v>
      </c>
    </row>
    <row r="702" spans="1:14">
      <c r="A702" s="9">
        <v>43068</v>
      </c>
      <c r="B702" s="22">
        <v>2626.07</v>
      </c>
      <c r="C702" s="22">
        <v>22597.200000000001</v>
      </c>
      <c r="D702" s="22">
        <v>1141.3800000000001</v>
      </c>
      <c r="E702" s="22">
        <v>3589.91</v>
      </c>
      <c r="F702" s="22">
        <v>1449.28</v>
      </c>
      <c r="H702" s="63">
        <v>332</v>
      </c>
      <c r="I702" s="45" t="e">
        <v>#N/A</v>
      </c>
      <c r="J702" s="45" t="e">
        <v>#N/A</v>
      </c>
      <c r="K702" s="45" t="e">
        <v>#N/A</v>
      </c>
      <c r="L702" s="45" t="e">
        <v>#N/A</v>
      </c>
      <c r="M702" s="45" t="e">
        <v>#N/A</v>
      </c>
      <c r="N702" s="14" t="e">
        <v>#N/A</v>
      </c>
    </row>
    <row r="703" spans="1:14">
      <c r="A703" s="9">
        <v>43069</v>
      </c>
      <c r="B703" s="22">
        <v>2647.58</v>
      </c>
      <c r="C703" s="22">
        <v>22724.959999999999</v>
      </c>
      <c r="D703" s="22">
        <v>1120.79</v>
      </c>
      <c r="E703" s="22">
        <v>3569.93</v>
      </c>
      <c r="F703" s="22">
        <v>1455.32</v>
      </c>
      <c r="H703" s="63">
        <v>333</v>
      </c>
      <c r="I703" s="45" t="e">
        <v>#N/A</v>
      </c>
      <c r="J703" s="45" t="e">
        <v>#N/A</v>
      </c>
      <c r="K703" s="45" t="e">
        <v>#N/A</v>
      </c>
      <c r="L703" s="45" t="e">
        <v>#N/A</v>
      </c>
      <c r="M703" s="45" t="e">
        <v>#N/A</v>
      </c>
      <c r="N703" s="14" t="e">
        <v>#N/A</v>
      </c>
    </row>
    <row r="704" spans="1:14">
      <c r="A704" s="9">
        <v>43070</v>
      </c>
      <c r="B704" s="22">
        <v>2642.22</v>
      </c>
      <c r="C704" s="22">
        <v>22819.03</v>
      </c>
      <c r="D704" s="22">
        <v>1115.94</v>
      </c>
      <c r="E704" s="22">
        <v>3527.55</v>
      </c>
      <c r="F704" s="22">
        <v>1455.32</v>
      </c>
      <c r="H704" s="63">
        <v>334</v>
      </c>
      <c r="I704" s="45" t="e">
        <v>#N/A</v>
      </c>
      <c r="J704" s="45" t="e">
        <v>#N/A</v>
      </c>
      <c r="K704" s="45" t="e">
        <v>#N/A</v>
      </c>
      <c r="L704" s="45" t="e">
        <v>#N/A</v>
      </c>
      <c r="M704" s="45" t="e">
        <v>#N/A</v>
      </c>
      <c r="N704" s="14" t="e">
        <v>#N/A</v>
      </c>
    </row>
    <row r="705" spans="1:14">
      <c r="A705" s="9">
        <v>43071</v>
      </c>
      <c r="B705" s="22">
        <v>2642.22</v>
      </c>
      <c r="C705" s="22">
        <v>22819.03</v>
      </c>
      <c r="D705" s="22">
        <v>1115.94</v>
      </c>
      <c r="E705" s="22">
        <v>3527.55</v>
      </c>
      <c r="F705" s="22">
        <v>1455.32</v>
      </c>
      <c r="H705" s="63">
        <v>335</v>
      </c>
      <c r="I705" s="45" t="e">
        <v>#N/A</v>
      </c>
      <c r="J705" s="45" t="e">
        <v>#N/A</v>
      </c>
      <c r="K705" s="45" t="e">
        <v>#N/A</v>
      </c>
      <c r="L705" s="45" t="e">
        <v>#N/A</v>
      </c>
      <c r="M705" s="45" t="e">
        <v>#N/A</v>
      </c>
      <c r="N705" s="14" t="e">
        <v>#N/A</v>
      </c>
    </row>
    <row r="706" spans="1:14">
      <c r="A706" s="9">
        <v>43072</v>
      </c>
      <c r="B706" s="22">
        <v>2642.22</v>
      </c>
      <c r="C706" s="22">
        <v>22819.03</v>
      </c>
      <c r="D706" s="22">
        <v>1115.94</v>
      </c>
      <c r="E706" s="22">
        <v>3527.55</v>
      </c>
      <c r="F706" s="22">
        <v>1470.73</v>
      </c>
      <c r="H706" s="63">
        <v>336</v>
      </c>
      <c r="I706" s="45" t="e">
        <v>#N/A</v>
      </c>
      <c r="J706" s="45" t="e">
        <v>#N/A</v>
      </c>
      <c r="K706" s="45" t="e">
        <v>#N/A</v>
      </c>
      <c r="L706" s="45" t="e">
        <v>#N/A</v>
      </c>
      <c r="M706" s="45" t="e">
        <v>#N/A</v>
      </c>
      <c r="N706" s="14" t="e">
        <v>#N/A</v>
      </c>
    </row>
    <row r="707" spans="1:14">
      <c r="A707" s="9">
        <v>43073</v>
      </c>
      <c r="B707" s="22">
        <v>2639.44</v>
      </c>
      <c r="C707" s="22">
        <v>22707.16</v>
      </c>
      <c r="D707" s="22">
        <v>1121.95</v>
      </c>
      <c r="E707" s="22">
        <v>3576.22</v>
      </c>
      <c r="F707" s="22">
        <v>1466.28</v>
      </c>
      <c r="H707" s="63">
        <v>337</v>
      </c>
      <c r="I707" s="45" t="e">
        <v>#N/A</v>
      </c>
      <c r="J707" s="45" t="e">
        <v>#N/A</v>
      </c>
      <c r="K707" s="45" t="e">
        <v>#N/A</v>
      </c>
      <c r="L707" s="45" t="e">
        <v>#N/A</v>
      </c>
      <c r="M707" s="45" t="e">
        <v>#N/A</v>
      </c>
      <c r="N707" s="14" t="e">
        <v>#N/A</v>
      </c>
    </row>
    <row r="708" spans="1:14">
      <c r="A708" s="9">
        <v>43074</v>
      </c>
      <c r="B708" s="22">
        <v>2629.57</v>
      </c>
      <c r="C708" s="22">
        <v>22622.38</v>
      </c>
      <c r="D708" s="22">
        <v>1117.69</v>
      </c>
      <c r="E708" s="22">
        <v>3570.57</v>
      </c>
      <c r="F708" s="22">
        <v>1460.04</v>
      </c>
      <c r="H708" s="63">
        <v>338</v>
      </c>
      <c r="I708" s="45" t="e">
        <v>#N/A</v>
      </c>
      <c r="J708" s="45" t="e">
        <v>#N/A</v>
      </c>
      <c r="K708" s="45" t="e">
        <v>#N/A</v>
      </c>
      <c r="L708" s="45" t="e">
        <v>#N/A</v>
      </c>
      <c r="M708" s="45" t="e">
        <v>#N/A</v>
      </c>
      <c r="N708" s="14" t="e">
        <v>#N/A</v>
      </c>
    </row>
    <row r="709" spans="1:14">
      <c r="A709" s="9">
        <v>43075</v>
      </c>
      <c r="B709" s="22">
        <v>2629.27</v>
      </c>
      <c r="C709" s="22">
        <v>22177.040000000001</v>
      </c>
      <c r="D709" s="22">
        <v>1101.19</v>
      </c>
      <c r="E709" s="22">
        <v>3561.57</v>
      </c>
      <c r="F709" s="22">
        <v>1448.41</v>
      </c>
      <c r="H709" s="63">
        <v>339</v>
      </c>
      <c r="I709" s="45" t="e">
        <v>#N/A</v>
      </c>
      <c r="J709" s="45" t="e">
        <v>#N/A</v>
      </c>
      <c r="K709" s="45" t="e">
        <v>#N/A</v>
      </c>
      <c r="L709" s="45" t="e">
        <v>#N/A</v>
      </c>
      <c r="M709" s="45" t="e">
        <v>#N/A</v>
      </c>
      <c r="N709" s="14" t="e">
        <v>#N/A</v>
      </c>
    </row>
    <row r="710" spans="1:14">
      <c r="A710" s="9">
        <v>43076</v>
      </c>
      <c r="B710" s="22">
        <v>2636.98</v>
      </c>
      <c r="C710" s="22">
        <v>22498.03</v>
      </c>
      <c r="D710" s="22">
        <v>1100.54</v>
      </c>
      <c r="E710" s="22">
        <v>3573.13</v>
      </c>
      <c r="F710" s="22">
        <v>1445.68</v>
      </c>
      <c r="H710" s="63">
        <v>340</v>
      </c>
      <c r="I710" s="45" t="e">
        <v>#N/A</v>
      </c>
      <c r="J710" s="45" t="e">
        <v>#N/A</v>
      </c>
      <c r="K710" s="45" t="e">
        <v>#N/A</v>
      </c>
      <c r="L710" s="45" t="e">
        <v>#N/A</v>
      </c>
      <c r="M710" s="45" t="e">
        <v>#N/A</v>
      </c>
      <c r="N710" s="14" t="e">
        <v>#N/A</v>
      </c>
    </row>
    <row r="711" spans="1:14">
      <c r="A711" s="9">
        <v>43077</v>
      </c>
      <c r="B711" s="22">
        <v>2651.5</v>
      </c>
      <c r="C711" s="22">
        <v>22811.08</v>
      </c>
      <c r="D711" s="22">
        <v>1110.78</v>
      </c>
      <c r="E711" s="22">
        <v>3591.45</v>
      </c>
      <c r="F711" s="22">
        <v>1445.68</v>
      </c>
      <c r="H711" s="63">
        <v>341</v>
      </c>
      <c r="I711" s="45" t="e">
        <v>#N/A</v>
      </c>
      <c r="J711" s="45" t="e">
        <v>#N/A</v>
      </c>
      <c r="K711" s="45" t="e">
        <v>#N/A</v>
      </c>
      <c r="L711" s="45" t="e">
        <v>#N/A</v>
      </c>
      <c r="M711" s="45" t="e">
        <v>#N/A</v>
      </c>
      <c r="N711" s="14" t="e">
        <v>#N/A</v>
      </c>
    </row>
    <row r="712" spans="1:14">
      <c r="A712" s="9">
        <v>43078</v>
      </c>
      <c r="B712" s="22">
        <v>2651.5</v>
      </c>
      <c r="C712" s="22">
        <v>22811.08</v>
      </c>
      <c r="D712" s="22">
        <v>1110.78</v>
      </c>
      <c r="E712" s="22">
        <v>3591.45</v>
      </c>
      <c r="F712" s="22">
        <v>1445.68</v>
      </c>
      <c r="H712" s="63">
        <v>342</v>
      </c>
      <c r="I712" s="45" t="e">
        <v>#N/A</v>
      </c>
      <c r="J712" s="45" t="e">
        <v>#N/A</v>
      </c>
      <c r="K712" s="45" t="e">
        <v>#N/A</v>
      </c>
      <c r="L712" s="45" t="e">
        <v>#N/A</v>
      </c>
      <c r="M712" s="45" t="e">
        <v>#N/A</v>
      </c>
      <c r="N712" s="14" t="e">
        <v>#N/A</v>
      </c>
    </row>
    <row r="713" spans="1:14">
      <c r="A713" s="9">
        <v>43079</v>
      </c>
      <c r="B713" s="22">
        <v>2651.5</v>
      </c>
      <c r="C713" s="22">
        <v>22811.08</v>
      </c>
      <c r="D713" s="22">
        <v>1110.78</v>
      </c>
      <c r="E713" s="22">
        <v>3591.45</v>
      </c>
      <c r="F713" s="22">
        <v>1454.36</v>
      </c>
      <c r="H713" s="63">
        <v>343</v>
      </c>
      <c r="I713" s="45" t="e">
        <v>#N/A</v>
      </c>
      <c r="J713" s="45" t="e">
        <v>#N/A</v>
      </c>
      <c r="K713" s="45" t="e">
        <v>#N/A</v>
      </c>
      <c r="L713" s="45" t="e">
        <v>#N/A</v>
      </c>
      <c r="M713" s="45" t="e">
        <v>#N/A</v>
      </c>
      <c r="N713" s="14" t="e">
        <v>#N/A</v>
      </c>
    </row>
    <row r="714" spans="1:14">
      <c r="A714" s="9">
        <v>43080</v>
      </c>
      <c r="B714" s="22">
        <v>2659.99</v>
      </c>
      <c r="C714" s="22">
        <v>22938.73</v>
      </c>
      <c r="D714" s="22">
        <v>1119.97</v>
      </c>
      <c r="E714" s="22">
        <v>3582.21</v>
      </c>
      <c r="F714" s="22">
        <v>1460.5</v>
      </c>
      <c r="H714" s="63">
        <v>344</v>
      </c>
      <c r="I714" s="45" t="e">
        <v>#N/A</v>
      </c>
      <c r="J714" s="45" t="e">
        <v>#N/A</v>
      </c>
      <c r="K714" s="45" t="e">
        <v>#N/A</v>
      </c>
      <c r="L714" s="45" t="e">
        <v>#N/A</v>
      </c>
      <c r="M714" s="45" t="e">
        <v>#N/A</v>
      </c>
      <c r="N714" s="14" t="e">
        <v>#N/A</v>
      </c>
    </row>
    <row r="715" spans="1:14">
      <c r="A715" s="9">
        <v>43081</v>
      </c>
      <c r="B715" s="22">
        <v>2664.11</v>
      </c>
      <c r="C715" s="22">
        <v>22866.17</v>
      </c>
      <c r="D715" s="22">
        <v>1112.3699999999999</v>
      </c>
      <c r="E715" s="22">
        <v>3600.35</v>
      </c>
      <c r="F715" s="22">
        <v>1463.22</v>
      </c>
      <c r="H715" s="63">
        <v>345</v>
      </c>
      <c r="I715" s="45" t="e">
        <v>#N/A</v>
      </c>
      <c r="J715" s="45" t="e">
        <v>#N/A</v>
      </c>
      <c r="K715" s="45" t="e">
        <v>#N/A</v>
      </c>
      <c r="L715" s="45" t="e">
        <v>#N/A</v>
      </c>
      <c r="M715" s="45" t="e">
        <v>#N/A</v>
      </c>
      <c r="N715" s="14" t="e">
        <v>#N/A</v>
      </c>
    </row>
    <row r="716" spans="1:14">
      <c r="A716" s="9">
        <v>43082</v>
      </c>
      <c r="B716" s="22">
        <v>2662.85</v>
      </c>
      <c r="C716" s="22">
        <v>22758.07</v>
      </c>
      <c r="D716" s="22">
        <v>1118.81</v>
      </c>
      <c r="E716" s="22">
        <v>3581.75</v>
      </c>
      <c r="F716" s="22">
        <v>1457.83</v>
      </c>
      <c r="H716" s="63">
        <v>346</v>
      </c>
      <c r="I716" s="45" t="e">
        <v>#N/A</v>
      </c>
      <c r="J716" s="45" t="e">
        <v>#N/A</v>
      </c>
      <c r="K716" s="45" t="e">
        <v>#N/A</v>
      </c>
      <c r="L716" s="45" t="e">
        <v>#N/A</v>
      </c>
      <c r="M716" s="45" t="e">
        <v>#N/A</v>
      </c>
      <c r="N716" s="14" t="e">
        <v>#N/A</v>
      </c>
    </row>
    <row r="717" spans="1:14">
      <c r="A717" s="9">
        <v>43083</v>
      </c>
      <c r="B717" s="22">
        <v>2652.01</v>
      </c>
      <c r="C717" s="22">
        <v>22694.45</v>
      </c>
      <c r="D717" s="22">
        <v>1121.22</v>
      </c>
      <c r="E717" s="22">
        <v>3556.22</v>
      </c>
      <c r="F717" s="22">
        <v>1461.34</v>
      </c>
      <c r="H717" s="63">
        <v>347</v>
      </c>
      <c r="I717" s="45" t="e">
        <v>#N/A</v>
      </c>
      <c r="J717" s="45" t="e">
        <v>#N/A</v>
      </c>
      <c r="K717" s="45" t="e">
        <v>#N/A</v>
      </c>
      <c r="L717" s="45" t="e">
        <v>#N/A</v>
      </c>
      <c r="M717" s="45" t="e">
        <v>#N/A</v>
      </c>
      <c r="N717" s="14" t="e">
        <v>#N/A</v>
      </c>
    </row>
    <row r="718" spans="1:14">
      <c r="A718" s="9">
        <v>43084</v>
      </c>
      <c r="B718" s="22">
        <v>2675.81</v>
      </c>
      <c r="C718" s="22">
        <v>22553.22</v>
      </c>
      <c r="D718" s="22">
        <v>1118.5</v>
      </c>
      <c r="E718" s="22">
        <v>3560.53</v>
      </c>
      <c r="F718" s="22">
        <v>1461.34</v>
      </c>
      <c r="H718" s="63">
        <v>348</v>
      </c>
      <c r="I718" s="45" t="e">
        <v>#N/A</v>
      </c>
      <c r="J718" s="45" t="e">
        <v>#N/A</v>
      </c>
      <c r="K718" s="45" t="e">
        <v>#N/A</v>
      </c>
      <c r="L718" s="45" t="e">
        <v>#N/A</v>
      </c>
      <c r="M718" s="45" t="e">
        <v>#N/A</v>
      </c>
      <c r="N718" s="14" t="e">
        <v>#N/A</v>
      </c>
    </row>
    <row r="719" spans="1:14">
      <c r="A719" s="9">
        <v>43085</v>
      </c>
      <c r="B719" s="22">
        <v>2675.81</v>
      </c>
      <c r="C719" s="22">
        <v>22553.22</v>
      </c>
      <c r="D719" s="22">
        <v>1118.5</v>
      </c>
      <c r="E719" s="22">
        <v>3560.53</v>
      </c>
      <c r="F719" s="22">
        <v>1461.34</v>
      </c>
      <c r="H719" s="63">
        <v>349</v>
      </c>
      <c r="I719" s="45" t="e">
        <v>#N/A</v>
      </c>
      <c r="J719" s="45" t="e">
        <v>#N/A</v>
      </c>
      <c r="K719" s="45" t="e">
        <v>#N/A</v>
      </c>
      <c r="L719" s="45" t="e">
        <v>#N/A</v>
      </c>
      <c r="M719" s="45" t="e">
        <v>#N/A</v>
      </c>
      <c r="N719" s="14" t="e">
        <v>#N/A</v>
      </c>
    </row>
    <row r="720" spans="1:14">
      <c r="A720" s="9">
        <v>43086</v>
      </c>
      <c r="B720" s="22">
        <v>2675.81</v>
      </c>
      <c r="C720" s="22">
        <v>22553.22</v>
      </c>
      <c r="D720" s="22">
        <v>1118.5</v>
      </c>
      <c r="E720" s="22">
        <v>3560.53</v>
      </c>
      <c r="F720" s="22">
        <v>1465.73</v>
      </c>
      <c r="H720" s="63">
        <v>350</v>
      </c>
      <c r="I720" s="45" t="e">
        <v>#N/A</v>
      </c>
      <c r="J720" s="45" t="e">
        <v>#N/A</v>
      </c>
      <c r="K720" s="45" t="e">
        <v>#N/A</v>
      </c>
      <c r="L720" s="45" t="e">
        <v>#N/A</v>
      </c>
      <c r="M720" s="45" t="e">
        <v>#N/A</v>
      </c>
      <c r="N720" s="14" t="e">
        <v>#N/A</v>
      </c>
    </row>
    <row r="721" spans="1:14">
      <c r="A721" s="9">
        <v>43087</v>
      </c>
      <c r="B721" s="22">
        <v>2690.16</v>
      </c>
      <c r="C721" s="22">
        <v>22901.77</v>
      </c>
      <c r="D721" s="22">
        <v>1130.3900000000001</v>
      </c>
      <c r="E721" s="22">
        <v>3609.42</v>
      </c>
      <c r="F721" s="22">
        <v>1473.81</v>
      </c>
      <c r="H721" s="63">
        <v>351</v>
      </c>
      <c r="I721" s="45" t="e">
        <v>#N/A</v>
      </c>
      <c r="J721" s="45" t="e">
        <v>#N/A</v>
      </c>
      <c r="K721" s="45" t="e">
        <v>#N/A</v>
      </c>
      <c r="L721" s="45" t="e">
        <v>#N/A</v>
      </c>
      <c r="M721" s="45" t="e">
        <v>#N/A</v>
      </c>
      <c r="N721" s="14" t="e">
        <v>#N/A</v>
      </c>
    </row>
    <row r="722" spans="1:14">
      <c r="A722" s="9">
        <v>43088</v>
      </c>
      <c r="B722" s="22">
        <v>2681.47</v>
      </c>
      <c r="C722" s="22">
        <v>22868</v>
      </c>
      <c r="D722" s="22">
        <v>1132.2</v>
      </c>
      <c r="E722" s="22">
        <v>3582.22</v>
      </c>
      <c r="F722" s="22">
        <v>1473.56</v>
      </c>
      <c r="H722" s="63">
        <v>352</v>
      </c>
      <c r="I722" s="45" t="e">
        <v>#N/A</v>
      </c>
      <c r="J722" s="45" t="e">
        <v>#N/A</v>
      </c>
      <c r="K722" s="45" t="e">
        <v>#N/A</v>
      </c>
      <c r="L722" s="45" t="e">
        <v>#N/A</v>
      </c>
      <c r="M722" s="45" t="e">
        <v>#N/A</v>
      </c>
      <c r="N722" s="14" t="e">
        <v>#N/A</v>
      </c>
    </row>
    <row r="723" spans="1:14">
      <c r="A723" s="9">
        <v>43089</v>
      </c>
      <c r="B723" s="22">
        <v>2679.25</v>
      </c>
      <c r="C723" s="22">
        <v>22891.72</v>
      </c>
      <c r="D723" s="22">
        <v>1132.8499999999999</v>
      </c>
      <c r="E723" s="22">
        <v>3552.65</v>
      </c>
      <c r="F723" s="22">
        <v>1478.37</v>
      </c>
      <c r="H723" s="63">
        <v>353</v>
      </c>
      <c r="I723" s="45" t="e">
        <v>#N/A</v>
      </c>
      <c r="J723" s="45" t="e">
        <v>#N/A</v>
      </c>
      <c r="K723" s="45" t="e">
        <v>#N/A</v>
      </c>
      <c r="L723" s="45" t="e">
        <v>#N/A</v>
      </c>
      <c r="M723" s="45" t="e">
        <v>#N/A</v>
      </c>
      <c r="N723" s="14" t="e">
        <v>#N/A</v>
      </c>
    </row>
    <row r="724" spans="1:14">
      <c r="A724" s="9">
        <v>43090</v>
      </c>
      <c r="B724" s="22">
        <v>2684.57</v>
      </c>
      <c r="C724" s="22">
        <v>22866.1</v>
      </c>
      <c r="D724" s="22">
        <v>1134.3800000000001</v>
      </c>
      <c r="E724" s="22">
        <v>3570.78</v>
      </c>
      <c r="F724" s="22">
        <v>1486.94</v>
      </c>
      <c r="H724" s="63">
        <v>354</v>
      </c>
      <c r="I724" s="45" t="e">
        <v>#N/A</v>
      </c>
      <c r="J724" s="45" t="e">
        <v>#N/A</v>
      </c>
      <c r="K724" s="45" t="e">
        <v>#N/A</v>
      </c>
      <c r="L724" s="45" t="e">
        <v>#N/A</v>
      </c>
      <c r="M724" s="45" t="e">
        <v>#N/A</v>
      </c>
      <c r="N724" s="14" t="e">
        <v>#N/A</v>
      </c>
    </row>
    <row r="725" spans="1:14">
      <c r="A725" s="9">
        <v>43091</v>
      </c>
      <c r="B725" s="22">
        <v>2683.34</v>
      </c>
      <c r="C725" s="22">
        <v>22902.76</v>
      </c>
      <c r="D725" s="22">
        <v>1141.0899999999999</v>
      </c>
      <c r="E725" s="22">
        <v>3553.39</v>
      </c>
      <c r="F725" s="22">
        <v>1486.94</v>
      </c>
      <c r="H725" s="63">
        <v>355</v>
      </c>
      <c r="I725" s="45" t="e">
        <v>#N/A</v>
      </c>
      <c r="J725" s="45" t="e">
        <v>#N/A</v>
      </c>
      <c r="K725" s="45" t="e">
        <v>#N/A</v>
      </c>
      <c r="L725" s="45" t="e">
        <v>#N/A</v>
      </c>
      <c r="M725" s="45" t="e">
        <v>#N/A</v>
      </c>
      <c r="N725" s="14" t="e">
        <v>#N/A</v>
      </c>
    </row>
    <row r="726" spans="1:14">
      <c r="A726" s="9">
        <v>43092</v>
      </c>
      <c r="B726" s="22">
        <v>2683.34</v>
      </c>
      <c r="C726" s="22">
        <v>22902.76</v>
      </c>
      <c r="D726" s="22">
        <v>1141.0899999999999</v>
      </c>
      <c r="E726" s="22">
        <v>3553.39</v>
      </c>
      <c r="F726" s="22">
        <v>1486.94</v>
      </c>
      <c r="H726" s="63">
        <v>356</v>
      </c>
      <c r="I726" s="45" t="e">
        <v>#N/A</v>
      </c>
      <c r="J726" s="45" t="e">
        <v>#N/A</v>
      </c>
      <c r="K726" s="45" t="e">
        <v>#N/A</v>
      </c>
      <c r="L726" s="45" t="e">
        <v>#N/A</v>
      </c>
      <c r="M726" s="45" t="e">
        <v>#N/A</v>
      </c>
      <c r="N726" s="14" t="e">
        <v>#N/A</v>
      </c>
    </row>
    <row r="727" spans="1:14">
      <c r="A727" s="9">
        <v>43093</v>
      </c>
      <c r="B727" s="22">
        <v>2683.34</v>
      </c>
      <c r="C727" s="22">
        <v>22902.76</v>
      </c>
      <c r="D727" s="22">
        <v>1141.0899999999999</v>
      </c>
      <c r="E727" s="22">
        <v>3553.39</v>
      </c>
      <c r="F727" s="22">
        <v>1514.49</v>
      </c>
      <c r="H727" s="63">
        <v>357</v>
      </c>
      <c r="I727" s="45" t="e">
        <v>#N/A</v>
      </c>
      <c r="J727" s="45" t="e">
        <v>#N/A</v>
      </c>
      <c r="K727" s="45" t="e">
        <v>#N/A</v>
      </c>
      <c r="L727" s="45" t="e">
        <v>#N/A</v>
      </c>
      <c r="M727" s="45" t="e">
        <v>#N/A</v>
      </c>
      <c r="N727" s="14" t="e">
        <v>#N/A</v>
      </c>
    </row>
    <row r="728" spans="1:14">
      <c r="A728" s="9">
        <v>43094</v>
      </c>
      <c r="B728" s="22">
        <v>2683.34</v>
      </c>
      <c r="C728" s="22">
        <v>22939.18</v>
      </c>
      <c r="D728" s="22">
        <v>1141.1099999999999</v>
      </c>
      <c r="E728" s="22">
        <v>3553.39</v>
      </c>
      <c r="F728" s="22">
        <v>1508.3</v>
      </c>
      <c r="H728" s="63">
        <v>358</v>
      </c>
      <c r="I728" s="45" t="e">
        <v>#N/A</v>
      </c>
      <c r="J728" s="45" t="e">
        <v>#N/A</v>
      </c>
      <c r="K728" s="45" t="e">
        <v>#N/A</v>
      </c>
      <c r="L728" s="45" t="e">
        <v>#N/A</v>
      </c>
      <c r="M728" s="45" t="e">
        <v>#N/A</v>
      </c>
      <c r="N728" s="14" t="e">
        <v>#N/A</v>
      </c>
    </row>
    <row r="729" spans="1:14">
      <c r="A729" s="9">
        <v>43095</v>
      </c>
      <c r="B729" s="22">
        <v>2680.5</v>
      </c>
      <c r="C729" s="22">
        <v>22892.69</v>
      </c>
      <c r="D729" s="22">
        <v>1138.6300000000001</v>
      </c>
      <c r="E729" s="22">
        <v>3553.39</v>
      </c>
      <c r="F729" s="22">
        <v>1508.45</v>
      </c>
      <c r="H729" s="63">
        <v>359</v>
      </c>
      <c r="I729" s="45" t="e">
        <v>#N/A</v>
      </c>
      <c r="J729" s="45" t="e">
        <v>#N/A</v>
      </c>
      <c r="K729" s="45" t="e">
        <v>#N/A</v>
      </c>
      <c r="L729" s="45" t="e">
        <v>#N/A</v>
      </c>
      <c r="M729" s="45" t="e">
        <v>#N/A</v>
      </c>
      <c r="N729" s="14" t="e">
        <v>#N/A</v>
      </c>
    </row>
    <row r="730" spans="1:14">
      <c r="A730" s="9">
        <v>43096</v>
      </c>
      <c r="B730" s="22">
        <v>2682.62</v>
      </c>
      <c r="C730" s="22">
        <v>22911.21</v>
      </c>
      <c r="D730" s="22">
        <v>1144.3900000000001</v>
      </c>
      <c r="E730" s="22">
        <v>3550.17</v>
      </c>
      <c r="F730" s="22">
        <v>1506.4</v>
      </c>
      <c r="H730" s="63">
        <v>360</v>
      </c>
      <c r="I730" s="45" t="e">
        <v>#N/A</v>
      </c>
      <c r="J730" s="45" t="e">
        <v>#N/A</v>
      </c>
      <c r="K730" s="45" t="e">
        <v>#N/A</v>
      </c>
      <c r="L730" s="45" t="e">
        <v>#N/A</v>
      </c>
      <c r="M730" s="45" t="e">
        <v>#N/A</v>
      </c>
      <c r="N730" s="14" t="e">
        <v>#N/A</v>
      </c>
    </row>
    <row r="731" spans="1:14">
      <c r="A731" s="9">
        <v>43097</v>
      </c>
      <c r="B731" s="22">
        <v>2687.54</v>
      </c>
      <c r="C731" s="22">
        <v>22783.98</v>
      </c>
      <c r="D731" s="22">
        <v>1153.58</v>
      </c>
      <c r="E731" s="22">
        <v>3524.31</v>
      </c>
      <c r="F731" s="22">
        <v>1512.48</v>
      </c>
      <c r="H731" s="63">
        <v>361</v>
      </c>
      <c r="I731" s="45" t="e">
        <v>#N/A</v>
      </c>
      <c r="J731" s="45" t="e">
        <v>#N/A</v>
      </c>
      <c r="K731" s="45" t="e">
        <v>#N/A</v>
      </c>
      <c r="L731" s="45" t="e">
        <v>#N/A</v>
      </c>
      <c r="M731" s="45" t="e">
        <v>#N/A</v>
      </c>
      <c r="N731" s="14" t="e">
        <v>#N/A</v>
      </c>
    </row>
    <row r="732" spans="1:14">
      <c r="A732" s="9">
        <v>43098</v>
      </c>
      <c r="B732" s="22">
        <v>2673.61</v>
      </c>
      <c r="C732" s="22">
        <v>22764.94</v>
      </c>
      <c r="D732" s="22">
        <v>1158.45</v>
      </c>
      <c r="E732" s="22">
        <v>3503.96</v>
      </c>
      <c r="F732" s="22">
        <v>1512.48</v>
      </c>
      <c r="H732" s="63">
        <v>362</v>
      </c>
      <c r="I732" s="45" t="e">
        <v>#N/A</v>
      </c>
      <c r="J732" s="45" t="e">
        <v>#N/A</v>
      </c>
      <c r="K732" s="45" t="e">
        <v>#N/A</v>
      </c>
      <c r="L732" s="45" t="e">
        <v>#N/A</v>
      </c>
      <c r="M732" s="45" t="e">
        <v>#N/A</v>
      </c>
      <c r="N732" s="14" t="e">
        <v>#N/A</v>
      </c>
    </row>
    <row r="733" spans="1:14">
      <c r="A733" s="9">
        <v>43099</v>
      </c>
      <c r="B733" s="22">
        <v>2673.61</v>
      </c>
      <c r="C733" s="22">
        <v>22764.94</v>
      </c>
      <c r="D733" s="22">
        <v>1158.45</v>
      </c>
      <c r="E733" s="22">
        <v>3503.96</v>
      </c>
      <c r="F733" s="22">
        <v>1512.48</v>
      </c>
      <c r="H733" s="63">
        <v>363</v>
      </c>
      <c r="I733" s="45" t="e">
        <v>#N/A</v>
      </c>
      <c r="J733" s="45" t="e">
        <v>#N/A</v>
      </c>
      <c r="K733" s="45" t="e">
        <v>#N/A</v>
      </c>
      <c r="L733" s="45" t="e">
        <v>#N/A</v>
      </c>
      <c r="M733" s="45" t="e">
        <v>#N/A</v>
      </c>
      <c r="N733" s="14" t="e">
        <v>#N/A</v>
      </c>
    </row>
    <row r="734" spans="1:14">
      <c r="A734" s="9">
        <v>43100</v>
      </c>
      <c r="B734" s="22">
        <v>2673.61</v>
      </c>
      <c r="C734" s="22">
        <v>22764.94</v>
      </c>
      <c r="D734" s="22">
        <v>1158.45</v>
      </c>
      <c r="E734" s="22">
        <v>3503.96</v>
      </c>
      <c r="F734" s="22">
        <v>1509.78</v>
      </c>
      <c r="H734" s="63">
        <v>364</v>
      </c>
      <c r="I734" s="45" t="e">
        <v>#N/A</v>
      </c>
      <c r="J734" s="45" t="e">
        <v>#N/A</v>
      </c>
      <c r="K734" s="45" t="e">
        <v>#N/A</v>
      </c>
      <c r="L734" s="45" t="e">
        <v>#N/A</v>
      </c>
      <c r="M734" s="45" t="e">
        <v>#N/A</v>
      </c>
      <c r="N734" s="14" t="e">
        <v>#N/A</v>
      </c>
    </row>
    <row r="735" spans="1:14">
      <c r="A735" s="9">
        <v>43101</v>
      </c>
      <c r="B735" s="22">
        <v>2673.61</v>
      </c>
      <c r="C735" s="22">
        <v>22764.94</v>
      </c>
      <c r="D735" s="22">
        <v>1157.55</v>
      </c>
      <c r="E735" s="22">
        <v>3503.96</v>
      </c>
      <c r="F735" s="22">
        <v>1523.24</v>
      </c>
      <c r="H735" s="63">
        <v>365</v>
      </c>
      <c r="I735" s="45" t="e">
        <v>#N/A</v>
      </c>
      <c r="J735" s="45" t="e">
        <v>#N/A</v>
      </c>
      <c r="K735" s="45" t="e">
        <v>#N/A</v>
      </c>
      <c r="L735" s="45" t="e">
        <v>#N/A</v>
      </c>
      <c r="M735" s="45" t="e">
        <v>#N/A</v>
      </c>
      <c r="N735" s="14" t="e">
        <v>#N/A</v>
      </c>
    </row>
    <row r="736" spans="1:14">
      <c r="A736" s="9">
        <v>43102</v>
      </c>
      <c r="B736" s="22">
        <v>2695.81</v>
      </c>
      <c r="C736" s="22">
        <v>22764.94</v>
      </c>
      <c r="D736" s="22">
        <v>1177.98</v>
      </c>
      <c r="E736" s="22">
        <v>3490.19</v>
      </c>
      <c r="F736" s="22">
        <v>1532.12</v>
      </c>
      <c r="H736" s="63">
        <v>366</v>
      </c>
      <c r="I736" s="45" t="e">
        <v>#N/A</v>
      </c>
      <c r="J736" s="45" t="e">
        <v>#N/A</v>
      </c>
      <c r="K736" s="45" t="e">
        <v>#N/A</v>
      </c>
      <c r="L736" s="45" t="e">
        <v>#N/A</v>
      </c>
      <c r="M736" s="45" t="e">
        <v>#N/A</v>
      </c>
      <c r="N736" s="14" t="e">
        <v>#N/A</v>
      </c>
    </row>
    <row r="737" spans="1:14">
      <c r="A737" s="9">
        <v>43103</v>
      </c>
      <c r="B737" s="22">
        <v>2713.06</v>
      </c>
      <c r="C737" s="22">
        <v>22764.94</v>
      </c>
      <c r="D737" s="22">
        <v>1184.21</v>
      </c>
      <c r="E737" s="22">
        <v>3509.88</v>
      </c>
      <c r="F737" s="22">
        <v>1525.77</v>
      </c>
      <c r="H737" s="63">
        <v>367</v>
      </c>
      <c r="I737" s="45" t="e">
        <v>#N/A</v>
      </c>
      <c r="J737" s="45" t="e">
        <v>#N/A</v>
      </c>
      <c r="K737" s="45" t="e">
        <v>#N/A</v>
      </c>
      <c r="L737" s="45" t="e">
        <v>#N/A</v>
      </c>
      <c r="M737" s="45" t="e">
        <v>#N/A</v>
      </c>
      <c r="N737" s="14" t="e">
        <v>#N/A</v>
      </c>
    </row>
    <row r="738" spans="1:14">
      <c r="A738" s="9">
        <v>43104</v>
      </c>
      <c r="B738" s="22">
        <v>2723.99</v>
      </c>
      <c r="C738" s="22">
        <v>23506.33</v>
      </c>
      <c r="D738" s="22">
        <v>1192.56</v>
      </c>
      <c r="E738" s="22">
        <v>3568.88</v>
      </c>
      <c r="F738" s="22">
        <v>1535.89</v>
      </c>
      <c r="H738" s="63">
        <v>368</v>
      </c>
      <c r="I738" s="45" t="e">
        <v>#N/A</v>
      </c>
      <c r="J738" s="45" t="e">
        <v>#N/A</v>
      </c>
      <c r="K738" s="45" t="e">
        <v>#N/A</v>
      </c>
      <c r="L738" s="45" t="e">
        <v>#N/A</v>
      </c>
      <c r="M738" s="45" t="e">
        <v>#N/A</v>
      </c>
      <c r="N738" s="14" t="e">
        <v>#N/A</v>
      </c>
    </row>
    <row r="739" spans="1:14">
      <c r="A739" s="9">
        <v>43105</v>
      </c>
      <c r="B739" s="22">
        <v>2743.15</v>
      </c>
      <c r="C739" s="22">
        <v>23714.53</v>
      </c>
      <c r="D739" s="22">
        <v>1201.01</v>
      </c>
      <c r="E739" s="22">
        <v>3607.63</v>
      </c>
      <c r="F739" s="22">
        <v>1535.89</v>
      </c>
      <c r="H739" s="63">
        <v>369</v>
      </c>
      <c r="I739" s="45" t="e">
        <v>#N/A</v>
      </c>
      <c r="J739" s="45" t="e">
        <v>#N/A</v>
      </c>
      <c r="K739" s="45" t="e">
        <v>#N/A</v>
      </c>
      <c r="L739" s="45" t="e">
        <v>#N/A</v>
      </c>
      <c r="M739" s="45" t="e">
        <v>#N/A</v>
      </c>
      <c r="N739" s="14" t="e">
        <v>#N/A</v>
      </c>
    </row>
    <row r="740" spans="1:14">
      <c r="A740" s="9">
        <v>43106</v>
      </c>
      <c r="B740" s="22">
        <v>2743.15</v>
      </c>
      <c r="C740" s="22">
        <v>23714.53</v>
      </c>
      <c r="D740" s="22">
        <v>1201.01</v>
      </c>
      <c r="E740" s="22">
        <v>3607.63</v>
      </c>
      <c r="F740" s="22">
        <v>1535.89</v>
      </c>
      <c r="H740" s="63">
        <v>370</v>
      </c>
      <c r="I740" s="45" t="e">
        <v>#N/A</v>
      </c>
      <c r="J740" s="45" t="e">
        <v>#N/A</v>
      </c>
      <c r="K740" s="45" t="e">
        <v>#N/A</v>
      </c>
      <c r="L740" s="45" t="e">
        <v>#N/A</v>
      </c>
      <c r="M740" s="45" t="e">
        <v>#N/A</v>
      </c>
      <c r="N740" s="14" t="e">
        <v>#N/A</v>
      </c>
    </row>
    <row r="741" spans="1:14">
      <c r="A741" s="9">
        <v>43107</v>
      </c>
      <c r="B741" s="22">
        <v>2743.15</v>
      </c>
      <c r="C741" s="22">
        <v>23714.53</v>
      </c>
      <c r="D741" s="22">
        <v>1201.01</v>
      </c>
      <c r="E741" s="22">
        <v>3607.63</v>
      </c>
      <c r="F741" s="22">
        <v>1536.92</v>
      </c>
      <c r="H741" s="63">
        <v>371</v>
      </c>
      <c r="I741" s="45" t="e">
        <v>#N/A</v>
      </c>
      <c r="J741" s="45" t="e">
        <v>#N/A</v>
      </c>
      <c r="K741" s="45" t="e">
        <v>#N/A</v>
      </c>
      <c r="L741" s="45" t="e">
        <v>#N/A</v>
      </c>
      <c r="M741" s="45" t="e">
        <v>#N/A</v>
      </c>
      <c r="N741" s="14" t="e">
        <v>#N/A</v>
      </c>
    </row>
    <row r="742" spans="1:14">
      <c r="A742" s="9">
        <v>43108</v>
      </c>
      <c r="B742" s="22">
        <v>2747.71</v>
      </c>
      <c r="C742" s="22">
        <v>23714.53</v>
      </c>
      <c r="D742" s="22">
        <v>1206.8599999999999</v>
      </c>
      <c r="E742" s="22">
        <v>3616.45</v>
      </c>
      <c r="F742" s="22">
        <v>1530.21</v>
      </c>
      <c r="H742" s="63">
        <v>372</v>
      </c>
      <c r="I742" s="45" t="e">
        <v>#N/A</v>
      </c>
      <c r="J742" s="45" t="e">
        <v>#N/A</v>
      </c>
      <c r="K742" s="45" t="e">
        <v>#N/A</v>
      </c>
      <c r="L742" s="45" t="e">
        <v>#N/A</v>
      </c>
      <c r="M742" s="45" t="e">
        <v>#N/A</v>
      </c>
      <c r="N742" s="14" t="e">
        <v>#N/A</v>
      </c>
    </row>
    <row r="743" spans="1:14">
      <c r="A743" s="9">
        <v>43109</v>
      </c>
      <c r="B743" s="22">
        <v>2751.29</v>
      </c>
      <c r="C743" s="22">
        <v>23849.99</v>
      </c>
      <c r="D743" s="22">
        <v>1205.1400000000001</v>
      </c>
      <c r="E743" s="22">
        <v>3622.87</v>
      </c>
      <c r="F743" s="22">
        <v>1528.91</v>
      </c>
      <c r="H743" s="63">
        <v>373</v>
      </c>
      <c r="I743" s="45" t="e">
        <v>#N/A</v>
      </c>
      <c r="J743" s="45" t="e">
        <v>#N/A</v>
      </c>
      <c r="K743" s="45" t="e">
        <v>#N/A</v>
      </c>
      <c r="L743" s="45" t="e">
        <v>#N/A</v>
      </c>
      <c r="M743" s="45" t="e">
        <v>#N/A</v>
      </c>
      <c r="N743" s="14" t="e">
        <v>#N/A</v>
      </c>
    </row>
    <row r="744" spans="1:14">
      <c r="A744" s="9">
        <v>43110</v>
      </c>
      <c r="B744" s="22">
        <v>2748.23</v>
      </c>
      <c r="C744" s="22">
        <v>23788.2</v>
      </c>
      <c r="D744" s="22">
        <v>1197.53</v>
      </c>
      <c r="E744" s="22">
        <v>3609.83</v>
      </c>
      <c r="F744" s="22">
        <v>1516.89</v>
      </c>
      <c r="H744" s="63">
        <v>374</v>
      </c>
      <c r="I744" s="45" t="e">
        <v>#N/A</v>
      </c>
      <c r="J744" s="45" t="e">
        <v>#N/A</v>
      </c>
      <c r="K744" s="45" t="e">
        <v>#N/A</v>
      </c>
      <c r="L744" s="45" t="e">
        <v>#N/A</v>
      </c>
      <c r="M744" s="45" t="e">
        <v>#N/A</v>
      </c>
      <c r="N744" s="14" t="e">
        <v>#N/A</v>
      </c>
    </row>
    <row r="745" spans="1:14">
      <c r="A745" s="9">
        <v>43111</v>
      </c>
      <c r="B745" s="22">
        <v>2767.56</v>
      </c>
      <c r="C745" s="22">
        <v>23710.43</v>
      </c>
      <c r="D745" s="22">
        <v>1197.01</v>
      </c>
      <c r="E745" s="22">
        <v>3595.24</v>
      </c>
      <c r="F745" s="22">
        <v>1531.65</v>
      </c>
      <c r="H745" s="63">
        <v>375</v>
      </c>
      <c r="I745" s="45" t="e">
        <v>#N/A</v>
      </c>
      <c r="J745" s="45" t="e">
        <v>#N/A</v>
      </c>
      <c r="K745" s="45" t="e">
        <v>#N/A</v>
      </c>
      <c r="L745" s="45" t="e">
        <v>#N/A</v>
      </c>
      <c r="M745" s="45" t="e">
        <v>#N/A</v>
      </c>
      <c r="N745" s="14" t="e">
        <v>#N/A</v>
      </c>
    </row>
    <row r="746" spans="1:14">
      <c r="A746" s="9">
        <v>43112</v>
      </c>
      <c r="B746" s="22">
        <v>2786.24</v>
      </c>
      <c r="C746" s="22">
        <v>23653.82</v>
      </c>
      <c r="D746" s="22">
        <v>1208.17</v>
      </c>
      <c r="E746" s="22">
        <v>3612.61</v>
      </c>
      <c r="F746" s="22">
        <v>1531.65</v>
      </c>
      <c r="H746" s="63">
        <v>376</v>
      </c>
      <c r="I746" s="45" t="e">
        <v>#N/A</v>
      </c>
      <c r="J746" s="45" t="e">
        <v>#N/A</v>
      </c>
      <c r="K746" s="45" t="e">
        <v>#N/A</v>
      </c>
      <c r="L746" s="45" t="e">
        <v>#N/A</v>
      </c>
      <c r="M746" s="45" t="e">
        <v>#N/A</v>
      </c>
      <c r="N746" s="14" t="e">
        <v>#N/A</v>
      </c>
    </row>
    <row r="747" spans="1:14">
      <c r="A747" s="9">
        <v>43113</v>
      </c>
      <c r="B747" s="22">
        <v>2786.24</v>
      </c>
      <c r="C747" s="22">
        <v>23653.82</v>
      </c>
      <c r="D747" s="22">
        <v>1208.17</v>
      </c>
      <c r="E747" s="22">
        <v>3612.61</v>
      </c>
      <c r="F747" s="22">
        <v>1531.65</v>
      </c>
      <c r="H747" s="63">
        <v>377</v>
      </c>
      <c r="I747" s="45" t="e">
        <v>#N/A</v>
      </c>
      <c r="J747" s="45" t="e">
        <v>#N/A</v>
      </c>
      <c r="K747" s="45" t="e">
        <v>#N/A</v>
      </c>
      <c r="L747" s="45" t="e">
        <v>#N/A</v>
      </c>
      <c r="M747" s="45" t="e">
        <v>#N/A</v>
      </c>
      <c r="N747" s="14" t="e">
        <v>#N/A</v>
      </c>
    </row>
    <row r="748" spans="1:14">
      <c r="A748" s="9">
        <v>43114</v>
      </c>
      <c r="B748" s="22">
        <v>2786.24</v>
      </c>
      <c r="C748" s="22">
        <v>23653.82</v>
      </c>
      <c r="D748" s="22">
        <v>1208.17</v>
      </c>
      <c r="E748" s="22">
        <v>3612.61</v>
      </c>
      <c r="F748" s="22">
        <v>1541.93</v>
      </c>
      <c r="H748" s="63">
        <v>378</v>
      </c>
      <c r="I748" s="45" t="e">
        <v>#N/A</v>
      </c>
      <c r="J748" s="45" t="e">
        <v>#N/A</v>
      </c>
      <c r="K748" s="45" t="e">
        <v>#N/A</v>
      </c>
      <c r="L748" s="45" t="e">
        <v>#N/A</v>
      </c>
      <c r="M748" s="45" t="e">
        <v>#N/A</v>
      </c>
      <c r="N748" s="14" t="e">
        <v>#N/A</v>
      </c>
    </row>
    <row r="749" spans="1:14">
      <c r="A749" s="9">
        <v>43115</v>
      </c>
      <c r="B749" s="22">
        <v>2786.24</v>
      </c>
      <c r="C749" s="22">
        <v>23714.880000000001</v>
      </c>
      <c r="D749" s="22">
        <v>1210.6400000000001</v>
      </c>
      <c r="E749" s="22">
        <v>3611.81</v>
      </c>
      <c r="F749" s="22">
        <v>1541.2</v>
      </c>
      <c r="H749" s="63">
        <v>379</v>
      </c>
      <c r="I749" s="45" t="e">
        <v>#N/A</v>
      </c>
      <c r="J749" s="45" t="e">
        <v>#N/A</v>
      </c>
      <c r="K749" s="45" t="e">
        <v>#N/A</v>
      </c>
      <c r="L749" s="45" t="e">
        <v>#N/A</v>
      </c>
      <c r="M749" s="45" t="e">
        <v>#N/A</v>
      </c>
      <c r="N749" s="14" t="e">
        <v>#N/A</v>
      </c>
    </row>
    <row r="750" spans="1:14">
      <c r="A750" s="9">
        <v>43116</v>
      </c>
      <c r="B750" s="22">
        <v>2776.42</v>
      </c>
      <c r="C750" s="22">
        <v>23951.81</v>
      </c>
      <c r="D750" s="22">
        <v>1217.8699999999999</v>
      </c>
      <c r="E750" s="22">
        <v>3622.01</v>
      </c>
      <c r="F750" s="22">
        <v>1542.81</v>
      </c>
      <c r="H750" s="63">
        <v>380</v>
      </c>
      <c r="I750" s="45" t="e">
        <v>#N/A</v>
      </c>
      <c r="J750" s="45" t="e">
        <v>#N/A</v>
      </c>
      <c r="K750" s="45" t="e">
        <v>#N/A</v>
      </c>
      <c r="L750" s="45" t="e">
        <v>#N/A</v>
      </c>
      <c r="M750" s="45" t="e">
        <v>#N/A</v>
      </c>
      <c r="N750" s="14" t="e">
        <v>#N/A</v>
      </c>
    </row>
    <row r="751" spans="1:14">
      <c r="A751" s="9">
        <v>43117</v>
      </c>
      <c r="B751" s="22">
        <v>2802.56</v>
      </c>
      <c r="C751" s="22">
        <v>23868.34</v>
      </c>
      <c r="D751" s="22">
        <v>1222.6199999999999</v>
      </c>
      <c r="E751" s="22">
        <v>3612.78</v>
      </c>
      <c r="F751" s="22">
        <v>1535.3</v>
      </c>
      <c r="H751" s="63">
        <v>381</v>
      </c>
      <c r="I751" s="45" t="e">
        <v>#N/A</v>
      </c>
      <c r="J751" s="45" t="e">
        <v>#N/A</v>
      </c>
      <c r="K751" s="45" t="e">
        <v>#N/A</v>
      </c>
      <c r="L751" s="45" t="e">
        <v>#N/A</v>
      </c>
      <c r="M751" s="45" t="e">
        <v>#N/A</v>
      </c>
      <c r="N751" s="14" t="e">
        <v>#N/A</v>
      </c>
    </row>
    <row r="752" spans="1:14">
      <c r="A752" s="9">
        <v>43118</v>
      </c>
      <c r="B752" s="22">
        <v>2798.03</v>
      </c>
      <c r="C752" s="22">
        <v>23763.37</v>
      </c>
      <c r="D752" s="22">
        <v>1227.52</v>
      </c>
      <c r="E752" s="22">
        <v>3620.91</v>
      </c>
      <c r="F752" s="22">
        <v>1533.58</v>
      </c>
      <c r="H752" s="63">
        <v>382</v>
      </c>
      <c r="I752" s="45" t="e">
        <v>#N/A</v>
      </c>
      <c r="J752" s="45" t="e">
        <v>#N/A</v>
      </c>
      <c r="K752" s="45" t="e">
        <v>#N/A</v>
      </c>
      <c r="L752" s="45" t="e">
        <v>#N/A</v>
      </c>
      <c r="M752" s="45" t="e">
        <v>#N/A</v>
      </c>
      <c r="N752" s="14" t="e">
        <v>#N/A</v>
      </c>
    </row>
    <row r="753" spans="1:14">
      <c r="A753" s="9">
        <v>43119</v>
      </c>
      <c r="B753" s="22">
        <v>2810.3</v>
      </c>
      <c r="C753" s="22">
        <v>23808.06</v>
      </c>
      <c r="D753" s="22">
        <v>1232.5999999999999</v>
      </c>
      <c r="E753" s="22">
        <v>3649.07</v>
      </c>
      <c r="F753" s="22">
        <v>1533.58</v>
      </c>
      <c r="H753" s="63">
        <v>383</v>
      </c>
      <c r="I753" s="45" t="e">
        <v>#N/A</v>
      </c>
      <c r="J753" s="45" t="e">
        <v>#N/A</v>
      </c>
      <c r="K753" s="45" t="e">
        <v>#N/A</v>
      </c>
      <c r="L753" s="45" t="e">
        <v>#N/A</v>
      </c>
      <c r="M753" s="45" t="e">
        <v>#N/A</v>
      </c>
      <c r="N753" s="14" t="e">
        <v>#N/A</v>
      </c>
    </row>
    <row r="754" spans="1:14">
      <c r="A754" s="9">
        <v>43120</v>
      </c>
      <c r="B754" s="22">
        <v>2810.3</v>
      </c>
      <c r="C754" s="22">
        <v>23808.06</v>
      </c>
      <c r="D754" s="22">
        <v>1232.5999999999999</v>
      </c>
      <c r="E754" s="22">
        <v>3649.07</v>
      </c>
      <c r="F754" s="22">
        <v>1533.58</v>
      </c>
      <c r="H754" s="63">
        <v>384</v>
      </c>
      <c r="I754" s="45" t="e">
        <v>#N/A</v>
      </c>
      <c r="J754" s="45" t="e">
        <v>#N/A</v>
      </c>
      <c r="K754" s="45" t="e">
        <v>#N/A</v>
      </c>
      <c r="L754" s="45" t="e">
        <v>#N/A</v>
      </c>
      <c r="M754" s="45" t="e">
        <v>#N/A</v>
      </c>
      <c r="N754" s="14" t="e">
        <v>#N/A</v>
      </c>
    </row>
    <row r="755" spans="1:14">
      <c r="A755" s="9">
        <v>43121</v>
      </c>
      <c r="B755" s="22">
        <v>2810.3</v>
      </c>
      <c r="C755" s="22">
        <v>23808.06</v>
      </c>
      <c r="D755" s="22">
        <v>1232.5999999999999</v>
      </c>
      <c r="E755" s="22">
        <v>3649.07</v>
      </c>
      <c r="F755" s="22">
        <v>1527</v>
      </c>
      <c r="H755" s="63">
        <v>385</v>
      </c>
      <c r="I755" s="45" t="e">
        <v>#N/A</v>
      </c>
      <c r="J755" s="45" t="e">
        <v>#N/A</v>
      </c>
      <c r="K755" s="45" t="e">
        <v>#N/A</v>
      </c>
      <c r="L755" s="45" t="e">
        <v>#N/A</v>
      </c>
      <c r="M755" s="45" t="e">
        <v>#N/A</v>
      </c>
      <c r="N755" s="14" t="e">
        <v>#N/A</v>
      </c>
    </row>
    <row r="756" spans="1:14">
      <c r="A756" s="9">
        <v>43122</v>
      </c>
      <c r="B756" s="22">
        <v>2832.97</v>
      </c>
      <c r="C756" s="22">
        <v>23816.33</v>
      </c>
      <c r="D756" s="22">
        <v>1238.5</v>
      </c>
      <c r="E756" s="22">
        <v>3665.28</v>
      </c>
      <c r="F756" s="22">
        <v>1531.46</v>
      </c>
      <c r="H756" s="63">
        <v>386</v>
      </c>
      <c r="I756" s="45" t="e">
        <v>#N/A</v>
      </c>
      <c r="J756" s="45" t="e">
        <v>#N/A</v>
      </c>
      <c r="K756" s="45" t="e">
        <v>#N/A</v>
      </c>
      <c r="L756" s="45" t="e">
        <v>#N/A</v>
      </c>
      <c r="M756" s="45" t="e">
        <v>#N/A</v>
      </c>
      <c r="N756" s="14" t="e">
        <v>#N/A</v>
      </c>
    </row>
    <row r="757" spans="1:14">
      <c r="A757" s="9">
        <v>43123</v>
      </c>
      <c r="B757" s="22">
        <v>2839.13</v>
      </c>
      <c r="C757" s="22">
        <v>24124.15</v>
      </c>
      <c r="D757" s="22">
        <v>1252.3900000000001</v>
      </c>
      <c r="E757" s="22">
        <v>3672.29</v>
      </c>
      <c r="F757" s="22">
        <v>1533.68</v>
      </c>
      <c r="H757" s="63">
        <v>387</v>
      </c>
      <c r="I757" s="45" t="e">
        <v>#N/A</v>
      </c>
      <c r="J757" s="45" t="e">
        <v>#N/A</v>
      </c>
      <c r="K757" s="45" t="e">
        <v>#N/A</v>
      </c>
      <c r="L757" s="45" t="e">
        <v>#N/A</v>
      </c>
      <c r="M757" s="45" t="e">
        <v>#N/A</v>
      </c>
      <c r="N757" s="14" t="e">
        <v>#N/A</v>
      </c>
    </row>
    <row r="758" spans="1:14">
      <c r="A758" s="9">
        <v>43124</v>
      </c>
      <c r="B758" s="22">
        <v>2837.54</v>
      </c>
      <c r="C758" s="22">
        <v>23940.78</v>
      </c>
      <c r="D758" s="22">
        <v>1258.75</v>
      </c>
      <c r="E758" s="22">
        <v>3643.22</v>
      </c>
      <c r="F758" s="22">
        <v>1538.76</v>
      </c>
      <c r="H758" s="63">
        <v>388</v>
      </c>
      <c r="I758" s="45" t="e">
        <v>#N/A</v>
      </c>
      <c r="J758" s="45" t="e">
        <v>#N/A</v>
      </c>
      <c r="K758" s="45" t="e">
        <v>#N/A</v>
      </c>
      <c r="L758" s="45" t="e">
        <v>#N/A</v>
      </c>
      <c r="M758" s="45" t="e">
        <v>#N/A</v>
      </c>
      <c r="N758" s="14" t="e">
        <v>#N/A</v>
      </c>
    </row>
    <row r="759" spans="1:14">
      <c r="A759" s="9">
        <v>43125</v>
      </c>
      <c r="B759" s="22">
        <v>2839.25</v>
      </c>
      <c r="C759" s="22">
        <v>23669.49</v>
      </c>
      <c r="D759" s="22">
        <v>1263.45</v>
      </c>
      <c r="E759" s="22">
        <v>3630.15</v>
      </c>
      <c r="F759" s="22">
        <v>1543.13</v>
      </c>
      <c r="H759" s="63">
        <v>389</v>
      </c>
      <c r="I759" s="45" t="e">
        <v>#N/A</v>
      </c>
      <c r="J759" s="45" t="e">
        <v>#N/A</v>
      </c>
      <c r="K759" s="45" t="e">
        <v>#N/A</v>
      </c>
      <c r="L759" s="45" t="e">
        <v>#N/A</v>
      </c>
      <c r="M759" s="45" t="e">
        <v>#N/A</v>
      </c>
      <c r="N759" s="14" t="e">
        <v>#N/A</v>
      </c>
    </row>
    <row r="760" spans="1:14">
      <c r="A760" s="9">
        <v>43126</v>
      </c>
      <c r="B760" s="22">
        <v>2872.87</v>
      </c>
      <c r="C760" s="22">
        <v>23631.88</v>
      </c>
      <c r="D760" s="22">
        <v>1273.07</v>
      </c>
      <c r="E760" s="22">
        <v>3647.41</v>
      </c>
      <c r="F760" s="22">
        <v>1543.13</v>
      </c>
      <c r="H760" s="63">
        <v>390</v>
      </c>
      <c r="I760" s="45" t="e">
        <v>#N/A</v>
      </c>
      <c r="J760" s="45" t="e">
        <v>#N/A</v>
      </c>
      <c r="K760" s="45" t="e">
        <v>#N/A</v>
      </c>
      <c r="L760" s="45" t="e">
        <v>#N/A</v>
      </c>
      <c r="M760" s="45" t="e">
        <v>#N/A</v>
      </c>
      <c r="N760" s="14" t="e">
        <v>#N/A</v>
      </c>
    </row>
    <row r="761" spans="1:14">
      <c r="A761" s="9">
        <v>43127</v>
      </c>
      <c r="B761" s="22">
        <v>2872.87</v>
      </c>
      <c r="C761" s="22">
        <v>23631.88</v>
      </c>
      <c r="D761" s="22">
        <v>1273.07</v>
      </c>
      <c r="E761" s="22">
        <v>3647.41</v>
      </c>
      <c r="F761" s="22">
        <v>1543.13</v>
      </c>
      <c r="H761" s="63">
        <v>391</v>
      </c>
      <c r="I761" s="45" t="e">
        <v>#N/A</v>
      </c>
      <c r="J761" s="45" t="e">
        <v>#N/A</v>
      </c>
      <c r="K761" s="45" t="e">
        <v>#N/A</v>
      </c>
      <c r="L761" s="45" t="e">
        <v>#N/A</v>
      </c>
      <c r="M761" s="45" t="e">
        <v>#N/A</v>
      </c>
      <c r="N761" s="14" t="e">
        <v>#N/A</v>
      </c>
    </row>
    <row r="762" spans="1:14">
      <c r="A762" s="9">
        <v>43128</v>
      </c>
      <c r="B762" s="22">
        <v>2872.87</v>
      </c>
      <c r="C762" s="22">
        <v>23631.88</v>
      </c>
      <c r="D762" s="22">
        <v>1273.07</v>
      </c>
      <c r="E762" s="22">
        <v>3647.41</v>
      </c>
      <c r="F762" s="22">
        <v>1554.3</v>
      </c>
      <c r="H762" s="63">
        <v>392</v>
      </c>
      <c r="I762" s="45" t="e">
        <v>#N/A</v>
      </c>
      <c r="J762" s="45" t="e">
        <v>#N/A</v>
      </c>
      <c r="K762" s="45" t="e">
        <v>#N/A</v>
      </c>
      <c r="L762" s="45" t="e">
        <v>#N/A</v>
      </c>
      <c r="M762" s="45" t="e">
        <v>#N/A</v>
      </c>
      <c r="N762" s="14" t="e">
        <v>#N/A</v>
      </c>
    </row>
    <row r="763" spans="1:14">
      <c r="A763" s="9">
        <v>43129</v>
      </c>
      <c r="B763" s="22">
        <v>2853.53</v>
      </c>
      <c r="C763" s="22">
        <v>23629.34</v>
      </c>
      <c r="D763" s="22">
        <v>1267.98</v>
      </c>
      <c r="E763" s="22">
        <v>3643.04</v>
      </c>
      <c r="F763" s="22">
        <v>1549.87</v>
      </c>
      <c r="H763" s="63">
        <v>393</v>
      </c>
      <c r="I763" s="45" t="e">
        <v>#N/A</v>
      </c>
      <c r="J763" s="45" t="e">
        <v>#N/A</v>
      </c>
      <c r="K763" s="45" t="e">
        <v>#N/A</v>
      </c>
      <c r="L763" s="45" t="e">
        <v>#N/A</v>
      </c>
      <c r="M763" s="45" t="e">
        <v>#N/A</v>
      </c>
      <c r="N763" s="14" t="e">
        <v>#N/A</v>
      </c>
    </row>
    <row r="764" spans="1:14">
      <c r="A764" s="9">
        <v>43130</v>
      </c>
      <c r="B764" s="22">
        <v>2822.43</v>
      </c>
      <c r="C764" s="22">
        <v>23291.97</v>
      </c>
      <c r="D764" s="22">
        <v>1247.6300000000001</v>
      </c>
      <c r="E764" s="22">
        <v>3606.75</v>
      </c>
      <c r="F764" s="22">
        <v>1538.88</v>
      </c>
      <c r="H764" s="63">
        <v>394</v>
      </c>
      <c r="I764" s="45" t="e">
        <v>#N/A</v>
      </c>
      <c r="J764" s="45" t="e">
        <v>#N/A</v>
      </c>
      <c r="K764" s="45" t="e">
        <v>#N/A</v>
      </c>
      <c r="L764" s="45" t="e">
        <v>#N/A</v>
      </c>
      <c r="M764" s="45" t="e">
        <v>#N/A</v>
      </c>
      <c r="N764" s="14" t="e">
        <v>#N/A</v>
      </c>
    </row>
    <row r="765" spans="1:14">
      <c r="A765" s="9">
        <v>43131</v>
      </c>
      <c r="B765" s="22">
        <v>2823.81</v>
      </c>
      <c r="C765" s="22">
        <v>23098.29</v>
      </c>
      <c r="D765" s="22">
        <v>1254.5899999999999</v>
      </c>
      <c r="E765" s="22">
        <v>3609.29</v>
      </c>
      <c r="F765" s="22">
        <v>1547.55</v>
      </c>
      <c r="H765" s="63">
        <v>395</v>
      </c>
      <c r="I765" s="45" t="e">
        <v>#N/A</v>
      </c>
      <c r="J765" s="45" t="e">
        <v>#N/A</v>
      </c>
      <c r="K765" s="45" t="e">
        <v>#N/A</v>
      </c>
      <c r="L765" s="45" t="e">
        <v>#N/A</v>
      </c>
      <c r="M765" s="45" t="e">
        <v>#N/A</v>
      </c>
      <c r="N765" s="14" t="e">
        <v>#N/A</v>
      </c>
    </row>
    <row r="766" spans="1:14">
      <c r="A766" s="9">
        <v>43132</v>
      </c>
      <c r="B766" s="22">
        <v>2821.98</v>
      </c>
      <c r="C766" s="22">
        <v>23486.11</v>
      </c>
      <c r="D766" s="22">
        <v>1248.6500000000001</v>
      </c>
      <c r="E766" s="22">
        <v>3577.35</v>
      </c>
      <c r="F766" s="22">
        <v>1540.28</v>
      </c>
      <c r="H766" s="63">
        <v>396</v>
      </c>
      <c r="I766" s="45" t="e">
        <v>#N/A</v>
      </c>
      <c r="J766" s="45" t="e">
        <v>#N/A</v>
      </c>
      <c r="K766" s="45" t="e">
        <v>#N/A</v>
      </c>
      <c r="L766" s="45" t="e">
        <v>#N/A</v>
      </c>
      <c r="M766" s="45" t="e">
        <v>#N/A</v>
      </c>
      <c r="N766" s="14" t="e">
        <v>#N/A</v>
      </c>
    </row>
    <row r="767" spans="1:14">
      <c r="A767" s="9">
        <v>43133</v>
      </c>
      <c r="B767" s="22">
        <v>2762.13</v>
      </c>
      <c r="C767" s="22">
        <v>23274.53</v>
      </c>
      <c r="D767" s="22">
        <v>1230.83</v>
      </c>
      <c r="E767" s="22">
        <v>3523.28</v>
      </c>
      <c r="F767" s="22">
        <v>1540.28</v>
      </c>
      <c r="H767" s="63">
        <v>397</v>
      </c>
      <c r="I767" s="45" t="e">
        <v>#N/A</v>
      </c>
      <c r="J767" s="45" t="e">
        <v>#N/A</v>
      </c>
      <c r="K767" s="45" t="e">
        <v>#N/A</v>
      </c>
      <c r="L767" s="45" t="e">
        <v>#N/A</v>
      </c>
      <c r="M767" s="45" t="e">
        <v>#N/A</v>
      </c>
      <c r="N767" s="14" t="e">
        <v>#N/A</v>
      </c>
    </row>
    <row r="768" spans="1:14">
      <c r="A768" s="9">
        <v>43134</v>
      </c>
      <c r="B768" s="22">
        <v>2762.13</v>
      </c>
      <c r="C768" s="22">
        <v>23274.53</v>
      </c>
      <c r="D768" s="22">
        <v>1230.83</v>
      </c>
      <c r="E768" s="22">
        <v>3523.28</v>
      </c>
      <c r="F768" s="22">
        <v>1540.28</v>
      </c>
      <c r="H768" s="63">
        <v>398</v>
      </c>
      <c r="I768" s="45" t="e">
        <v>#N/A</v>
      </c>
      <c r="J768" s="45" t="e">
        <v>#N/A</v>
      </c>
      <c r="K768" s="45" t="e">
        <v>#N/A</v>
      </c>
      <c r="L768" s="45" t="e">
        <v>#N/A</v>
      </c>
      <c r="M768" s="45" t="e">
        <v>#N/A</v>
      </c>
      <c r="N768" s="14" t="e">
        <v>#N/A</v>
      </c>
    </row>
    <row r="769" spans="1:14">
      <c r="A769" s="9">
        <v>43135</v>
      </c>
      <c r="B769" s="22">
        <v>2762.13</v>
      </c>
      <c r="C769" s="22">
        <v>23274.53</v>
      </c>
      <c r="D769" s="22">
        <v>1230.83</v>
      </c>
      <c r="E769" s="22">
        <v>3523.28</v>
      </c>
      <c r="F769" s="22">
        <v>1512.84</v>
      </c>
      <c r="H769" s="63">
        <v>399</v>
      </c>
      <c r="I769" s="45" t="e">
        <v>#N/A</v>
      </c>
      <c r="J769" s="45" t="e">
        <v>#N/A</v>
      </c>
      <c r="K769" s="45" t="e">
        <v>#N/A</v>
      </c>
      <c r="L769" s="45" t="e">
        <v>#N/A</v>
      </c>
      <c r="M769" s="45" t="e">
        <v>#N/A</v>
      </c>
      <c r="N769" s="14" t="e">
        <v>#N/A</v>
      </c>
    </row>
    <row r="770" spans="1:14">
      <c r="A770" s="9">
        <v>43136</v>
      </c>
      <c r="B770" s="22">
        <v>2648.94</v>
      </c>
      <c r="C770" s="22">
        <v>22682.080000000002</v>
      </c>
      <c r="D770" s="22">
        <v>1209.3399999999999</v>
      </c>
      <c r="E770" s="22">
        <v>3478.77</v>
      </c>
      <c r="F770" s="22">
        <v>1505.81</v>
      </c>
      <c r="H770" s="63">
        <v>400</v>
      </c>
      <c r="I770" s="45" t="e">
        <v>#N/A</v>
      </c>
      <c r="J770" s="45" t="e">
        <v>#N/A</v>
      </c>
      <c r="K770" s="45" t="e">
        <v>#N/A</v>
      </c>
      <c r="L770" s="45" t="e">
        <v>#N/A</v>
      </c>
      <c r="M770" s="45" t="e">
        <v>#N/A</v>
      </c>
      <c r="N770" s="14" t="e">
        <v>#N/A</v>
      </c>
    </row>
    <row r="771" spans="1:14">
      <c r="A771" s="9">
        <v>43137</v>
      </c>
      <c r="B771" s="22">
        <v>2695.14</v>
      </c>
      <c r="C771" s="22">
        <v>21610.240000000002</v>
      </c>
      <c r="D771" s="22">
        <v>1176.18</v>
      </c>
      <c r="E771" s="22">
        <v>3394.92</v>
      </c>
      <c r="F771" s="22">
        <v>1482.71</v>
      </c>
      <c r="H771" s="63">
        <v>401</v>
      </c>
      <c r="I771" s="45" t="e">
        <v>#N/A</v>
      </c>
      <c r="J771" s="45" t="e">
        <v>#N/A</v>
      </c>
      <c r="K771" s="45" t="e">
        <v>#N/A</v>
      </c>
      <c r="L771" s="45" t="e">
        <v>#N/A</v>
      </c>
      <c r="M771" s="45" t="e">
        <v>#N/A</v>
      </c>
      <c r="N771" s="14" t="e">
        <v>#N/A</v>
      </c>
    </row>
    <row r="772" spans="1:14">
      <c r="A772" s="9">
        <v>43138</v>
      </c>
      <c r="B772" s="22">
        <v>2681.66</v>
      </c>
      <c r="C772" s="22">
        <v>21645.37</v>
      </c>
      <c r="D772" s="22">
        <v>1173.3800000000001</v>
      </c>
      <c r="E772" s="22">
        <v>3454.52</v>
      </c>
      <c r="F772" s="22">
        <v>1497.33</v>
      </c>
      <c r="H772" s="63">
        <v>402</v>
      </c>
      <c r="I772" s="45" t="e">
        <v>#N/A</v>
      </c>
      <c r="J772" s="45" t="e">
        <v>#N/A</v>
      </c>
      <c r="K772" s="45" t="e">
        <v>#N/A</v>
      </c>
      <c r="L772" s="45" t="e">
        <v>#N/A</v>
      </c>
      <c r="M772" s="45" t="e">
        <v>#N/A</v>
      </c>
      <c r="N772" s="14" t="e">
        <v>#N/A</v>
      </c>
    </row>
    <row r="773" spans="1:14">
      <c r="A773" s="9">
        <v>43139</v>
      </c>
      <c r="B773" s="22">
        <v>2581</v>
      </c>
      <c r="C773" s="22">
        <v>21890.86</v>
      </c>
      <c r="D773" s="22">
        <v>1163.0899999999999</v>
      </c>
      <c r="E773" s="22">
        <v>3377.3</v>
      </c>
      <c r="F773" s="22">
        <v>1478.52</v>
      </c>
      <c r="H773" s="63">
        <v>403</v>
      </c>
      <c r="I773" s="45" t="e">
        <v>#N/A</v>
      </c>
      <c r="J773" s="45" t="e">
        <v>#N/A</v>
      </c>
      <c r="K773" s="45" t="e">
        <v>#N/A</v>
      </c>
      <c r="L773" s="45" t="e">
        <v>#N/A</v>
      </c>
      <c r="M773" s="45" t="e">
        <v>#N/A</v>
      </c>
      <c r="N773" s="14" t="e">
        <v>#N/A</v>
      </c>
    </row>
    <row r="774" spans="1:14">
      <c r="A774" s="9">
        <v>43140</v>
      </c>
      <c r="B774" s="22">
        <v>2619.5500000000002</v>
      </c>
      <c r="C774" s="22">
        <v>21382.62</v>
      </c>
      <c r="D774" s="22">
        <v>1142.8499999999999</v>
      </c>
      <c r="E774" s="22">
        <v>3325.99</v>
      </c>
      <c r="F774" s="22">
        <v>1478.52</v>
      </c>
      <c r="H774" s="63">
        <v>404</v>
      </c>
      <c r="I774" s="45" t="e">
        <v>#N/A</v>
      </c>
      <c r="J774" s="45" t="e">
        <v>#N/A</v>
      </c>
      <c r="K774" s="45" t="e">
        <v>#N/A</v>
      </c>
      <c r="L774" s="45" t="e">
        <v>#N/A</v>
      </c>
      <c r="M774" s="45" t="e">
        <v>#N/A</v>
      </c>
      <c r="N774" s="14" t="e">
        <v>#N/A</v>
      </c>
    </row>
    <row r="775" spans="1:14">
      <c r="A775" s="9">
        <v>43141</v>
      </c>
      <c r="B775" s="22">
        <v>2619.5500000000002</v>
      </c>
      <c r="C775" s="22">
        <v>21382.62</v>
      </c>
      <c r="D775" s="22">
        <v>1142.8499999999999</v>
      </c>
      <c r="E775" s="22">
        <v>3325.99</v>
      </c>
      <c r="F775" s="22">
        <v>1478.52</v>
      </c>
      <c r="H775" s="63">
        <v>405</v>
      </c>
      <c r="I775" s="45" t="e">
        <v>#N/A</v>
      </c>
      <c r="J775" s="45" t="e">
        <v>#N/A</v>
      </c>
      <c r="K775" s="45" t="e">
        <v>#N/A</v>
      </c>
      <c r="L775" s="45" t="e">
        <v>#N/A</v>
      </c>
      <c r="M775" s="45" t="e">
        <v>#N/A</v>
      </c>
      <c r="N775" s="14" t="e">
        <v>#N/A</v>
      </c>
    </row>
    <row r="776" spans="1:14">
      <c r="A776" s="9">
        <v>43142</v>
      </c>
      <c r="B776" s="22">
        <v>2619.5500000000002</v>
      </c>
      <c r="C776" s="22">
        <v>21382.62</v>
      </c>
      <c r="D776" s="22">
        <v>1142.8499999999999</v>
      </c>
      <c r="E776" s="22">
        <v>3325.99</v>
      </c>
      <c r="F776" s="22">
        <v>1459.97</v>
      </c>
      <c r="H776" s="63">
        <v>406</v>
      </c>
      <c r="I776" s="45" t="e">
        <v>#N/A</v>
      </c>
      <c r="J776" s="45" t="e">
        <v>#N/A</v>
      </c>
      <c r="K776" s="45" t="e">
        <v>#N/A</v>
      </c>
      <c r="L776" s="45" t="e">
        <v>#N/A</v>
      </c>
      <c r="M776" s="45" t="e">
        <v>#N/A</v>
      </c>
      <c r="N776" s="14" t="e">
        <v>#N/A</v>
      </c>
    </row>
    <row r="777" spans="1:14">
      <c r="A777" s="9">
        <v>43143</v>
      </c>
      <c r="B777" s="22">
        <v>2656</v>
      </c>
      <c r="C777" s="22">
        <v>21382.62</v>
      </c>
      <c r="D777" s="22">
        <v>1153.3699999999999</v>
      </c>
      <c r="E777" s="22">
        <v>3368.25</v>
      </c>
      <c r="F777" s="22">
        <v>1468.5</v>
      </c>
      <c r="H777" s="63">
        <v>407</v>
      </c>
      <c r="I777" s="45" t="e">
        <v>#N/A</v>
      </c>
      <c r="J777" s="45" t="e">
        <v>#N/A</v>
      </c>
      <c r="K777" s="45" t="e">
        <v>#N/A</v>
      </c>
      <c r="L777" s="45" t="e">
        <v>#N/A</v>
      </c>
      <c r="M777" s="45" t="e">
        <v>#N/A</v>
      </c>
      <c r="N777" s="14" t="e">
        <v>#N/A</v>
      </c>
    </row>
    <row r="778" spans="1:14">
      <c r="A778" s="9">
        <v>43144</v>
      </c>
      <c r="B778" s="22">
        <v>2662.94</v>
      </c>
      <c r="C778" s="22">
        <v>21244.68</v>
      </c>
      <c r="D778" s="22">
        <v>1164.49</v>
      </c>
      <c r="E778" s="22">
        <v>3340.93</v>
      </c>
      <c r="F778" s="22">
        <v>1467.17</v>
      </c>
      <c r="H778" s="63">
        <v>408</v>
      </c>
      <c r="I778" s="45" t="e">
        <v>#N/A</v>
      </c>
      <c r="J778" s="45" t="e">
        <v>#N/A</v>
      </c>
      <c r="K778" s="45" t="e">
        <v>#N/A</v>
      </c>
      <c r="L778" s="45" t="e">
        <v>#N/A</v>
      </c>
      <c r="M778" s="45" t="e">
        <v>#N/A</v>
      </c>
      <c r="N778" s="14" t="e">
        <v>#N/A</v>
      </c>
    </row>
    <row r="779" spans="1:14">
      <c r="A779" s="9">
        <v>43145</v>
      </c>
      <c r="B779" s="22">
        <v>2698.63</v>
      </c>
      <c r="C779" s="22">
        <v>21154.17</v>
      </c>
      <c r="D779" s="22">
        <v>1185.33</v>
      </c>
      <c r="E779" s="22">
        <v>3369.83</v>
      </c>
      <c r="F779" s="22">
        <v>1474.78</v>
      </c>
      <c r="H779" s="63">
        <v>409</v>
      </c>
      <c r="I779" s="45" t="e">
        <v>#N/A</v>
      </c>
      <c r="J779" s="45" t="e">
        <v>#N/A</v>
      </c>
      <c r="K779" s="45" t="e">
        <v>#N/A</v>
      </c>
      <c r="L779" s="45" t="e">
        <v>#N/A</v>
      </c>
      <c r="M779" s="45" t="e">
        <v>#N/A</v>
      </c>
      <c r="N779" s="14" t="e">
        <v>#N/A</v>
      </c>
    </row>
    <row r="780" spans="1:14">
      <c r="A780" s="9">
        <v>43146</v>
      </c>
      <c r="B780" s="22">
        <v>2731.2</v>
      </c>
      <c r="C780" s="22">
        <v>21464.98</v>
      </c>
      <c r="D780" s="22">
        <v>1202.6199999999999</v>
      </c>
      <c r="E780" s="22">
        <v>3389.63</v>
      </c>
      <c r="F780" s="22">
        <v>1490.2</v>
      </c>
      <c r="H780" s="63">
        <v>410</v>
      </c>
      <c r="I780" s="45" t="e">
        <v>#N/A</v>
      </c>
      <c r="J780" s="45" t="e">
        <v>#N/A</v>
      </c>
      <c r="K780" s="45" t="e">
        <v>#N/A</v>
      </c>
      <c r="L780" s="45" t="e">
        <v>#N/A</v>
      </c>
      <c r="M780" s="45" t="e">
        <v>#N/A</v>
      </c>
      <c r="N780" s="14" t="e">
        <v>#N/A</v>
      </c>
    </row>
    <row r="781" spans="1:14">
      <c r="A781" s="9">
        <v>43147</v>
      </c>
      <c r="B781" s="22">
        <v>2732.22</v>
      </c>
      <c r="C781" s="22">
        <v>21720.25</v>
      </c>
      <c r="D781" s="22">
        <v>1199.73</v>
      </c>
      <c r="E781" s="22">
        <v>3426.8</v>
      </c>
      <c r="F781" s="22">
        <v>1490.2</v>
      </c>
      <c r="H781" s="63">
        <v>411</v>
      </c>
      <c r="I781" s="45" t="e">
        <v>#N/A</v>
      </c>
      <c r="J781" s="45" t="e">
        <v>#N/A</v>
      </c>
      <c r="K781" s="45" t="e">
        <v>#N/A</v>
      </c>
      <c r="L781" s="45" t="e">
        <v>#N/A</v>
      </c>
      <c r="M781" s="45" t="e">
        <v>#N/A</v>
      </c>
      <c r="N781" s="14" t="e">
        <v>#N/A</v>
      </c>
    </row>
    <row r="782" spans="1:14">
      <c r="A782" s="9">
        <v>43148</v>
      </c>
      <c r="B782" s="22">
        <v>2732.22</v>
      </c>
      <c r="C782" s="22">
        <v>21720.25</v>
      </c>
      <c r="D782" s="22">
        <v>1199.73</v>
      </c>
      <c r="E782" s="22">
        <v>3426.8</v>
      </c>
      <c r="F782" s="22">
        <v>1490.2</v>
      </c>
      <c r="H782" s="63">
        <v>412</v>
      </c>
      <c r="I782" s="45" t="e">
        <v>#N/A</v>
      </c>
      <c r="J782" s="45" t="e">
        <v>#N/A</v>
      </c>
      <c r="K782" s="45" t="e">
        <v>#N/A</v>
      </c>
      <c r="L782" s="45" t="e">
        <v>#N/A</v>
      </c>
      <c r="M782" s="45" t="e">
        <v>#N/A</v>
      </c>
      <c r="N782" s="14" t="e">
        <v>#N/A</v>
      </c>
    </row>
    <row r="783" spans="1:14">
      <c r="A783" s="9">
        <v>43149</v>
      </c>
      <c r="B783" s="22">
        <v>2732.22</v>
      </c>
      <c r="C783" s="22">
        <v>21720.25</v>
      </c>
      <c r="D783" s="22">
        <v>1199.73</v>
      </c>
      <c r="E783" s="22">
        <v>3426.8</v>
      </c>
      <c r="F783" s="22">
        <v>1498.55</v>
      </c>
      <c r="H783" s="63">
        <v>413</v>
      </c>
      <c r="I783" s="45" t="e">
        <v>#N/A</v>
      </c>
      <c r="J783" s="45" t="e">
        <v>#N/A</v>
      </c>
      <c r="K783" s="45" t="e">
        <v>#N/A</v>
      </c>
      <c r="L783" s="45" t="e">
        <v>#N/A</v>
      </c>
      <c r="M783" s="45" t="e">
        <v>#N/A</v>
      </c>
      <c r="N783" s="14" t="e">
        <v>#N/A</v>
      </c>
    </row>
    <row r="784" spans="1:14">
      <c r="A784" s="9">
        <v>43150</v>
      </c>
      <c r="B784" s="22">
        <v>2732.22</v>
      </c>
      <c r="C784" s="22">
        <v>22149.21</v>
      </c>
      <c r="D784" s="22">
        <v>1201.04</v>
      </c>
      <c r="E784" s="22">
        <v>3407.79</v>
      </c>
      <c r="F784" s="22">
        <v>1508.1</v>
      </c>
      <c r="H784" s="63">
        <v>414</v>
      </c>
      <c r="I784" s="45" t="e">
        <v>#N/A</v>
      </c>
      <c r="J784" s="45" t="e">
        <v>#N/A</v>
      </c>
      <c r="K784" s="45" t="e">
        <v>#N/A</v>
      </c>
      <c r="L784" s="45" t="e">
        <v>#N/A</v>
      </c>
      <c r="M784" s="45" t="e">
        <v>#N/A</v>
      </c>
      <c r="N784" s="14" t="e">
        <v>#N/A</v>
      </c>
    </row>
    <row r="785" spans="1:14">
      <c r="A785" s="9">
        <v>43151</v>
      </c>
      <c r="B785" s="22">
        <v>2716.26</v>
      </c>
      <c r="C785" s="22">
        <v>21925.1</v>
      </c>
      <c r="D785" s="22">
        <v>1194.53</v>
      </c>
      <c r="E785" s="22">
        <v>3435.08</v>
      </c>
      <c r="F785" s="22">
        <v>1498.85</v>
      </c>
      <c r="H785" s="63">
        <v>415</v>
      </c>
      <c r="I785" s="45" t="e">
        <v>#N/A</v>
      </c>
      <c r="J785" s="45" t="e">
        <v>#N/A</v>
      </c>
      <c r="K785" s="45" t="e">
        <v>#N/A</v>
      </c>
      <c r="L785" s="45" t="e">
        <v>#N/A</v>
      </c>
      <c r="M785" s="45" t="e">
        <v>#N/A</v>
      </c>
      <c r="N785" s="14" t="e">
        <v>#N/A</v>
      </c>
    </row>
    <row r="786" spans="1:14">
      <c r="A786" s="9">
        <v>43152</v>
      </c>
      <c r="B786" s="22">
        <v>2701.33</v>
      </c>
      <c r="C786" s="22">
        <v>21970.81</v>
      </c>
      <c r="D786" s="22">
        <v>1209.67</v>
      </c>
      <c r="E786" s="22">
        <v>3430.16</v>
      </c>
      <c r="F786" s="22">
        <v>1502.25</v>
      </c>
      <c r="H786" s="63">
        <v>416</v>
      </c>
      <c r="I786" s="45" t="e">
        <v>#N/A</v>
      </c>
      <c r="J786" s="45" t="e">
        <v>#N/A</v>
      </c>
      <c r="K786" s="45" t="e">
        <v>#N/A</v>
      </c>
      <c r="L786" s="45" t="e">
        <v>#N/A</v>
      </c>
      <c r="M786" s="45" t="e">
        <v>#N/A</v>
      </c>
      <c r="N786" s="14" t="e">
        <v>#N/A</v>
      </c>
    </row>
    <row r="787" spans="1:14">
      <c r="A787" s="9">
        <v>43153</v>
      </c>
      <c r="B787" s="22">
        <v>2703.96</v>
      </c>
      <c r="C787" s="22">
        <v>21736.44</v>
      </c>
      <c r="D787" s="22">
        <v>1200.9000000000001</v>
      </c>
      <c r="E787" s="22">
        <v>3431.99</v>
      </c>
      <c r="F787" s="22">
        <v>1499.34</v>
      </c>
      <c r="H787" s="63">
        <v>417</v>
      </c>
      <c r="I787" s="45" t="e">
        <v>#N/A</v>
      </c>
      <c r="J787" s="45" t="e">
        <v>#N/A</v>
      </c>
      <c r="K787" s="45" t="e">
        <v>#N/A</v>
      </c>
      <c r="L787" s="45" t="e">
        <v>#N/A</v>
      </c>
      <c r="M787" s="45" t="e">
        <v>#N/A</v>
      </c>
      <c r="N787" s="14" t="e">
        <v>#N/A</v>
      </c>
    </row>
    <row r="788" spans="1:14">
      <c r="A788" s="9">
        <v>43154</v>
      </c>
      <c r="B788" s="22">
        <v>2747.3</v>
      </c>
      <c r="C788" s="22">
        <v>21892.78</v>
      </c>
      <c r="D788" s="22">
        <v>1216.43</v>
      </c>
      <c r="E788" s="22">
        <v>3441.46</v>
      </c>
      <c r="F788" s="22">
        <v>1499.34</v>
      </c>
      <c r="H788" s="63">
        <v>418</v>
      </c>
      <c r="I788" s="45" t="e">
        <v>#N/A</v>
      </c>
      <c r="J788" s="45" t="e">
        <v>#N/A</v>
      </c>
      <c r="K788" s="45" t="e">
        <v>#N/A</v>
      </c>
      <c r="L788" s="45" t="e">
        <v>#N/A</v>
      </c>
      <c r="M788" s="45" t="e">
        <v>#N/A</v>
      </c>
      <c r="N788" s="14" t="e">
        <v>#N/A</v>
      </c>
    </row>
    <row r="789" spans="1:14">
      <c r="A789" s="9">
        <v>43155</v>
      </c>
      <c r="B789" s="22">
        <v>2747.3</v>
      </c>
      <c r="C789" s="22">
        <v>21892.78</v>
      </c>
      <c r="D789" s="22">
        <v>1216.43</v>
      </c>
      <c r="E789" s="22">
        <v>3441.46</v>
      </c>
      <c r="F789" s="22">
        <v>1499.34</v>
      </c>
      <c r="H789" s="63">
        <v>419</v>
      </c>
      <c r="I789" s="45" t="e">
        <v>#N/A</v>
      </c>
      <c r="J789" s="45" t="e">
        <v>#N/A</v>
      </c>
      <c r="K789" s="45" t="e">
        <v>#N/A</v>
      </c>
      <c r="L789" s="45" t="e">
        <v>#N/A</v>
      </c>
      <c r="M789" s="45" t="e">
        <v>#N/A</v>
      </c>
      <c r="N789" s="14" t="e">
        <v>#N/A</v>
      </c>
    </row>
    <row r="790" spans="1:14">
      <c r="A790" s="9">
        <v>43156</v>
      </c>
      <c r="B790" s="22">
        <v>2747.3</v>
      </c>
      <c r="C790" s="22">
        <v>21892.78</v>
      </c>
      <c r="D790" s="22">
        <v>1216.43</v>
      </c>
      <c r="E790" s="22">
        <v>3441.46</v>
      </c>
      <c r="F790" s="22">
        <v>1507.95</v>
      </c>
      <c r="H790" s="63">
        <v>420</v>
      </c>
      <c r="I790" s="45" t="e">
        <v>#N/A</v>
      </c>
      <c r="J790" s="45" t="e">
        <v>#N/A</v>
      </c>
      <c r="K790" s="45" t="e">
        <v>#N/A</v>
      </c>
      <c r="L790" s="45" t="e">
        <v>#N/A</v>
      </c>
      <c r="M790" s="45" t="e">
        <v>#N/A</v>
      </c>
      <c r="N790" s="14" t="e">
        <v>#N/A</v>
      </c>
    </row>
    <row r="791" spans="1:14">
      <c r="A791" s="9">
        <v>43157</v>
      </c>
      <c r="B791" s="22">
        <v>2779.6</v>
      </c>
      <c r="C791" s="22">
        <v>22153.63</v>
      </c>
      <c r="D791" s="22">
        <v>1221.08</v>
      </c>
      <c r="E791" s="22">
        <v>3463.18</v>
      </c>
      <c r="F791" s="22">
        <v>1508.75</v>
      </c>
      <c r="H791" s="63">
        <v>421</v>
      </c>
      <c r="I791" s="45" t="e">
        <v>#N/A</v>
      </c>
      <c r="J791" s="45" t="e">
        <v>#N/A</v>
      </c>
      <c r="K791" s="45" t="e">
        <v>#N/A</v>
      </c>
      <c r="L791" s="45" t="e">
        <v>#N/A</v>
      </c>
      <c r="M791" s="45" t="e">
        <v>#N/A</v>
      </c>
      <c r="N791" s="14" t="e">
        <v>#N/A</v>
      </c>
    </row>
    <row r="792" spans="1:14">
      <c r="A792" s="9">
        <v>43158</v>
      </c>
      <c r="B792" s="22">
        <v>2744.28</v>
      </c>
      <c r="C792" s="22">
        <v>22389.86</v>
      </c>
      <c r="D792" s="22">
        <v>1212.33</v>
      </c>
      <c r="E792" s="22">
        <v>3458.03</v>
      </c>
      <c r="F792" s="22">
        <v>1511.06</v>
      </c>
      <c r="H792" s="63">
        <v>422</v>
      </c>
      <c r="I792" s="45" t="e">
        <v>#N/A</v>
      </c>
      <c r="J792" s="45" t="e">
        <v>#N/A</v>
      </c>
      <c r="K792" s="45" t="e">
        <v>#N/A</v>
      </c>
      <c r="L792" s="45" t="e">
        <v>#N/A</v>
      </c>
      <c r="M792" s="45" t="e">
        <v>#N/A</v>
      </c>
      <c r="N792" s="14" t="e">
        <v>#N/A</v>
      </c>
    </row>
    <row r="793" spans="1:14">
      <c r="A793" s="9">
        <v>43159</v>
      </c>
      <c r="B793" s="22">
        <v>2713.83</v>
      </c>
      <c r="C793" s="22">
        <v>22068.240000000002</v>
      </c>
      <c r="D793" s="22">
        <v>1195.19</v>
      </c>
      <c r="E793" s="22">
        <v>3438.96</v>
      </c>
      <c r="F793" s="22">
        <v>1500.56</v>
      </c>
      <c r="H793" s="63">
        <v>423</v>
      </c>
      <c r="I793" s="45" t="e">
        <v>#N/A</v>
      </c>
      <c r="J793" s="45" t="e">
        <v>#N/A</v>
      </c>
      <c r="K793" s="45" t="e">
        <v>#N/A</v>
      </c>
      <c r="L793" s="45" t="e">
        <v>#N/A</v>
      </c>
      <c r="M793" s="45" t="e">
        <v>#N/A</v>
      </c>
      <c r="N793" s="14" t="e">
        <v>#N/A</v>
      </c>
    </row>
    <row r="794" spans="1:14">
      <c r="A794" s="9">
        <v>43160</v>
      </c>
      <c r="B794" s="22">
        <v>2677.67</v>
      </c>
      <c r="C794" s="22">
        <v>21724.47</v>
      </c>
      <c r="D794" s="22">
        <v>1192.25</v>
      </c>
      <c r="E794" s="22">
        <v>3399.16</v>
      </c>
      <c r="F794" s="22">
        <v>1500.56</v>
      </c>
      <c r="H794" s="63">
        <v>424</v>
      </c>
      <c r="I794" s="45" t="e">
        <v>#N/A</v>
      </c>
      <c r="J794" s="45" t="e">
        <v>#N/A</v>
      </c>
      <c r="K794" s="45" t="e">
        <v>#N/A</v>
      </c>
      <c r="L794" s="45" t="e">
        <v>#N/A</v>
      </c>
      <c r="M794" s="45" t="e">
        <v>#N/A</v>
      </c>
      <c r="N794" s="14" t="e">
        <v>#N/A</v>
      </c>
    </row>
    <row r="795" spans="1:14">
      <c r="A795" s="9">
        <v>43161</v>
      </c>
      <c r="B795" s="22">
        <v>2691.25</v>
      </c>
      <c r="C795" s="22">
        <v>21181.64</v>
      </c>
      <c r="D795" s="22">
        <v>1182.06</v>
      </c>
      <c r="E795" s="22">
        <v>3324.75</v>
      </c>
      <c r="F795" s="22">
        <v>1500.56</v>
      </c>
      <c r="H795" s="63">
        <v>425</v>
      </c>
      <c r="I795" s="45" t="e">
        <v>#N/A</v>
      </c>
      <c r="J795" s="45" t="e">
        <v>#N/A</v>
      </c>
      <c r="K795" s="45" t="e">
        <v>#N/A</v>
      </c>
      <c r="L795" s="45" t="e">
        <v>#N/A</v>
      </c>
      <c r="M795" s="45" t="e">
        <v>#N/A</v>
      </c>
      <c r="N795" s="14" t="e">
        <v>#N/A</v>
      </c>
    </row>
    <row r="796" spans="1:14">
      <c r="A796" s="9">
        <v>43162</v>
      </c>
      <c r="B796" s="22">
        <v>2691.25</v>
      </c>
      <c r="C796" s="22">
        <v>21181.64</v>
      </c>
      <c r="D796" s="22">
        <v>1182.06</v>
      </c>
      <c r="E796" s="22">
        <v>3324.75</v>
      </c>
      <c r="F796" s="22">
        <v>1500.56</v>
      </c>
      <c r="H796" s="63">
        <v>426</v>
      </c>
      <c r="I796" s="45" t="e">
        <v>#N/A</v>
      </c>
      <c r="J796" s="45" t="e">
        <v>#N/A</v>
      </c>
      <c r="K796" s="45" t="e">
        <v>#N/A</v>
      </c>
      <c r="L796" s="45" t="e">
        <v>#N/A</v>
      </c>
      <c r="M796" s="45" t="e">
        <v>#N/A</v>
      </c>
      <c r="N796" s="14" t="e">
        <v>#N/A</v>
      </c>
    </row>
    <row r="797" spans="1:14">
      <c r="A797" s="9">
        <v>43163</v>
      </c>
      <c r="B797" s="22">
        <v>2691.25</v>
      </c>
      <c r="C797" s="22">
        <v>21181.64</v>
      </c>
      <c r="D797" s="22">
        <v>1182.06</v>
      </c>
      <c r="E797" s="22">
        <v>3324.75</v>
      </c>
      <c r="F797" s="22">
        <v>1486.3</v>
      </c>
      <c r="H797" s="63">
        <v>427</v>
      </c>
      <c r="I797" s="45" t="e">
        <v>#N/A</v>
      </c>
      <c r="J797" s="45" t="e">
        <v>#N/A</v>
      </c>
      <c r="K797" s="45" t="e">
        <v>#N/A</v>
      </c>
      <c r="L797" s="45" t="e">
        <v>#N/A</v>
      </c>
      <c r="M797" s="45" t="e">
        <v>#N/A</v>
      </c>
      <c r="N797" s="14" t="e">
        <v>#N/A</v>
      </c>
    </row>
    <row r="798" spans="1:14">
      <c r="A798" s="9">
        <v>43164</v>
      </c>
      <c r="B798" s="22">
        <v>2720.94</v>
      </c>
      <c r="C798" s="22">
        <v>21042.09</v>
      </c>
      <c r="D798" s="22">
        <v>1176.1199999999999</v>
      </c>
      <c r="E798" s="22">
        <v>3355.32</v>
      </c>
      <c r="F798" s="22">
        <v>1476.78</v>
      </c>
      <c r="H798" s="63">
        <v>428</v>
      </c>
      <c r="I798" s="45" t="e">
        <v>#N/A</v>
      </c>
      <c r="J798" s="45" t="e">
        <v>#N/A</v>
      </c>
      <c r="K798" s="45" t="e">
        <v>#N/A</v>
      </c>
      <c r="L798" s="45" t="e">
        <v>#N/A</v>
      </c>
      <c r="M798" s="45" t="e">
        <v>#N/A</v>
      </c>
      <c r="N798" s="14" t="e">
        <v>#N/A</v>
      </c>
    </row>
    <row r="799" spans="1:14">
      <c r="A799" s="9">
        <v>43165</v>
      </c>
      <c r="B799" s="22">
        <v>2728.12</v>
      </c>
      <c r="C799" s="22">
        <v>21417.759999999998</v>
      </c>
      <c r="D799" s="22">
        <v>1193.93</v>
      </c>
      <c r="E799" s="22">
        <v>3357.86</v>
      </c>
      <c r="F799" s="22">
        <v>1482.12</v>
      </c>
      <c r="H799" s="63">
        <v>429</v>
      </c>
      <c r="I799" s="45" t="e">
        <v>#N/A</v>
      </c>
      <c r="J799" s="45" t="e">
        <v>#N/A</v>
      </c>
      <c r="K799" s="45" t="e">
        <v>#N/A</v>
      </c>
      <c r="L799" s="45" t="e">
        <v>#N/A</v>
      </c>
      <c r="M799" s="45" t="e">
        <v>#N/A</v>
      </c>
      <c r="N799" s="14" t="e">
        <v>#N/A</v>
      </c>
    </row>
    <row r="800" spans="1:14">
      <c r="A800" s="9">
        <v>43166</v>
      </c>
      <c r="B800" s="22">
        <v>2726.8</v>
      </c>
      <c r="C800" s="22">
        <v>21252.720000000001</v>
      </c>
      <c r="D800" s="22">
        <v>1189.2</v>
      </c>
      <c r="E800" s="22">
        <v>3377.36</v>
      </c>
      <c r="F800" s="22">
        <v>1479.48</v>
      </c>
      <c r="H800" s="63">
        <v>430</v>
      </c>
      <c r="I800" s="45" t="e">
        <v>#N/A</v>
      </c>
      <c r="J800" s="45" t="e">
        <v>#N/A</v>
      </c>
      <c r="K800" s="45" t="e">
        <v>#N/A</v>
      </c>
      <c r="L800" s="45" t="e">
        <v>#N/A</v>
      </c>
      <c r="M800" s="45" t="e">
        <v>#N/A</v>
      </c>
      <c r="N800" s="14" t="e">
        <v>#N/A</v>
      </c>
    </row>
    <row r="801" spans="1:14">
      <c r="A801" s="9">
        <v>43167</v>
      </c>
      <c r="B801" s="22">
        <v>2738.97</v>
      </c>
      <c r="C801" s="22">
        <v>21368.07</v>
      </c>
      <c r="D801" s="22">
        <v>1195.24</v>
      </c>
      <c r="E801" s="22">
        <v>3413.28</v>
      </c>
      <c r="F801" s="22">
        <v>1481.35</v>
      </c>
      <c r="H801" s="63">
        <v>431</v>
      </c>
      <c r="I801" s="45" t="e">
        <v>#N/A</v>
      </c>
      <c r="J801" s="45" t="e">
        <v>#N/A</v>
      </c>
      <c r="K801" s="45" t="e">
        <v>#N/A</v>
      </c>
      <c r="L801" s="45" t="e">
        <v>#N/A</v>
      </c>
      <c r="M801" s="45" t="e">
        <v>#N/A</v>
      </c>
      <c r="N801" s="14" t="e">
        <v>#N/A</v>
      </c>
    </row>
    <row r="802" spans="1:14">
      <c r="A802" s="9">
        <v>43168</v>
      </c>
      <c r="B802" s="22">
        <v>2786.57</v>
      </c>
      <c r="C802" s="22">
        <v>21469.200000000001</v>
      </c>
      <c r="D802" s="22">
        <v>1207.23</v>
      </c>
      <c r="E802" s="22">
        <v>3420.54</v>
      </c>
      <c r="F802" s="22">
        <v>1481.35</v>
      </c>
      <c r="H802" s="63">
        <v>432</v>
      </c>
      <c r="I802" s="45" t="e">
        <v>#N/A</v>
      </c>
      <c r="J802" s="45" t="e">
        <v>#N/A</v>
      </c>
      <c r="K802" s="45" t="e">
        <v>#N/A</v>
      </c>
      <c r="L802" s="45" t="e">
        <v>#N/A</v>
      </c>
      <c r="M802" s="45" t="e">
        <v>#N/A</v>
      </c>
      <c r="N802" s="14" t="e">
        <v>#N/A</v>
      </c>
    </row>
    <row r="803" spans="1:14">
      <c r="A803" s="9">
        <v>43169</v>
      </c>
      <c r="B803" s="22">
        <v>2786.57</v>
      </c>
      <c r="C803" s="22">
        <v>21469.200000000001</v>
      </c>
      <c r="D803" s="22">
        <v>1207.23</v>
      </c>
      <c r="E803" s="22">
        <v>3420.54</v>
      </c>
      <c r="F803" s="22">
        <v>1481.35</v>
      </c>
      <c r="H803" s="63">
        <v>433</v>
      </c>
      <c r="I803" s="45" t="e">
        <v>#N/A</v>
      </c>
      <c r="J803" s="45" t="e">
        <v>#N/A</v>
      </c>
      <c r="K803" s="45" t="e">
        <v>#N/A</v>
      </c>
      <c r="L803" s="45" t="e">
        <v>#N/A</v>
      </c>
      <c r="M803" s="45" t="e">
        <v>#N/A</v>
      </c>
      <c r="N803" s="14" t="e">
        <v>#N/A</v>
      </c>
    </row>
    <row r="804" spans="1:14">
      <c r="A804" s="9">
        <v>43170</v>
      </c>
      <c r="B804" s="22">
        <v>2786.57</v>
      </c>
      <c r="C804" s="22">
        <v>21469.200000000001</v>
      </c>
      <c r="D804" s="22">
        <v>1207.23</v>
      </c>
      <c r="E804" s="22">
        <v>3420.54</v>
      </c>
      <c r="F804" s="22">
        <v>1494.5</v>
      </c>
      <c r="H804" s="63">
        <v>434</v>
      </c>
      <c r="I804" s="45" t="e">
        <v>#N/A</v>
      </c>
      <c r="J804" s="45" t="e">
        <v>#N/A</v>
      </c>
      <c r="K804" s="45" t="e">
        <v>#N/A</v>
      </c>
      <c r="L804" s="45" t="e">
        <v>#N/A</v>
      </c>
      <c r="M804" s="45" t="e">
        <v>#N/A</v>
      </c>
      <c r="N804" s="14" t="e">
        <v>#N/A</v>
      </c>
    </row>
    <row r="805" spans="1:14">
      <c r="A805" s="9">
        <v>43171</v>
      </c>
      <c r="B805" s="22">
        <v>2783.02</v>
      </c>
      <c r="C805" s="22">
        <v>21824.03</v>
      </c>
      <c r="D805" s="22">
        <v>1222.2</v>
      </c>
      <c r="E805" s="22">
        <v>3429.48</v>
      </c>
      <c r="F805" s="22">
        <v>1493.78</v>
      </c>
      <c r="H805" s="63">
        <v>435</v>
      </c>
      <c r="I805" s="45" t="e">
        <v>#N/A</v>
      </c>
      <c r="J805" s="45" t="e">
        <v>#N/A</v>
      </c>
      <c r="K805" s="45" t="e">
        <v>#N/A</v>
      </c>
      <c r="L805" s="45" t="e">
        <v>#N/A</v>
      </c>
      <c r="M805" s="45" t="e">
        <v>#N/A</v>
      </c>
      <c r="N805" s="14" t="e">
        <v>#N/A</v>
      </c>
    </row>
    <row r="806" spans="1:14">
      <c r="A806" s="9">
        <v>43172</v>
      </c>
      <c r="B806" s="22">
        <v>2765.31</v>
      </c>
      <c r="C806" s="22">
        <v>21968.1</v>
      </c>
      <c r="D806" s="22">
        <v>1223.83</v>
      </c>
      <c r="E806" s="22">
        <v>3397.35</v>
      </c>
      <c r="F806" s="22">
        <v>1502.02</v>
      </c>
      <c r="H806" s="63">
        <v>436</v>
      </c>
      <c r="I806" s="45" t="e">
        <v>#N/A</v>
      </c>
      <c r="J806" s="45" t="e">
        <v>#N/A</v>
      </c>
      <c r="K806" s="45" t="e">
        <v>#N/A</v>
      </c>
      <c r="L806" s="45" t="e">
        <v>#N/A</v>
      </c>
      <c r="M806" s="45" t="e">
        <v>#N/A</v>
      </c>
      <c r="N806" s="14" t="e">
        <v>#N/A</v>
      </c>
    </row>
    <row r="807" spans="1:14">
      <c r="A807" s="9">
        <v>43173</v>
      </c>
      <c r="B807" s="22">
        <v>2749.48</v>
      </c>
      <c r="C807" s="22">
        <v>21777.29</v>
      </c>
      <c r="D807" s="22">
        <v>1218.7</v>
      </c>
      <c r="E807" s="22">
        <v>3390.98</v>
      </c>
      <c r="F807" s="22">
        <v>1499.11</v>
      </c>
      <c r="H807" s="63">
        <v>437</v>
      </c>
      <c r="I807" s="45" t="e">
        <v>#N/A</v>
      </c>
      <c r="J807" s="45" t="e">
        <v>#N/A</v>
      </c>
      <c r="K807" s="45" t="e">
        <v>#N/A</v>
      </c>
      <c r="L807" s="45" t="e">
        <v>#N/A</v>
      </c>
      <c r="M807" s="45" t="e">
        <v>#N/A</v>
      </c>
      <c r="N807" s="14" t="e">
        <v>#N/A</v>
      </c>
    </row>
    <row r="808" spans="1:14">
      <c r="A808" s="9">
        <v>43174</v>
      </c>
      <c r="B808" s="22">
        <v>2747.33</v>
      </c>
      <c r="C808" s="22">
        <v>21803.95</v>
      </c>
      <c r="D808" s="22">
        <v>1216.24</v>
      </c>
      <c r="E808" s="22">
        <v>3414.13</v>
      </c>
      <c r="F808" s="22">
        <v>1504.95</v>
      </c>
      <c r="H808" s="63">
        <v>438</v>
      </c>
      <c r="I808" s="45" t="e">
        <v>#N/A</v>
      </c>
      <c r="J808" s="45" t="e">
        <v>#N/A</v>
      </c>
      <c r="K808" s="45" t="e">
        <v>#N/A</v>
      </c>
      <c r="L808" s="45" t="e">
        <v>#N/A</v>
      </c>
      <c r="M808" s="45" t="e">
        <v>#N/A</v>
      </c>
      <c r="N808" s="14" t="e">
        <v>#N/A</v>
      </c>
    </row>
    <row r="809" spans="1:14">
      <c r="A809" s="9">
        <v>43175</v>
      </c>
      <c r="B809" s="22">
        <v>2752.01</v>
      </c>
      <c r="C809" s="22">
        <v>21676.51</v>
      </c>
      <c r="D809" s="22">
        <v>1213.1400000000001</v>
      </c>
      <c r="E809" s="22">
        <v>3437.4</v>
      </c>
      <c r="F809" s="22">
        <v>1504.95</v>
      </c>
      <c r="H809" s="63">
        <v>439</v>
      </c>
      <c r="I809" s="45" t="e">
        <v>#N/A</v>
      </c>
      <c r="J809" s="45" t="e">
        <v>#N/A</v>
      </c>
      <c r="K809" s="45" t="e">
        <v>#N/A</v>
      </c>
      <c r="L809" s="45" t="e">
        <v>#N/A</v>
      </c>
      <c r="M809" s="45" t="e">
        <v>#N/A</v>
      </c>
      <c r="N809" s="14" t="e">
        <v>#N/A</v>
      </c>
    </row>
    <row r="810" spans="1:14">
      <c r="A810" s="9">
        <v>43176</v>
      </c>
      <c r="B810" s="22">
        <v>2752.01</v>
      </c>
      <c r="C810" s="22">
        <v>21676.51</v>
      </c>
      <c r="D810" s="22">
        <v>1213.1400000000001</v>
      </c>
      <c r="E810" s="22">
        <v>3437.4</v>
      </c>
      <c r="F810" s="22">
        <v>1504.95</v>
      </c>
      <c r="H810" s="63">
        <v>440</v>
      </c>
      <c r="I810" s="45" t="e">
        <v>#N/A</v>
      </c>
      <c r="J810" s="45" t="e">
        <v>#N/A</v>
      </c>
      <c r="K810" s="45" t="e">
        <v>#N/A</v>
      </c>
      <c r="L810" s="45" t="e">
        <v>#N/A</v>
      </c>
      <c r="M810" s="45" t="e">
        <v>#N/A</v>
      </c>
      <c r="N810" s="14" t="e">
        <v>#N/A</v>
      </c>
    </row>
    <row r="811" spans="1:14">
      <c r="A811" s="9">
        <v>43177</v>
      </c>
      <c r="B811" s="22">
        <v>2752.01</v>
      </c>
      <c r="C811" s="22">
        <v>21676.51</v>
      </c>
      <c r="D811" s="22">
        <v>1213.1400000000001</v>
      </c>
      <c r="E811" s="22">
        <v>3437.4</v>
      </c>
      <c r="F811" s="22">
        <v>1501.37</v>
      </c>
      <c r="H811" s="63">
        <v>441</v>
      </c>
      <c r="I811" s="45" t="e">
        <v>#N/A</v>
      </c>
      <c r="J811" s="45" t="e">
        <v>#N/A</v>
      </c>
      <c r="K811" s="45" t="e">
        <v>#N/A</v>
      </c>
      <c r="L811" s="45" t="e">
        <v>#N/A</v>
      </c>
      <c r="M811" s="45" t="e">
        <v>#N/A</v>
      </c>
      <c r="N811" s="14" t="e">
        <v>#N/A</v>
      </c>
    </row>
    <row r="812" spans="1:14">
      <c r="A812" s="9">
        <v>43178</v>
      </c>
      <c r="B812" s="22">
        <v>2712.92</v>
      </c>
      <c r="C812" s="22">
        <v>21480.9</v>
      </c>
      <c r="D812" s="22">
        <v>1203.5899999999999</v>
      </c>
      <c r="E812" s="22">
        <v>3394.79</v>
      </c>
      <c r="F812" s="22">
        <v>1486.92</v>
      </c>
      <c r="H812" s="63">
        <v>442</v>
      </c>
      <c r="I812" s="45" t="e">
        <v>#N/A</v>
      </c>
      <c r="J812" s="45" t="e">
        <v>#N/A</v>
      </c>
      <c r="K812" s="45" t="e">
        <v>#N/A</v>
      </c>
      <c r="L812" s="45" t="e">
        <v>#N/A</v>
      </c>
      <c r="M812" s="45" t="e">
        <v>#N/A</v>
      </c>
      <c r="N812" s="14" t="e">
        <v>#N/A</v>
      </c>
    </row>
    <row r="813" spans="1:14">
      <c r="A813" s="9">
        <v>43179</v>
      </c>
      <c r="B813" s="22">
        <v>2716.94</v>
      </c>
      <c r="C813" s="22">
        <v>21380.97</v>
      </c>
      <c r="D813" s="22">
        <v>1209.8900000000001</v>
      </c>
      <c r="E813" s="22">
        <v>3412.08</v>
      </c>
      <c r="F813" s="22">
        <v>1488.24</v>
      </c>
      <c r="H813" s="63">
        <v>443</v>
      </c>
      <c r="I813" s="45" t="e">
        <v>#N/A</v>
      </c>
      <c r="J813" s="45" t="e">
        <v>#N/A</v>
      </c>
      <c r="K813" s="45" t="e">
        <v>#N/A</v>
      </c>
      <c r="L813" s="45" t="e">
        <v>#N/A</v>
      </c>
      <c r="M813" s="45" t="e">
        <v>#N/A</v>
      </c>
      <c r="N813" s="14" t="e">
        <v>#N/A</v>
      </c>
    </row>
    <row r="814" spans="1:14">
      <c r="A814" s="9">
        <v>43180</v>
      </c>
      <c r="B814" s="22">
        <v>2711.93</v>
      </c>
      <c r="C814" s="22">
        <v>21380.97</v>
      </c>
      <c r="D814" s="22">
        <v>1209.6199999999999</v>
      </c>
      <c r="E814" s="22">
        <v>3401.04</v>
      </c>
      <c r="F814" s="22">
        <v>1483.42</v>
      </c>
      <c r="H814" s="63">
        <v>444</v>
      </c>
      <c r="I814" s="45" t="e">
        <v>#N/A</v>
      </c>
      <c r="J814" s="45" t="e">
        <v>#N/A</v>
      </c>
      <c r="K814" s="45" t="e">
        <v>#N/A</v>
      </c>
      <c r="L814" s="45" t="e">
        <v>#N/A</v>
      </c>
      <c r="M814" s="45" t="e">
        <v>#N/A</v>
      </c>
      <c r="N814" s="14" t="e">
        <v>#N/A</v>
      </c>
    </row>
    <row r="815" spans="1:14">
      <c r="A815" s="9">
        <v>43181</v>
      </c>
      <c r="B815" s="22">
        <v>2643.69</v>
      </c>
      <c r="C815" s="22">
        <v>21591.99</v>
      </c>
      <c r="D815" s="22">
        <v>1196.73</v>
      </c>
      <c r="E815" s="22">
        <v>3348.19</v>
      </c>
      <c r="F815" s="22">
        <v>1470.44</v>
      </c>
      <c r="H815" s="63">
        <v>445</v>
      </c>
      <c r="I815" s="45" t="e">
        <v>#N/A</v>
      </c>
      <c r="J815" s="45" t="e">
        <v>#N/A</v>
      </c>
      <c r="K815" s="45" t="e">
        <v>#N/A</v>
      </c>
      <c r="L815" s="45" t="e">
        <v>#N/A</v>
      </c>
      <c r="M815" s="45" t="e">
        <v>#N/A</v>
      </c>
      <c r="N815" s="14" t="e">
        <v>#N/A</v>
      </c>
    </row>
    <row r="816" spans="1:14">
      <c r="A816" s="9">
        <v>43182</v>
      </c>
      <c r="B816" s="22">
        <v>2588.2600000000002</v>
      </c>
      <c r="C816" s="22">
        <v>20617.86</v>
      </c>
      <c r="D816" s="22">
        <v>1172.0999999999999</v>
      </c>
      <c r="E816" s="22">
        <v>3298.07</v>
      </c>
      <c r="F816" s="22">
        <v>1470.44</v>
      </c>
      <c r="H816" s="63">
        <v>446</v>
      </c>
      <c r="I816" s="45" t="e">
        <v>#N/A</v>
      </c>
      <c r="J816" s="45" t="e">
        <v>#N/A</v>
      </c>
      <c r="K816" s="45" t="e">
        <v>#N/A</v>
      </c>
      <c r="L816" s="45" t="e">
        <v>#N/A</v>
      </c>
      <c r="M816" s="45" t="e">
        <v>#N/A</v>
      </c>
      <c r="N816" s="14" t="e">
        <v>#N/A</v>
      </c>
    </row>
    <row r="817" spans="1:14">
      <c r="A817" s="9">
        <v>43183</v>
      </c>
      <c r="B817" s="22">
        <v>2588.2600000000002</v>
      </c>
      <c r="C817" s="22">
        <v>20617.86</v>
      </c>
      <c r="D817" s="22">
        <v>1172.0999999999999</v>
      </c>
      <c r="E817" s="22">
        <v>3298.07</v>
      </c>
      <c r="F817" s="22">
        <v>1470.44</v>
      </c>
      <c r="H817" s="63">
        <v>447</v>
      </c>
      <c r="I817" s="45" t="e">
        <v>#N/A</v>
      </c>
      <c r="J817" s="45" t="e">
        <v>#N/A</v>
      </c>
      <c r="K817" s="45" t="e">
        <v>#N/A</v>
      </c>
      <c r="L817" s="45" t="e">
        <v>#N/A</v>
      </c>
      <c r="M817" s="45" t="e">
        <v>#N/A</v>
      </c>
      <c r="N817" s="14" t="e">
        <v>#N/A</v>
      </c>
    </row>
    <row r="818" spans="1:14">
      <c r="A818" s="9">
        <v>43184</v>
      </c>
      <c r="B818" s="22">
        <v>2588.2600000000002</v>
      </c>
      <c r="C818" s="22">
        <v>20617.86</v>
      </c>
      <c r="D818" s="22">
        <v>1172.0999999999999</v>
      </c>
      <c r="E818" s="22">
        <v>3298.07</v>
      </c>
      <c r="F818" s="22">
        <v>1427.67</v>
      </c>
      <c r="H818" s="63">
        <v>448</v>
      </c>
      <c r="I818" s="45" t="e">
        <v>#N/A</v>
      </c>
      <c r="J818" s="45" t="e">
        <v>#N/A</v>
      </c>
      <c r="K818" s="45" t="e">
        <v>#N/A</v>
      </c>
      <c r="L818" s="45" t="e">
        <v>#N/A</v>
      </c>
      <c r="M818" s="45" t="e">
        <v>#N/A</v>
      </c>
      <c r="N818" s="14" t="e">
        <v>#N/A</v>
      </c>
    </row>
    <row r="819" spans="1:14">
      <c r="A819" s="9">
        <v>43185</v>
      </c>
      <c r="B819" s="22">
        <v>2658.55</v>
      </c>
      <c r="C819" s="22">
        <v>20766.099999999999</v>
      </c>
      <c r="D819" s="22">
        <v>1182.28</v>
      </c>
      <c r="E819" s="22">
        <v>3278.72</v>
      </c>
      <c r="F819" s="22">
        <v>1438.36</v>
      </c>
      <c r="H819" s="63">
        <v>449</v>
      </c>
      <c r="I819" s="45" t="e">
        <v>#N/A</v>
      </c>
      <c r="J819" s="45" t="e">
        <v>#N/A</v>
      </c>
      <c r="K819" s="45" t="e">
        <v>#N/A</v>
      </c>
      <c r="L819" s="45" t="e">
        <v>#N/A</v>
      </c>
      <c r="M819" s="45" t="e">
        <v>#N/A</v>
      </c>
      <c r="N819" s="14" t="e">
        <v>#N/A</v>
      </c>
    </row>
    <row r="820" spans="1:14">
      <c r="A820" s="9">
        <v>43186</v>
      </c>
      <c r="B820" s="22">
        <v>2612.62</v>
      </c>
      <c r="C820" s="22">
        <v>21317.32</v>
      </c>
      <c r="D820" s="22">
        <v>1185.17</v>
      </c>
      <c r="E820" s="22">
        <v>3316.95</v>
      </c>
      <c r="F820" s="22">
        <v>1448.5</v>
      </c>
      <c r="H820" s="63">
        <v>450</v>
      </c>
      <c r="I820" s="45" t="e">
        <v>#N/A</v>
      </c>
      <c r="J820" s="45" t="e">
        <v>#N/A</v>
      </c>
      <c r="K820" s="45" t="e">
        <v>#N/A</v>
      </c>
      <c r="L820" s="45" t="e">
        <v>#N/A</v>
      </c>
      <c r="M820" s="45" t="e">
        <v>#N/A</v>
      </c>
      <c r="N820" s="14" t="e">
        <v>#N/A</v>
      </c>
    </row>
    <row r="821" spans="1:14">
      <c r="A821" s="9">
        <v>43187</v>
      </c>
      <c r="B821" s="22">
        <v>2605</v>
      </c>
      <c r="C821" s="22">
        <v>21031.31</v>
      </c>
      <c r="D821" s="22">
        <v>1162.67</v>
      </c>
      <c r="E821" s="22">
        <v>3331.25</v>
      </c>
      <c r="F821" s="22">
        <v>1434.43</v>
      </c>
      <c r="H821" s="63">
        <v>451</v>
      </c>
      <c r="I821" s="45" t="e">
        <v>#N/A</v>
      </c>
      <c r="J821" s="45" t="e">
        <v>#N/A</v>
      </c>
      <c r="K821" s="45" t="e">
        <v>#N/A</v>
      </c>
      <c r="L821" s="45" t="e">
        <v>#N/A</v>
      </c>
      <c r="M821" s="45" t="e">
        <v>#N/A</v>
      </c>
      <c r="N821" s="14" t="e">
        <v>#N/A</v>
      </c>
    </row>
    <row r="822" spans="1:14">
      <c r="A822" s="9">
        <v>43188</v>
      </c>
      <c r="B822" s="22">
        <v>2640.87</v>
      </c>
      <c r="C822" s="22">
        <v>21159.08</v>
      </c>
      <c r="D822" s="22">
        <v>1169.27</v>
      </c>
      <c r="E822" s="22">
        <v>3361.5</v>
      </c>
      <c r="F822" s="22">
        <v>1436.22</v>
      </c>
      <c r="H822" s="63">
        <v>452</v>
      </c>
      <c r="I822" s="45" t="e">
        <v>#N/A</v>
      </c>
      <c r="J822" s="45" t="e">
        <v>#N/A</v>
      </c>
      <c r="K822" s="45" t="e">
        <v>#N/A</v>
      </c>
      <c r="L822" s="45" t="e">
        <v>#N/A</v>
      </c>
      <c r="M822" s="45" t="e">
        <v>#N/A</v>
      </c>
      <c r="N822" s="14" t="e">
        <v>#N/A</v>
      </c>
    </row>
    <row r="823" spans="1:14">
      <c r="A823" s="9">
        <v>43189</v>
      </c>
      <c r="B823" s="22">
        <v>2640.87</v>
      </c>
      <c r="C823" s="22">
        <v>21454.3</v>
      </c>
      <c r="D823" s="22">
        <v>1170.8800000000001</v>
      </c>
      <c r="E823" s="22">
        <v>3361.5</v>
      </c>
      <c r="F823" s="22">
        <v>1436.22</v>
      </c>
      <c r="H823" s="63">
        <v>453</v>
      </c>
      <c r="I823" s="45" t="e">
        <v>#N/A</v>
      </c>
      <c r="J823" s="45" t="e">
        <v>#N/A</v>
      </c>
      <c r="K823" s="45" t="e">
        <v>#N/A</v>
      </c>
      <c r="L823" s="45" t="e">
        <v>#N/A</v>
      </c>
      <c r="M823" s="45" t="e">
        <v>#N/A</v>
      </c>
      <c r="N823" s="14" t="e">
        <v>#N/A</v>
      </c>
    </row>
    <row r="824" spans="1:14">
      <c r="A824" s="9">
        <v>43190</v>
      </c>
      <c r="B824" s="22">
        <v>2640.87</v>
      </c>
      <c r="C824" s="22">
        <v>21454.3</v>
      </c>
      <c r="D824" s="22">
        <v>1170.8800000000001</v>
      </c>
      <c r="E824" s="22">
        <v>3361.5</v>
      </c>
      <c r="F824" s="22">
        <v>1436.22</v>
      </c>
      <c r="H824" s="63">
        <v>454</v>
      </c>
      <c r="I824" s="45" t="e">
        <v>#N/A</v>
      </c>
      <c r="J824" s="45" t="e">
        <v>#N/A</v>
      </c>
      <c r="K824" s="45" t="e">
        <v>#N/A</v>
      </c>
      <c r="L824" s="45" t="e">
        <v>#N/A</v>
      </c>
      <c r="M824" s="45" t="e">
        <v>#N/A</v>
      </c>
      <c r="N824" s="14" t="e">
        <v>#N/A</v>
      </c>
    </row>
    <row r="825" spans="1:14">
      <c r="A825" s="9">
        <v>43191</v>
      </c>
      <c r="B825" s="22">
        <v>2640.87</v>
      </c>
      <c r="C825" s="22">
        <v>21454.3</v>
      </c>
      <c r="D825" s="22">
        <v>1170.8800000000001</v>
      </c>
      <c r="E825" s="22">
        <v>3361.5</v>
      </c>
      <c r="F825" s="22">
        <v>1440.09</v>
      </c>
      <c r="H825" s="63">
        <v>455</v>
      </c>
      <c r="I825" s="45" t="e">
        <v>#N/A</v>
      </c>
      <c r="J825" s="45" t="e">
        <v>#N/A</v>
      </c>
      <c r="K825" s="45" t="e">
        <v>#N/A</v>
      </c>
      <c r="L825" s="45" t="e">
        <v>#N/A</v>
      </c>
      <c r="M825" s="45" t="e">
        <v>#N/A</v>
      </c>
      <c r="N825" s="14" t="e">
        <v>#N/A</v>
      </c>
    </row>
    <row r="826" spans="1:14">
      <c r="A826" s="9">
        <v>43192</v>
      </c>
      <c r="B826" s="22">
        <v>2581.88</v>
      </c>
      <c r="C826" s="22">
        <v>21388.58</v>
      </c>
      <c r="D826" s="22">
        <v>1169.43</v>
      </c>
      <c r="E826" s="22">
        <v>3361.5</v>
      </c>
      <c r="F826" s="22">
        <v>1431.07</v>
      </c>
      <c r="H826" s="63">
        <v>456</v>
      </c>
      <c r="I826" s="45" t="e">
        <v>#N/A</v>
      </c>
      <c r="J826" s="45" t="e">
        <v>#N/A</v>
      </c>
      <c r="K826" s="45" t="e">
        <v>#N/A</v>
      </c>
      <c r="L826" s="45" t="e">
        <v>#N/A</v>
      </c>
      <c r="M826" s="45" t="e">
        <v>#N/A</v>
      </c>
      <c r="N826" s="14" t="e">
        <v>#N/A</v>
      </c>
    </row>
    <row r="827" spans="1:14">
      <c r="A827" s="9">
        <v>43193</v>
      </c>
      <c r="B827" s="22">
        <v>2614.4499999999998</v>
      </c>
      <c r="C827" s="22">
        <v>21292.29</v>
      </c>
      <c r="D827" s="22">
        <v>1170.1500000000001</v>
      </c>
      <c r="E827" s="22">
        <v>3346.93</v>
      </c>
      <c r="F827" s="22">
        <v>1423.86</v>
      </c>
      <c r="H827" s="63">
        <v>457</v>
      </c>
      <c r="I827" s="45" t="e">
        <v>#N/A</v>
      </c>
      <c r="J827" s="45" t="e">
        <v>#N/A</v>
      </c>
      <c r="K827" s="45" t="e">
        <v>#N/A</v>
      </c>
      <c r="L827" s="45" t="e">
        <v>#N/A</v>
      </c>
      <c r="M827" s="45" t="e">
        <v>#N/A</v>
      </c>
      <c r="N827" s="14" t="e">
        <v>#N/A</v>
      </c>
    </row>
    <row r="828" spans="1:14">
      <c r="A828" s="9">
        <v>43194</v>
      </c>
      <c r="B828" s="22">
        <v>2644.69</v>
      </c>
      <c r="C828" s="22">
        <v>21319.55</v>
      </c>
      <c r="D828" s="22">
        <v>1155.6400000000001</v>
      </c>
      <c r="E828" s="22">
        <v>3340.35</v>
      </c>
      <c r="F828" s="22">
        <v>1391.67</v>
      </c>
      <c r="H828" s="63">
        <v>458</v>
      </c>
      <c r="I828" s="45" t="e">
        <v>#N/A</v>
      </c>
      <c r="J828" s="45" t="e">
        <v>#N/A</v>
      </c>
      <c r="K828" s="45" t="e">
        <v>#N/A</v>
      </c>
      <c r="L828" s="45" t="e">
        <v>#N/A</v>
      </c>
      <c r="M828" s="45" t="e">
        <v>#N/A</v>
      </c>
      <c r="N828" s="14" t="e">
        <v>#N/A</v>
      </c>
    </row>
    <row r="829" spans="1:14">
      <c r="A829" s="9">
        <v>43195</v>
      </c>
      <c r="B829" s="22">
        <v>2662.84</v>
      </c>
      <c r="C829" s="22">
        <v>21645.42</v>
      </c>
      <c r="D829" s="22">
        <v>1166.48</v>
      </c>
      <c r="E829" s="22">
        <v>3429.95</v>
      </c>
      <c r="F829" s="22">
        <v>1391.67</v>
      </c>
      <c r="H829" s="63">
        <v>459</v>
      </c>
      <c r="I829" s="45" t="e">
        <v>#N/A</v>
      </c>
      <c r="J829" s="45" t="e">
        <v>#N/A</v>
      </c>
      <c r="K829" s="45" t="e">
        <v>#N/A</v>
      </c>
      <c r="L829" s="45" t="e">
        <v>#N/A</v>
      </c>
      <c r="M829" s="45" t="e">
        <v>#N/A</v>
      </c>
      <c r="N829" s="14" t="e">
        <v>#N/A</v>
      </c>
    </row>
    <row r="830" spans="1:14">
      <c r="A830" s="9">
        <v>43196</v>
      </c>
      <c r="B830" s="22">
        <v>2604.4699999999998</v>
      </c>
      <c r="C830" s="22">
        <v>21567.52</v>
      </c>
      <c r="D830" s="22">
        <v>1161.97</v>
      </c>
      <c r="E830" s="22">
        <v>3408.1</v>
      </c>
      <c r="F830" s="22">
        <v>1391.67</v>
      </c>
      <c r="H830" s="63">
        <v>460</v>
      </c>
      <c r="I830" s="45" t="e">
        <v>#N/A</v>
      </c>
      <c r="J830" s="45" t="e">
        <v>#N/A</v>
      </c>
      <c r="K830" s="45" t="e">
        <v>#N/A</v>
      </c>
      <c r="L830" s="45" t="e">
        <v>#N/A</v>
      </c>
      <c r="M830" s="45" t="e">
        <v>#N/A</v>
      </c>
      <c r="N830" s="14" t="e">
        <v>#N/A</v>
      </c>
    </row>
    <row r="831" spans="1:14">
      <c r="A831" s="9">
        <v>43197</v>
      </c>
      <c r="B831" s="22">
        <v>2604.4699999999998</v>
      </c>
      <c r="C831" s="22">
        <v>21567.52</v>
      </c>
      <c r="D831" s="22">
        <v>1161.97</v>
      </c>
      <c r="E831" s="22">
        <v>3408.1</v>
      </c>
      <c r="F831" s="22">
        <v>1391.67</v>
      </c>
      <c r="H831" s="63">
        <v>461</v>
      </c>
      <c r="I831" s="45" t="e">
        <v>#N/A</v>
      </c>
      <c r="J831" s="45" t="e">
        <v>#N/A</v>
      </c>
      <c r="K831" s="45" t="e">
        <v>#N/A</v>
      </c>
      <c r="L831" s="45" t="e">
        <v>#N/A</v>
      </c>
      <c r="M831" s="45" t="e">
        <v>#N/A</v>
      </c>
      <c r="N831" s="14" t="e">
        <v>#N/A</v>
      </c>
    </row>
    <row r="832" spans="1:14">
      <c r="A832" s="9">
        <v>43198</v>
      </c>
      <c r="B832" s="22">
        <v>2604.4699999999998</v>
      </c>
      <c r="C832" s="22">
        <v>21567.52</v>
      </c>
      <c r="D832" s="22">
        <v>1161.97</v>
      </c>
      <c r="E832" s="22">
        <v>3408.1</v>
      </c>
      <c r="F832" s="22">
        <v>1416.93</v>
      </c>
      <c r="H832" s="63">
        <v>462</v>
      </c>
      <c r="I832" s="45" t="e">
        <v>#N/A</v>
      </c>
      <c r="J832" s="45" t="e">
        <v>#N/A</v>
      </c>
      <c r="K832" s="45" t="e">
        <v>#N/A</v>
      </c>
      <c r="L832" s="45" t="e">
        <v>#N/A</v>
      </c>
      <c r="M832" s="45" t="e">
        <v>#N/A</v>
      </c>
      <c r="N832" s="14" t="e">
        <v>#N/A</v>
      </c>
    </row>
    <row r="833" spans="1:14">
      <c r="A833" s="9">
        <v>43199</v>
      </c>
      <c r="B833" s="22">
        <v>2613.16</v>
      </c>
      <c r="C833" s="22">
        <v>21678.26</v>
      </c>
      <c r="D833" s="22">
        <v>1163.07</v>
      </c>
      <c r="E833" s="22">
        <v>3414.85</v>
      </c>
      <c r="F833" s="22">
        <v>1418.91</v>
      </c>
      <c r="H833" s="63">
        <v>463</v>
      </c>
      <c r="I833" s="45" t="e">
        <v>#N/A</v>
      </c>
      <c r="J833" s="45" t="e">
        <v>#N/A</v>
      </c>
      <c r="K833" s="45" t="e">
        <v>#N/A</v>
      </c>
      <c r="L833" s="45" t="e">
        <v>#N/A</v>
      </c>
      <c r="M833" s="45" t="e">
        <v>#N/A</v>
      </c>
      <c r="N833" s="14" t="e">
        <v>#N/A</v>
      </c>
    </row>
    <row r="834" spans="1:14">
      <c r="A834" s="9">
        <v>43200</v>
      </c>
      <c r="B834" s="22">
        <v>2656.87</v>
      </c>
      <c r="C834" s="22">
        <v>21794.32</v>
      </c>
      <c r="D834" s="22">
        <v>1175.32</v>
      </c>
      <c r="E834" s="22">
        <v>3438.78</v>
      </c>
      <c r="F834" s="22">
        <v>1441.07</v>
      </c>
      <c r="H834" s="63">
        <v>464</v>
      </c>
      <c r="I834" s="45" t="e">
        <v>#N/A</v>
      </c>
      <c r="J834" s="45" t="e">
        <v>#N/A</v>
      </c>
      <c r="K834" s="45" t="e">
        <v>#N/A</v>
      </c>
      <c r="L834" s="45" t="e">
        <v>#N/A</v>
      </c>
      <c r="M834" s="45" t="e">
        <v>#N/A</v>
      </c>
      <c r="N834" s="14" t="e">
        <v>#N/A</v>
      </c>
    </row>
    <row r="835" spans="1:14">
      <c r="A835" s="9">
        <v>43201</v>
      </c>
      <c r="B835" s="22">
        <v>2642.19</v>
      </c>
      <c r="C835" s="22">
        <v>21687.1</v>
      </c>
      <c r="D835" s="22">
        <v>1175.53</v>
      </c>
      <c r="E835" s="22">
        <v>3419.71</v>
      </c>
      <c r="F835" s="22">
        <v>1439.44</v>
      </c>
      <c r="H835" s="63">
        <v>465</v>
      </c>
      <c r="I835" s="45" t="e">
        <v>#N/A</v>
      </c>
      <c r="J835" s="45" t="e">
        <v>#N/A</v>
      </c>
      <c r="K835" s="45" t="e">
        <v>#N/A</v>
      </c>
      <c r="L835" s="45" t="e">
        <v>#N/A</v>
      </c>
      <c r="M835" s="45" t="e">
        <v>#N/A</v>
      </c>
      <c r="N835" s="14" t="e">
        <v>#N/A</v>
      </c>
    </row>
    <row r="836" spans="1:14">
      <c r="A836" s="9">
        <v>43202</v>
      </c>
      <c r="B836" s="22">
        <v>2663.99</v>
      </c>
      <c r="C836" s="22">
        <v>21660.28</v>
      </c>
      <c r="D836" s="22">
        <v>1176.8800000000001</v>
      </c>
      <c r="E836" s="22">
        <v>3443.97</v>
      </c>
      <c r="F836" s="22">
        <v>1461.65</v>
      </c>
      <c r="H836" s="63">
        <v>466</v>
      </c>
      <c r="I836" s="45" t="e">
        <v>#N/A</v>
      </c>
      <c r="J836" s="45" t="e">
        <v>#N/A</v>
      </c>
      <c r="K836" s="45" t="e">
        <v>#N/A</v>
      </c>
      <c r="L836" s="45" t="e">
        <v>#N/A</v>
      </c>
      <c r="M836" s="45" t="e">
        <v>#N/A</v>
      </c>
      <c r="N836" s="14" t="e">
        <v>#N/A</v>
      </c>
    </row>
    <row r="837" spans="1:14">
      <c r="A837" s="9">
        <v>43203</v>
      </c>
      <c r="B837" s="22">
        <v>2656.3</v>
      </c>
      <c r="C837" s="22">
        <v>21778.74</v>
      </c>
      <c r="D837" s="22">
        <v>1170.0899999999999</v>
      </c>
      <c r="E837" s="22">
        <v>3448</v>
      </c>
      <c r="F837" s="22">
        <v>1461.65</v>
      </c>
      <c r="H837" s="63">
        <v>467</v>
      </c>
      <c r="I837" s="45" t="e">
        <v>#N/A</v>
      </c>
      <c r="J837" s="45" t="e">
        <v>#N/A</v>
      </c>
      <c r="K837" s="45" t="e">
        <v>#N/A</v>
      </c>
      <c r="L837" s="45" t="e">
        <v>#N/A</v>
      </c>
      <c r="M837" s="45" t="e">
        <v>#N/A</v>
      </c>
      <c r="N837" s="14" t="e">
        <v>#N/A</v>
      </c>
    </row>
    <row r="838" spans="1:14">
      <c r="A838" s="9">
        <v>43204</v>
      </c>
      <c r="B838" s="22">
        <v>2656.3</v>
      </c>
      <c r="C838" s="22">
        <v>21778.74</v>
      </c>
      <c r="D838" s="22">
        <v>1170.0899999999999</v>
      </c>
      <c r="E838" s="22">
        <v>3448</v>
      </c>
      <c r="F838" s="22">
        <v>1461.65</v>
      </c>
      <c r="H838" s="63">
        <v>468</v>
      </c>
      <c r="I838" s="45" t="e">
        <v>#N/A</v>
      </c>
      <c r="J838" s="45" t="e">
        <v>#N/A</v>
      </c>
      <c r="K838" s="45" t="e">
        <v>#N/A</v>
      </c>
      <c r="L838" s="45" t="e">
        <v>#N/A</v>
      </c>
      <c r="M838" s="45" t="e">
        <v>#N/A</v>
      </c>
      <c r="N838" s="14" t="e">
        <v>#N/A</v>
      </c>
    </row>
    <row r="839" spans="1:14">
      <c r="A839" s="9">
        <v>43205</v>
      </c>
      <c r="B839" s="22">
        <v>2656.3</v>
      </c>
      <c r="C839" s="22">
        <v>21778.74</v>
      </c>
      <c r="D839" s="22">
        <v>1170.0899999999999</v>
      </c>
      <c r="E839" s="22">
        <v>3448</v>
      </c>
      <c r="F839" s="22">
        <v>1471.43</v>
      </c>
      <c r="H839" s="63">
        <v>469</v>
      </c>
      <c r="I839" s="45" t="e">
        <v>#N/A</v>
      </c>
      <c r="J839" s="45" t="e">
        <v>#N/A</v>
      </c>
      <c r="K839" s="45" t="e">
        <v>#N/A</v>
      </c>
      <c r="L839" s="45" t="e">
        <v>#N/A</v>
      </c>
      <c r="M839" s="45" t="e">
        <v>#N/A</v>
      </c>
      <c r="N839" s="14" t="e">
        <v>#N/A</v>
      </c>
    </row>
    <row r="840" spans="1:14">
      <c r="A840" s="9">
        <v>43206</v>
      </c>
      <c r="B840" s="22">
        <v>2677.84</v>
      </c>
      <c r="C840" s="22">
        <v>21835.53</v>
      </c>
      <c r="D840" s="22">
        <v>1163.25</v>
      </c>
      <c r="E840" s="22">
        <v>3441.04</v>
      </c>
      <c r="F840" s="22">
        <v>1476.26</v>
      </c>
      <c r="H840" s="63">
        <v>470</v>
      </c>
      <c r="I840" s="45" t="e">
        <v>#N/A</v>
      </c>
      <c r="J840" s="45" t="e">
        <v>#N/A</v>
      </c>
      <c r="K840" s="45" t="e">
        <v>#N/A</v>
      </c>
      <c r="L840" s="45" t="e">
        <v>#N/A</v>
      </c>
      <c r="M840" s="45" t="e">
        <v>#N/A</v>
      </c>
      <c r="N840" s="14" t="e">
        <v>#N/A</v>
      </c>
    </row>
    <row r="841" spans="1:14">
      <c r="A841" s="9">
        <v>43207</v>
      </c>
      <c r="B841" s="22">
        <v>2706.39</v>
      </c>
      <c r="C841" s="22">
        <v>21847.59</v>
      </c>
      <c r="D841" s="22">
        <v>1164.3599999999999</v>
      </c>
      <c r="E841" s="22">
        <v>3477.91</v>
      </c>
      <c r="F841" s="22">
        <v>1484.42</v>
      </c>
      <c r="H841" s="63">
        <v>471</v>
      </c>
      <c r="I841" s="45" t="e">
        <v>#N/A</v>
      </c>
      <c r="J841" s="45" t="e">
        <v>#N/A</v>
      </c>
      <c r="K841" s="45" t="e">
        <v>#N/A</v>
      </c>
      <c r="L841" s="45" t="e">
        <v>#N/A</v>
      </c>
      <c r="M841" s="45" t="e">
        <v>#N/A</v>
      </c>
      <c r="N841" s="14" t="e">
        <v>#N/A</v>
      </c>
    </row>
    <row r="842" spans="1:14">
      <c r="A842" s="9">
        <v>43208</v>
      </c>
      <c r="B842" s="22">
        <v>2708.64</v>
      </c>
      <c r="C842" s="22">
        <v>22158.2</v>
      </c>
      <c r="D842" s="22">
        <v>1176.1400000000001</v>
      </c>
      <c r="E842" s="22">
        <v>3490.89</v>
      </c>
      <c r="F842" s="22">
        <v>1484.42</v>
      </c>
      <c r="H842" s="63">
        <v>472</v>
      </c>
      <c r="I842" s="45" t="e">
        <v>#N/A</v>
      </c>
      <c r="J842" s="45" t="e">
        <v>#N/A</v>
      </c>
      <c r="K842" s="45" t="e">
        <v>#N/A</v>
      </c>
      <c r="L842" s="45" t="e">
        <v>#N/A</v>
      </c>
      <c r="M842" s="45" t="e">
        <v>#N/A</v>
      </c>
      <c r="N842" s="14" t="e">
        <v>#N/A</v>
      </c>
    </row>
    <row r="843" spans="1:14">
      <c r="A843" s="9">
        <v>43209</v>
      </c>
      <c r="B843" s="22">
        <v>2693.13</v>
      </c>
      <c r="C843" s="22">
        <v>22191.18</v>
      </c>
      <c r="D843" s="22">
        <v>1184.1300000000001</v>
      </c>
      <c r="E843" s="22">
        <v>3486.6</v>
      </c>
      <c r="F843" s="22">
        <v>1484.42</v>
      </c>
      <c r="H843" s="63">
        <v>473</v>
      </c>
      <c r="I843" s="45" t="e">
        <v>#N/A</v>
      </c>
      <c r="J843" s="45" t="e">
        <v>#N/A</v>
      </c>
      <c r="K843" s="45" t="e">
        <v>#N/A</v>
      </c>
      <c r="L843" s="45" t="e">
        <v>#N/A</v>
      </c>
      <c r="M843" s="45" t="e">
        <v>#N/A</v>
      </c>
      <c r="N843" s="14" t="e">
        <v>#N/A</v>
      </c>
    </row>
    <row r="844" spans="1:14">
      <c r="A844" s="9">
        <v>43210</v>
      </c>
      <c r="B844" s="22">
        <v>2670.14</v>
      </c>
      <c r="C844" s="22">
        <v>22162.240000000002</v>
      </c>
      <c r="D844" s="22">
        <v>1168.24</v>
      </c>
      <c r="E844" s="22">
        <v>3494.2</v>
      </c>
      <c r="F844" s="22">
        <v>1484.42</v>
      </c>
      <c r="H844" s="63">
        <v>474</v>
      </c>
      <c r="I844" s="45" t="e">
        <v>#N/A</v>
      </c>
      <c r="J844" s="45" t="e">
        <v>#N/A</v>
      </c>
      <c r="K844" s="45" t="e">
        <v>#N/A</v>
      </c>
      <c r="L844" s="45" t="e">
        <v>#N/A</v>
      </c>
      <c r="M844" s="45" t="e">
        <v>#N/A</v>
      </c>
      <c r="N844" s="14" t="e">
        <v>#N/A</v>
      </c>
    </row>
    <row r="845" spans="1:14">
      <c r="A845" s="9">
        <v>43211</v>
      </c>
      <c r="B845" s="22">
        <v>2670.14</v>
      </c>
      <c r="C845" s="22">
        <v>22162.240000000002</v>
      </c>
      <c r="D845" s="22">
        <v>1168.24</v>
      </c>
      <c r="E845" s="22">
        <v>3494.2</v>
      </c>
      <c r="F845" s="22">
        <v>1484.42</v>
      </c>
      <c r="H845" s="63">
        <v>475</v>
      </c>
      <c r="I845" s="45" t="e">
        <v>#N/A</v>
      </c>
      <c r="J845" s="45" t="e">
        <v>#N/A</v>
      </c>
      <c r="K845" s="45" t="e">
        <v>#N/A</v>
      </c>
      <c r="L845" s="45" t="e">
        <v>#N/A</v>
      </c>
      <c r="M845" s="45" t="e">
        <v>#N/A</v>
      </c>
      <c r="N845" s="14" t="e">
        <v>#N/A</v>
      </c>
    </row>
    <row r="846" spans="1:14">
      <c r="A846" s="9">
        <v>43212</v>
      </c>
      <c r="B846" s="22">
        <v>2670.14</v>
      </c>
      <c r="C846" s="22">
        <v>22162.240000000002</v>
      </c>
      <c r="D846" s="22">
        <v>1168.24</v>
      </c>
      <c r="E846" s="22">
        <v>3494.2</v>
      </c>
      <c r="F846" s="22">
        <v>1491.82</v>
      </c>
      <c r="H846" s="63">
        <v>476</v>
      </c>
      <c r="I846" s="45" t="e">
        <v>#N/A</v>
      </c>
      <c r="J846" s="45" t="e">
        <v>#N/A</v>
      </c>
      <c r="K846" s="45" t="e">
        <v>#N/A</v>
      </c>
      <c r="L846" s="45" t="e">
        <v>#N/A</v>
      </c>
      <c r="M846" s="45" t="e">
        <v>#N/A</v>
      </c>
      <c r="N846" s="14" t="e">
        <v>#N/A</v>
      </c>
    </row>
    <row r="847" spans="1:14">
      <c r="A847" s="9">
        <v>43213</v>
      </c>
      <c r="B847" s="22">
        <v>2670.29</v>
      </c>
      <c r="C847" s="22">
        <v>22088.04</v>
      </c>
      <c r="D847" s="22">
        <v>1158.26</v>
      </c>
      <c r="E847" s="22">
        <v>3513.06</v>
      </c>
      <c r="F847" s="22">
        <v>1480.67</v>
      </c>
      <c r="H847" s="63">
        <v>477</v>
      </c>
      <c r="I847" s="45" t="e">
        <v>#N/A</v>
      </c>
      <c r="J847" s="45" t="e">
        <v>#N/A</v>
      </c>
      <c r="K847" s="45" t="e">
        <v>#N/A</v>
      </c>
      <c r="L847" s="45" t="e">
        <v>#N/A</v>
      </c>
      <c r="M847" s="45" t="e">
        <v>#N/A</v>
      </c>
      <c r="N847" s="14" t="e">
        <v>#N/A</v>
      </c>
    </row>
    <row r="848" spans="1:14">
      <c r="A848" s="9">
        <v>43214</v>
      </c>
      <c r="B848" s="22">
        <v>2634.56</v>
      </c>
      <c r="C848" s="22">
        <v>22278.12</v>
      </c>
      <c r="D848" s="22">
        <v>1154.21</v>
      </c>
      <c r="E848" s="22">
        <v>3510.88</v>
      </c>
      <c r="F848" s="22">
        <v>1480.7</v>
      </c>
      <c r="H848" s="63">
        <v>478</v>
      </c>
      <c r="I848" s="45" t="e">
        <v>#N/A</v>
      </c>
      <c r="J848" s="45" t="e">
        <v>#N/A</v>
      </c>
      <c r="K848" s="45" t="e">
        <v>#N/A</v>
      </c>
      <c r="L848" s="45" t="e">
        <v>#N/A</v>
      </c>
      <c r="M848" s="45" t="e">
        <v>#N/A</v>
      </c>
      <c r="N848" s="14" t="e">
        <v>#N/A</v>
      </c>
    </row>
    <row r="849" spans="1:14">
      <c r="A849" s="9">
        <v>43215</v>
      </c>
      <c r="B849" s="22">
        <v>2639.4</v>
      </c>
      <c r="C849" s="22">
        <v>22215.32</v>
      </c>
      <c r="D849" s="22">
        <v>1140.27</v>
      </c>
      <c r="E849" s="22">
        <v>3485.83</v>
      </c>
      <c r="F849" s="22">
        <v>1459.83</v>
      </c>
      <c r="H849" s="63">
        <v>479</v>
      </c>
      <c r="I849" s="45" t="e">
        <v>#N/A</v>
      </c>
      <c r="J849" s="45" t="e">
        <v>#N/A</v>
      </c>
      <c r="K849" s="45" t="e">
        <v>#N/A</v>
      </c>
      <c r="L849" s="45" t="e">
        <v>#N/A</v>
      </c>
      <c r="M849" s="45" t="e">
        <v>#N/A</v>
      </c>
      <c r="N849" s="14" t="e">
        <v>#N/A</v>
      </c>
    </row>
    <row r="850" spans="1:14">
      <c r="A850" s="9">
        <v>43216</v>
      </c>
      <c r="B850" s="22">
        <v>2666.94</v>
      </c>
      <c r="C850" s="22">
        <v>22319.61</v>
      </c>
      <c r="D850" s="22">
        <v>1144.3399999999999</v>
      </c>
      <c r="E850" s="22">
        <v>3506.03</v>
      </c>
      <c r="F850" s="22">
        <v>1466.89</v>
      </c>
      <c r="H850" s="63">
        <v>480</v>
      </c>
      <c r="I850" s="45" t="e">
        <v>#N/A</v>
      </c>
      <c r="J850" s="45" t="e">
        <v>#N/A</v>
      </c>
      <c r="K850" s="45" t="e">
        <v>#N/A</v>
      </c>
      <c r="L850" s="45" t="e">
        <v>#N/A</v>
      </c>
      <c r="M850" s="45" t="e">
        <v>#N/A</v>
      </c>
      <c r="N850" s="14" t="e">
        <v>#N/A</v>
      </c>
    </row>
    <row r="851" spans="1:14">
      <c r="A851" s="9">
        <v>43217</v>
      </c>
      <c r="B851" s="22">
        <v>2669.91</v>
      </c>
      <c r="C851" s="22">
        <v>22467.87</v>
      </c>
      <c r="D851" s="22">
        <v>1156.3</v>
      </c>
      <c r="E851" s="22">
        <v>3518.78</v>
      </c>
      <c r="F851" s="22">
        <v>1466.89</v>
      </c>
      <c r="H851" s="63">
        <v>481</v>
      </c>
      <c r="I851" s="45" t="e">
        <v>#N/A</v>
      </c>
      <c r="J851" s="45" t="e">
        <v>#N/A</v>
      </c>
      <c r="K851" s="45" t="e">
        <v>#N/A</v>
      </c>
      <c r="L851" s="45" t="e">
        <v>#N/A</v>
      </c>
      <c r="M851" s="45" t="e">
        <v>#N/A</v>
      </c>
      <c r="N851" s="14" t="e">
        <v>#N/A</v>
      </c>
    </row>
    <row r="852" spans="1:14">
      <c r="A852" s="9">
        <v>43218</v>
      </c>
      <c r="B852" s="22">
        <v>2669.91</v>
      </c>
      <c r="C852" s="22">
        <v>22467.87</v>
      </c>
      <c r="D852" s="22">
        <v>1156.3</v>
      </c>
      <c r="E852" s="22">
        <v>3518.78</v>
      </c>
      <c r="F852" s="22">
        <v>1466.89</v>
      </c>
      <c r="H852" s="63">
        <v>482</v>
      </c>
      <c r="I852" s="45" t="e">
        <v>#N/A</v>
      </c>
      <c r="J852" s="45" t="e">
        <v>#N/A</v>
      </c>
      <c r="K852" s="45" t="e">
        <v>#N/A</v>
      </c>
      <c r="L852" s="45" t="e">
        <v>#N/A</v>
      </c>
      <c r="M852" s="45" t="e">
        <v>#N/A</v>
      </c>
      <c r="N852" s="14" t="e">
        <v>#N/A</v>
      </c>
    </row>
    <row r="853" spans="1:14">
      <c r="A853" s="9">
        <v>43219</v>
      </c>
      <c r="B853" s="22">
        <v>2669.91</v>
      </c>
      <c r="C853" s="22">
        <v>22467.87</v>
      </c>
      <c r="D853" s="22">
        <v>1156.3</v>
      </c>
      <c r="E853" s="22">
        <v>3518.78</v>
      </c>
      <c r="F853" s="22">
        <v>1473.96</v>
      </c>
      <c r="H853" s="63">
        <v>483</v>
      </c>
      <c r="I853" s="45" t="e">
        <v>#N/A</v>
      </c>
      <c r="J853" s="45" t="e">
        <v>#N/A</v>
      </c>
      <c r="K853" s="45" t="e">
        <v>#N/A</v>
      </c>
      <c r="L853" s="45" t="e">
        <v>#N/A</v>
      </c>
      <c r="M853" s="45" t="e">
        <v>#N/A</v>
      </c>
      <c r="N853" s="14" t="e">
        <v>#N/A</v>
      </c>
    </row>
    <row r="854" spans="1:14">
      <c r="A854" s="9">
        <v>43220</v>
      </c>
      <c r="B854" s="22">
        <v>2648.05</v>
      </c>
      <c r="C854" s="22">
        <v>22467.87</v>
      </c>
      <c r="D854" s="22">
        <v>1164.43</v>
      </c>
      <c r="E854" s="22">
        <v>3536.52</v>
      </c>
      <c r="F854" s="22">
        <v>1465.24</v>
      </c>
      <c r="H854" s="63">
        <v>484</v>
      </c>
      <c r="I854" s="45" t="e">
        <v>#N/A</v>
      </c>
      <c r="J854" s="45" t="e">
        <v>#N/A</v>
      </c>
      <c r="K854" s="45" t="e">
        <v>#N/A</v>
      </c>
      <c r="L854" s="45" t="e">
        <v>#N/A</v>
      </c>
      <c r="M854" s="45" t="e">
        <v>#N/A</v>
      </c>
      <c r="N854" s="14" t="e">
        <v>#N/A</v>
      </c>
    </row>
    <row r="855" spans="1:14">
      <c r="A855" s="9">
        <v>43221</v>
      </c>
      <c r="B855" s="22">
        <v>2654.8</v>
      </c>
      <c r="C855" s="22">
        <v>22508.03</v>
      </c>
      <c r="D855" s="22">
        <v>1162.48</v>
      </c>
      <c r="E855" s="22">
        <v>3536.26</v>
      </c>
      <c r="F855" s="22">
        <v>1463.83</v>
      </c>
      <c r="H855" s="63">
        <v>485</v>
      </c>
      <c r="I855" s="45" t="e">
        <v>#N/A</v>
      </c>
      <c r="J855" s="45" t="e">
        <v>#N/A</v>
      </c>
      <c r="K855" s="45" t="e">
        <v>#N/A</v>
      </c>
      <c r="L855" s="45" t="e">
        <v>#N/A</v>
      </c>
      <c r="M855" s="45" t="e">
        <v>#N/A</v>
      </c>
      <c r="N855" s="14" t="e">
        <v>#N/A</v>
      </c>
    </row>
    <row r="856" spans="1:14">
      <c r="A856" s="9">
        <v>43222</v>
      </c>
      <c r="B856" s="22">
        <v>2635.67</v>
      </c>
      <c r="C856" s="22">
        <v>22472.78</v>
      </c>
      <c r="D856" s="22">
        <v>1151.44</v>
      </c>
      <c r="E856" s="22">
        <v>3553.79</v>
      </c>
      <c r="F856" s="22">
        <v>1476.2</v>
      </c>
      <c r="H856" s="63">
        <v>486</v>
      </c>
      <c r="I856" s="45" t="e">
        <v>#N/A</v>
      </c>
      <c r="J856" s="45" t="e">
        <v>#N/A</v>
      </c>
      <c r="K856" s="45" t="e">
        <v>#N/A</v>
      </c>
      <c r="L856" s="45" t="e">
        <v>#N/A</v>
      </c>
      <c r="M856" s="45" t="e">
        <v>#N/A</v>
      </c>
      <c r="N856" s="14" t="e">
        <v>#N/A</v>
      </c>
    </row>
    <row r="857" spans="1:14">
      <c r="A857" s="9">
        <v>43223</v>
      </c>
      <c r="B857" s="22">
        <v>2629.73</v>
      </c>
      <c r="C857" s="22">
        <v>22472.78</v>
      </c>
      <c r="D857" s="22">
        <v>1137.8499999999999</v>
      </c>
      <c r="E857" s="22">
        <v>3529.12</v>
      </c>
      <c r="F857" s="22">
        <v>1468.91</v>
      </c>
      <c r="H857" s="63">
        <v>487</v>
      </c>
      <c r="I857" s="45" t="e">
        <v>#N/A</v>
      </c>
      <c r="J857" s="45" t="e">
        <v>#N/A</v>
      </c>
      <c r="K857" s="45" t="e">
        <v>#N/A</v>
      </c>
      <c r="L857" s="45" t="e">
        <v>#N/A</v>
      </c>
      <c r="M857" s="45" t="e">
        <v>#N/A</v>
      </c>
      <c r="N857" s="14" t="e">
        <v>#N/A</v>
      </c>
    </row>
    <row r="858" spans="1:14">
      <c r="A858" s="9">
        <v>43224</v>
      </c>
      <c r="B858" s="22">
        <v>2663.42</v>
      </c>
      <c r="C858" s="22">
        <v>22472.78</v>
      </c>
      <c r="D858" s="22">
        <v>1136.17</v>
      </c>
      <c r="E858" s="22">
        <v>3550.59</v>
      </c>
      <c r="F858" s="22">
        <v>1468.91</v>
      </c>
      <c r="H858" s="63">
        <v>488</v>
      </c>
      <c r="I858" s="45" t="e">
        <v>#N/A</v>
      </c>
      <c r="J858" s="45" t="e">
        <v>#N/A</v>
      </c>
      <c r="K858" s="45" t="e">
        <v>#N/A</v>
      </c>
      <c r="L858" s="45" t="e">
        <v>#N/A</v>
      </c>
      <c r="M858" s="45" t="e">
        <v>#N/A</v>
      </c>
      <c r="N858" s="14" t="e">
        <v>#N/A</v>
      </c>
    </row>
    <row r="859" spans="1:14">
      <c r="A859" s="9">
        <v>43225</v>
      </c>
      <c r="B859" s="22">
        <v>2663.42</v>
      </c>
      <c r="C859" s="22">
        <v>22472.78</v>
      </c>
      <c r="D859" s="22">
        <v>1136.17</v>
      </c>
      <c r="E859" s="22">
        <v>3550.59</v>
      </c>
      <c r="F859" s="22">
        <v>1468.91</v>
      </c>
      <c r="H859" s="63">
        <v>489</v>
      </c>
      <c r="I859" s="45" t="e">
        <v>#N/A</v>
      </c>
      <c r="J859" s="45" t="e">
        <v>#N/A</v>
      </c>
      <c r="K859" s="45" t="e">
        <v>#N/A</v>
      </c>
      <c r="L859" s="45" t="e">
        <v>#N/A</v>
      </c>
      <c r="M859" s="45" t="e">
        <v>#N/A</v>
      </c>
      <c r="N859" s="14" t="e">
        <v>#N/A</v>
      </c>
    </row>
    <row r="860" spans="1:14">
      <c r="A860" s="9">
        <v>43226</v>
      </c>
      <c r="B860" s="22">
        <v>2663.42</v>
      </c>
      <c r="C860" s="22">
        <v>22472.78</v>
      </c>
      <c r="D860" s="22">
        <v>1136.17</v>
      </c>
      <c r="E860" s="22">
        <v>3550.59</v>
      </c>
      <c r="F860" s="22">
        <v>1476.13</v>
      </c>
      <c r="H860" s="63">
        <v>490</v>
      </c>
      <c r="I860" s="45" t="e">
        <v>#N/A</v>
      </c>
      <c r="J860" s="45" t="e">
        <v>#N/A</v>
      </c>
      <c r="K860" s="45" t="e">
        <v>#N/A</v>
      </c>
      <c r="L860" s="45" t="e">
        <v>#N/A</v>
      </c>
      <c r="M860" s="45" t="e">
        <v>#N/A</v>
      </c>
      <c r="N860" s="14" t="e">
        <v>#N/A</v>
      </c>
    </row>
    <row r="861" spans="1:14">
      <c r="A861" s="9">
        <v>43227</v>
      </c>
      <c r="B861" s="22">
        <v>2672.63</v>
      </c>
      <c r="C861" s="22">
        <v>22467.16</v>
      </c>
      <c r="D861" s="22">
        <v>1139.55</v>
      </c>
      <c r="E861" s="22">
        <v>3564.19</v>
      </c>
      <c r="F861" s="22">
        <v>1474.74</v>
      </c>
      <c r="H861" s="63">
        <v>491</v>
      </c>
      <c r="I861" s="45" t="e">
        <v>#N/A</v>
      </c>
      <c r="J861" s="45" t="e">
        <v>#N/A</v>
      </c>
      <c r="K861" s="45" t="e">
        <v>#N/A</v>
      </c>
      <c r="L861" s="45" t="e">
        <v>#N/A</v>
      </c>
      <c r="M861" s="45" t="e">
        <v>#N/A</v>
      </c>
      <c r="N861" s="14" t="e">
        <v>#N/A</v>
      </c>
    </row>
    <row r="862" spans="1:14">
      <c r="A862" s="9">
        <v>43228</v>
      </c>
      <c r="B862" s="22">
        <v>2671.92</v>
      </c>
      <c r="C862" s="22">
        <v>22508.69</v>
      </c>
      <c r="D862" s="22">
        <v>1142.6600000000001</v>
      </c>
      <c r="E862" s="22">
        <v>3557.88</v>
      </c>
      <c r="F862" s="22">
        <v>1464.42</v>
      </c>
      <c r="H862" s="63">
        <v>492</v>
      </c>
      <c r="I862" s="45" t="e">
        <v>#N/A</v>
      </c>
      <c r="J862" s="45" t="e">
        <v>#N/A</v>
      </c>
      <c r="K862" s="45" t="e">
        <v>#N/A</v>
      </c>
      <c r="L862" s="45" t="e">
        <v>#N/A</v>
      </c>
      <c r="M862" s="45" t="e">
        <v>#N/A</v>
      </c>
      <c r="N862" s="14" t="e">
        <v>#N/A</v>
      </c>
    </row>
    <row r="863" spans="1:14">
      <c r="A863" s="9">
        <v>43229</v>
      </c>
      <c r="B863" s="22">
        <v>2697.79</v>
      </c>
      <c r="C863" s="22">
        <v>22408.880000000001</v>
      </c>
      <c r="D863" s="22">
        <v>1143.76</v>
      </c>
      <c r="E863" s="22">
        <v>3569.74</v>
      </c>
      <c r="F863" s="22">
        <v>1469.98</v>
      </c>
      <c r="H863" s="63">
        <v>493</v>
      </c>
      <c r="I863" s="45" t="e">
        <v>#N/A</v>
      </c>
      <c r="J863" s="45" t="e">
        <v>#N/A</v>
      </c>
      <c r="K863" s="45" t="e">
        <v>#N/A</v>
      </c>
      <c r="L863" s="45" t="e">
        <v>#N/A</v>
      </c>
      <c r="M863" s="45" t="e">
        <v>#N/A</v>
      </c>
      <c r="N863" s="14" t="e">
        <v>#N/A</v>
      </c>
    </row>
    <row r="864" spans="1:14">
      <c r="A864" s="9">
        <v>43230</v>
      </c>
      <c r="B864" s="22">
        <v>2723.07</v>
      </c>
      <c r="C864" s="22">
        <v>22497.18</v>
      </c>
      <c r="D864" s="22">
        <v>1156.55</v>
      </c>
      <c r="E864" s="22">
        <v>3569.71</v>
      </c>
      <c r="F864" s="22">
        <v>1472.19</v>
      </c>
      <c r="H864" s="63">
        <v>494</v>
      </c>
      <c r="I864" s="45" t="e">
        <v>#N/A</v>
      </c>
      <c r="J864" s="45" t="e">
        <v>#N/A</v>
      </c>
      <c r="K864" s="45" t="e">
        <v>#N/A</v>
      </c>
      <c r="L864" s="45" t="e">
        <v>#N/A</v>
      </c>
      <c r="M864" s="45" t="e">
        <v>#N/A</v>
      </c>
      <c r="N864" s="14" t="e">
        <v>#N/A</v>
      </c>
    </row>
    <row r="865" spans="1:14">
      <c r="A865" s="9">
        <v>43231</v>
      </c>
      <c r="B865" s="22">
        <v>2727.72</v>
      </c>
      <c r="C865" s="22">
        <v>22758.48</v>
      </c>
      <c r="D865" s="22">
        <v>1164.49</v>
      </c>
      <c r="E865" s="22">
        <v>3565.52</v>
      </c>
      <c r="F865" s="22">
        <v>1472.19</v>
      </c>
      <c r="H865" s="63">
        <v>495</v>
      </c>
      <c r="I865" s="45" t="e">
        <v>#N/A</v>
      </c>
      <c r="J865" s="45" t="e">
        <v>#N/A</v>
      </c>
      <c r="K865" s="45" t="e">
        <v>#N/A</v>
      </c>
      <c r="L865" s="45" t="e">
        <v>#N/A</v>
      </c>
      <c r="M865" s="45" t="e">
        <v>#N/A</v>
      </c>
      <c r="N865" s="14" t="e">
        <v>#N/A</v>
      </c>
    </row>
    <row r="866" spans="1:14">
      <c r="A866" s="9">
        <v>43232</v>
      </c>
      <c r="B866" s="22">
        <v>2727.72</v>
      </c>
      <c r="C866" s="22">
        <v>22758.48</v>
      </c>
      <c r="D866" s="22">
        <v>1164.49</v>
      </c>
      <c r="E866" s="22">
        <v>3565.52</v>
      </c>
      <c r="F866" s="22">
        <v>1472.19</v>
      </c>
      <c r="H866" s="63">
        <v>496</v>
      </c>
      <c r="I866" s="45" t="e">
        <v>#N/A</v>
      </c>
      <c r="J866" s="45" t="e">
        <v>#N/A</v>
      </c>
      <c r="K866" s="45" t="e">
        <v>#N/A</v>
      </c>
      <c r="L866" s="45" t="e">
        <v>#N/A</v>
      </c>
      <c r="M866" s="45" t="e">
        <v>#N/A</v>
      </c>
      <c r="N866" s="14" t="e">
        <v>#N/A</v>
      </c>
    </row>
    <row r="867" spans="1:14">
      <c r="A867" s="9">
        <v>43233</v>
      </c>
      <c r="B867" s="22">
        <v>2727.72</v>
      </c>
      <c r="C867" s="22">
        <v>22758.48</v>
      </c>
      <c r="D867" s="22">
        <v>1164.49</v>
      </c>
      <c r="E867" s="22">
        <v>3565.52</v>
      </c>
      <c r="F867" s="22">
        <v>1485.21</v>
      </c>
      <c r="H867" s="63">
        <v>497</v>
      </c>
      <c r="I867" s="45" t="e">
        <v>#N/A</v>
      </c>
      <c r="J867" s="45" t="e">
        <v>#N/A</v>
      </c>
      <c r="K867" s="45" t="e">
        <v>#N/A</v>
      </c>
      <c r="L867" s="45" t="e">
        <v>#N/A</v>
      </c>
      <c r="M867" s="45" t="e">
        <v>#N/A</v>
      </c>
      <c r="N867" s="14" t="e">
        <v>#N/A</v>
      </c>
    </row>
    <row r="868" spans="1:14">
      <c r="A868" s="9">
        <v>43234</v>
      </c>
      <c r="B868" s="22">
        <v>2730.13</v>
      </c>
      <c r="C868" s="22">
        <v>22865.86</v>
      </c>
      <c r="D868" s="22">
        <v>1168.9000000000001</v>
      </c>
      <c r="E868" s="22">
        <v>3565.74</v>
      </c>
      <c r="F868" s="22">
        <v>1487.04</v>
      </c>
      <c r="H868" s="63">
        <v>498</v>
      </c>
      <c r="I868" s="45" t="e">
        <v>#N/A</v>
      </c>
      <c r="J868" s="45" t="e">
        <v>#N/A</v>
      </c>
      <c r="K868" s="45" t="e">
        <v>#N/A</v>
      </c>
      <c r="L868" s="45" t="e">
        <v>#N/A</v>
      </c>
      <c r="M868" s="45" t="e">
        <v>#N/A</v>
      </c>
      <c r="N868" s="14" t="e">
        <v>#N/A</v>
      </c>
    </row>
    <row r="869" spans="1:14">
      <c r="A869" s="9">
        <v>43235</v>
      </c>
      <c r="B869" s="22">
        <v>2711.45</v>
      </c>
      <c r="C869" s="22">
        <v>22818.02</v>
      </c>
      <c r="D869" s="22">
        <v>1150.27</v>
      </c>
      <c r="E869" s="22">
        <v>3564.29</v>
      </c>
      <c r="F869" s="22">
        <v>1491.85</v>
      </c>
      <c r="H869" s="63">
        <v>499</v>
      </c>
      <c r="I869" s="45" t="e">
        <v>#N/A</v>
      </c>
      <c r="J869" s="45" t="e">
        <v>#N/A</v>
      </c>
      <c r="K869" s="45" t="e">
        <v>#N/A</v>
      </c>
      <c r="L869" s="45" t="e">
        <v>#N/A</v>
      </c>
      <c r="M869" s="45" t="e">
        <v>#N/A</v>
      </c>
      <c r="N869" s="14" t="e">
        <v>#N/A</v>
      </c>
    </row>
    <row r="870" spans="1:14">
      <c r="A870" s="9">
        <v>43236</v>
      </c>
      <c r="B870" s="22">
        <v>2722.46</v>
      </c>
      <c r="C870" s="22">
        <v>22717.23</v>
      </c>
      <c r="D870" s="22">
        <v>1155.0999999999999</v>
      </c>
      <c r="E870" s="22">
        <v>3562.85</v>
      </c>
      <c r="F870" s="22">
        <v>1502.42</v>
      </c>
      <c r="H870" s="63">
        <v>500</v>
      </c>
      <c r="I870" s="45" t="e">
        <v>#N/A</v>
      </c>
      <c r="J870" s="45" t="e">
        <v>#N/A</v>
      </c>
      <c r="K870" s="45" t="e">
        <v>#N/A</v>
      </c>
      <c r="L870" s="45" t="e">
        <v>#N/A</v>
      </c>
      <c r="M870" s="45" t="e">
        <v>#N/A</v>
      </c>
      <c r="N870" s="14" t="e">
        <v>#N/A</v>
      </c>
    </row>
    <row r="871" spans="1:14">
      <c r="A871" s="9">
        <v>43237</v>
      </c>
      <c r="B871" s="22">
        <v>2720.13</v>
      </c>
      <c r="C871" s="22">
        <v>22838.37</v>
      </c>
      <c r="D871" s="22">
        <v>1144.07</v>
      </c>
      <c r="E871" s="22">
        <v>3592.18</v>
      </c>
      <c r="F871" s="22">
        <v>1516.37</v>
      </c>
      <c r="H871" s="63">
        <v>501</v>
      </c>
      <c r="I871" s="45" t="e">
        <v>#N/A</v>
      </c>
      <c r="J871" s="45" t="e">
        <v>#N/A</v>
      </c>
      <c r="K871" s="45" t="e">
        <v>#N/A</v>
      </c>
      <c r="L871" s="45" t="e">
        <v>#N/A</v>
      </c>
      <c r="M871" s="45" t="e">
        <v>#N/A</v>
      </c>
      <c r="N871" s="14" t="e">
        <v>#N/A</v>
      </c>
    </row>
    <row r="872" spans="1:14">
      <c r="A872" s="9">
        <v>43238</v>
      </c>
      <c r="B872" s="22">
        <v>2712.97</v>
      </c>
      <c r="C872" s="22">
        <v>22930.36</v>
      </c>
      <c r="D872" s="22">
        <v>1137.75</v>
      </c>
      <c r="E872" s="22">
        <v>3573.76</v>
      </c>
      <c r="F872" s="22">
        <v>1516.37</v>
      </c>
      <c r="H872" s="63">
        <v>502</v>
      </c>
      <c r="I872" s="45" t="e">
        <v>#N/A</v>
      </c>
      <c r="J872" s="45" t="e">
        <v>#N/A</v>
      </c>
      <c r="K872" s="45" t="e">
        <v>#N/A</v>
      </c>
      <c r="L872" s="45" t="e">
        <v>#N/A</v>
      </c>
      <c r="M872" s="45" t="e">
        <v>#N/A</v>
      </c>
      <c r="N872" s="14" t="e">
        <v>#N/A</v>
      </c>
    </row>
    <row r="873" spans="1:14">
      <c r="A873" s="9">
        <v>43239</v>
      </c>
      <c r="B873" s="22">
        <v>2712.97</v>
      </c>
      <c r="C873" s="22">
        <v>22930.36</v>
      </c>
      <c r="D873" s="22">
        <v>1137.75</v>
      </c>
      <c r="E873" s="22">
        <v>3573.76</v>
      </c>
      <c r="F873" s="22">
        <v>1516.37</v>
      </c>
      <c r="H873" s="63">
        <v>503</v>
      </c>
      <c r="I873" s="45" t="e">
        <v>#N/A</v>
      </c>
      <c r="J873" s="45" t="e">
        <v>#N/A</v>
      </c>
      <c r="K873" s="45" t="e">
        <v>#N/A</v>
      </c>
      <c r="L873" s="45" t="e">
        <v>#N/A</v>
      </c>
      <c r="M873" s="45" t="e">
        <v>#N/A</v>
      </c>
      <c r="N873" s="14" t="e">
        <v>#N/A</v>
      </c>
    </row>
    <row r="874" spans="1:14">
      <c r="A874" s="9">
        <v>43240</v>
      </c>
      <c r="B874" s="22">
        <v>2712.97</v>
      </c>
      <c r="C874" s="22">
        <v>22930.36</v>
      </c>
      <c r="D874" s="22">
        <v>1137.75</v>
      </c>
      <c r="E874" s="22">
        <v>3573.76</v>
      </c>
      <c r="F874" s="22">
        <v>1516.37</v>
      </c>
      <c r="H874" s="63">
        <v>504</v>
      </c>
      <c r="I874" s="45" t="e">
        <v>#N/A</v>
      </c>
      <c r="J874" s="45" t="e">
        <v>#N/A</v>
      </c>
      <c r="K874" s="45" t="e">
        <v>#N/A</v>
      </c>
      <c r="L874" s="45" t="e">
        <v>#N/A</v>
      </c>
      <c r="M874" s="45" t="e">
        <v>#N/A</v>
      </c>
      <c r="N874" s="14" t="e">
        <v>#N/A</v>
      </c>
    </row>
    <row r="875" spans="1:14">
      <c r="A875" s="9">
        <v>43241</v>
      </c>
      <c r="B875" s="22">
        <v>2733.01</v>
      </c>
      <c r="C875" s="22">
        <v>23002.37</v>
      </c>
      <c r="D875" s="22">
        <v>1136.49</v>
      </c>
      <c r="E875" s="22">
        <v>3572.57</v>
      </c>
      <c r="F875" s="22">
        <v>1528.22</v>
      </c>
      <c r="H875" s="63">
        <v>505</v>
      </c>
      <c r="I875" s="45" t="e">
        <v>#N/A</v>
      </c>
      <c r="J875" s="45" t="e">
        <v>#N/A</v>
      </c>
      <c r="K875" s="45" t="e">
        <v>#N/A</v>
      </c>
      <c r="L875" s="45" t="e">
        <v>#N/A</v>
      </c>
      <c r="M875" s="45" t="e">
        <v>#N/A</v>
      </c>
      <c r="N875" s="14" t="e">
        <v>#N/A</v>
      </c>
    </row>
    <row r="876" spans="1:14">
      <c r="A876" s="9">
        <v>43242</v>
      </c>
      <c r="B876" s="22">
        <v>2724.44</v>
      </c>
      <c r="C876" s="22">
        <v>22960.34</v>
      </c>
      <c r="D876" s="22">
        <v>1142.05</v>
      </c>
      <c r="E876" s="22">
        <v>3587.25</v>
      </c>
      <c r="F876" s="22">
        <v>1519.95</v>
      </c>
      <c r="H876" s="63">
        <v>506</v>
      </c>
      <c r="I876" s="45" t="e">
        <v>#N/A</v>
      </c>
      <c r="J876" s="45" t="e">
        <v>#N/A</v>
      </c>
      <c r="K876" s="45" t="e">
        <v>#N/A</v>
      </c>
      <c r="L876" s="45" t="e">
        <v>#N/A</v>
      </c>
      <c r="M876" s="45" t="e">
        <v>#N/A</v>
      </c>
      <c r="N876" s="14" t="e">
        <v>#N/A</v>
      </c>
    </row>
    <row r="877" spans="1:14">
      <c r="A877" s="9">
        <v>43243</v>
      </c>
      <c r="B877" s="22">
        <v>2733.29</v>
      </c>
      <c r="C877" s="22">
        <v>22689.74</v>
      </c>
      <c r="D877" s="22">
        <v>1133.0999999999999</v>
      </c>
      <c r="E877" s="22">
        <v>3541.82</v>
      </c>
      <c r="F877" s="22">
        <v>1511.5</v>
      </c>
      <c r="H877" s="63">
        <v>507</v>
      </c>
      <c r="I877" s="45" t="e">
        <v>#N/A</v>
      </c>
      <c r="J877" s="45" t="e">
        <v>#N/A</v>
      </c>
      <c r="K877" s="45" t="e">
        <v>#N/A</v>
      </c>
      <c r="L877" s="45" t="e">
        <v>#N/A</v>
      </c>
      <c r="M877" s="45" t="e">
        <v>#N/A</v>
      </c>
      <c r="N877" s="14" t="e">
        <v>#N/A</v>
      </c>
    </row>
    <row r="878" spans="1:14">
      <c r="A878" s="9">
        <v>43244</v>
      </c>
      <c r="B878" s="22">
        <v>2727.76</v>
      </c>
      <c r="C878" s="22">
        <v>22437.01</v>
      </c>
      <c r="D878" s="22">
        <v>1135.06</v>
      </c>
      <c r="E878" s="22">
        <v>3521.76</v>
      </c>
      <c r="F878" s="22">
        <v>1516.32</v>
      </c>
      <c r="H878" s="63">
        <v>508</v>
      </c>
      <c r="I878" s="45" t="e">
        <v>#N/A</v>
      </c>
      <c r="J878" s="45" t="e">
        <v>#N/A</v>
      </c>
      <c r="K878" s="45" t="e">
        <v>#N/A</v>
      </c>
      <c r="L878" s="45" t="e">
        <v>#N/A</v>
      </c>
      <c r="M878" s="45" t="e">
        <v>#N/A</v>
      </c>
      <c r="N878" s="14" t="e">
        <v>#N/A</v>
      </c>
    </row>
    <row r="879" spans="1:14">
      <c r="A879" s="9">
        <v>43245</v>
      </c>
      <c r="B879" s="22">
        <v>2721.33</v>
      </c>
      <c r="C879" s="22">
        <v>22450.79</v>
      </c>
      <c r="D879" s="22">
        <v>1136.6199999999999</v>
      </c>
      <c r="E879" s="22">
        <v>3515.36</v>
      </c>
      <c r="F879" s="22">
        <v>1516.32</v>
      </c>
      <c r="H879" s="63">
        <v>509</v>
      </c>
      <c r="I879" s="45" t="e">
        <v>#N/A</v>
      </c>
      <c r="J879" s="45" t="e">
        <v>#N/A</v>
      </c>
      <c r="K879" s="45" t="e">
        <v>#N/A</v>
      </c>
      <c r="L879" s="45" t="e">
        <v>#N/A</v>
      </c>
      <c r="M879" s="45" t="e">
        <v>#N/A</v>
      </c>
      <c r="N879" s="14" t="e">
        <v>#N/A</v>
      </c>
    </row>
    <row r="880" spans="1:14">
      <c r="A880" s="9">
        <v>43246</v>
      </c>
      <c r="B880" s="22">
        <v>2721.33</v>
      </c>
      <c r="C880" s="22">
        <v>22450.79</v>
      </c>
      <c r="D880" s="22">
        <v>1136.6199999999999</v>
      </c>
      <c r="E880" s="22">
        <v>3515.36</v>
      </c>
      <c r="F880" s="22">
        <v>1516.32</v>
      </c>
      <c r="H880" s="63">
        <v>510</v>
      </c>
      <c r="I880" s="45" t="e">
        <v>#N/A</v>
      </c>
      <c r="J880" s="45" t="e">
        <v>#N/A</v>
      </c>
      <c r="K880" s="45" t="e">
        <v>#N/A</v>
      </c>
      <c r="L880" s="45" t="e">
        <v>#N/A</v>
      </c>
      <c r="M880" s="45" t="e">
        <v>#N/A</v>
      </c>
      <c r="N880" s="14" t="e">
        <v>#N/A</v>
      </c>
    </row>
    <row r="881" spans="1:14">
      <c r="A881" s="9">
        <v>43247</v>
      </c>
      <c r="B881" s="22">
        <v>2721.33</v>
      </c>
      <c r="C881" s="22">
        <v>22450.79</v>
      </c>
      <c r="D881" s="22">
        <v>1136.6199999999999</v>
      </c>
      <c r="E881" s="22">
        <v>3515.36</v>
      </c>
      <c r="F881" s="22">
        <v>1528.07</v>
      </c>
      <c r="H881" s="63">
        <v>511</v>
      </c>
      <c r="I881" s="45" t="e">
        <v>#N/A</v>
      </c>
      <c r="J881" s="45" t="e">
        <v>#N/A</v>
      </c>
      <c r="K881" s="45" t="e">
        <v>#N/A</v>
      </c>
      <c r="L881" s="45" t="e">
        <v>#N/A</v>
      </c>
      <c r="M881" s="45" t="e">
        <v>#N/A</v>
      </c>
      <c r="N881" s="14" t="e">
        <v>#N/A</v>
      </c>
    </row>
    <row r="882" spans="1:14">
      <c r="A882" s="9">
        <v>43248</v>
      </c>
      <c r="B882" s="22">
        <v>2721.33</v>
      </c>
      <c r="C882" s="22">
        <v>22481.09</v>
      </c>
      <c r="D882" s="22">
        <v>1137</v>
      </c>
      <c r="E882" s="22">
        <v>3482.64</v>
      </c>
      <c r="F882" s="22">
        <v>1524.27</v>
      </c>
      <c r="H882" s="63">
        <v>512</v>
      </c>
      <c r="I882" s="45" t="e">
        <v>#N/A</v>
      </c>
      <c r="J882" s="45" t="e">
        <v>#N/A</v>
      </c>
      <c r="K882" s="45" t="e">
        <v>#N/A</v>
      </c>
      <c r="L882" s="45" t="e">
        <v>#N/A</v>
      </c>
      <c r="M882" s="45" t="e">
        <v>#N/A</v>
      </c>
      <c r="N882" s="14" t="e">
        <v>#N/A</v>
      </c>
    </row>
    <row r="883" spans="1:14">
      <c r="A883" s="9">
        <v>43249</v>
      </c>
      <c r="B883" s="22">
        <v>2689.86</v>
      </c>
      <c r="C883" s="22">
        <v>22358.43</v>
      </c>
      <c r="D883" s="22">
        <v>1126.25</v>
      </c>
      <c r="E883" s="22">
        <v>3428.14</v>
      </c>
      <c r="F883" s="22">
        <v>1511.69</v>
      </c>
      <c r="H883" s="63">
        <v>513</v>
      </c>
      <c r="I883" s="45" t="e">
        <v>#N/A</v>
      </c>
      <c r="J883" s="45" t="e">
        <v>#N/A</v>
      </c>
      <c r="K883" s="45" t="e">
        <v>#N/A</v>
      </c>
      <c r="L883" s="45" t="e">
        <v>#N/A</v>
      </c>
      <c r="M883" s="45" t="e">
        <v>#N/A</v>
      </c>
      <c r="N883" s="14" t="e">
        <v>#N/A</v>
      </c>
    </row>
    <row r="884" spans="1:14">
      <c r="A884" s="9">
        <v>43250</v>
      </c>
      <c r="B884" s="22">
        <v>2724.01</v>
      </c>
      <c r="C884" s="22">
        <v>22018.52</v>
      </c>
      <c r="D884" s="22">
        <v>1112.75</v>
      </c>
      <c r="E884" s="22">
        <v>3441.19</v>
      </c>
      <c r="F884" s="22">
        <v>1512.44</v>
      </c>
      <c r="H884" s="63">
        <v>514</v>
      </c>
      <c r="I884" s="45" t="e">
        <v>#N/A</v>
      </c>
      <c r="J884" s="45" t="e">
        <v>#N/A</v>
      </c>
      <c r="K884" s="45" t="e">
        <v>#N/A</v>
      </c>
      <c r="L884" s="45" t="e">
        <v>#N/A</v>
      </c>
      <c r="M884" s="45" t="e">
        <v>#N/A</v>
      </c>
      <c r="N884" s="14" t="e">
        <v>#N/A</v>
      </c>
    </row>
    <row r="885" spans="1:14">
      <c r="A885" s="9">
        <v>43251</v>
      </c>
      <c r="B885" s="22">
        <v>2705.27</v>
      </c>
      <c r="C885" s="22">
        <v>22201.82</v>
      </c>
      <c r="D885" s="22">
        <v>1120.71</v>
      </c>
      <c r="E885" s="22">
        <v>3406.65</v>
      </c>
      <c r="F885" s="22">
        <v>1512.01</v>
      </c>
      <c r="H885" s="63">
        <v>515</v>
      </c>
      <c r="I885" s="45" t="e">
        <v>#N/A</v>
      </c>
      <c r="J885" s="45" t="e">
        <v>#N/A</v>
      </c>
      <c r="K885" s="45" t="e">
        <v>#N/A</v>
      </c>
      <c r="L885" s="45" t="e">
        <v>#N/A</v>
      </c>
      <c r="M885" s="45" t="e">
        <v>#N/A</v>
      </c>
      <c r="N885" s="14" t="e">
        <v>#N/A</v>
      </c>
    </row>
    <row r="886" spans="1:14">
      <c r="A886" s="9">
        <v>43252</v>
      </c>
      <c r="B886" s="22">
        <v>2734.62</v>
      </c>
      <c r="C886" s="22">
        <v>22171.35</v>
      </c>
      <c r="D886" s="22">
        <v>1130.22</v>
      </c>
      <c r="E886" s="22">
        <v>3453.54</v>
      </c>
      <c r="F886" s="22">
        <v>1512.01</v>
      </c>
      <c r="H886" s="63">
        <v>516</v>
      </c>
      <c r="I886" s="45" t="e">
        <v>#N/A</v>
      </c>
      <c r="J886" s="45" t="e">
        <v>#N/A</v>
      </c>
      <c r="K886" s="45" t="e">
        <v>#N/A</v>
      </c>
      <c r="L886" s="45" t="e">
        <v>#N/A</v>
      </c>
      <c r="M886" s="45" t="e">
        <v>#N/A</v>
      </c>
      <c r="N886" s="14" t="e">
        <v>#N/A</v>
      </c>
    </row>
    <row r="887" spans="1:14">
      <c r="A887" s="9">
        <v>43253</v>
      </c>
      <c r="B887" s="22">
        <v>2734.62</v>
      </c>
      <c r="C887" s="22">
        <v>22171.35</v>
      </c>
      <c r="D887" s="22">
        <v>1130.22</v>
      </c>
      <c r="E887" s="22">
        <v>3453.54</v>
      </c>
      <c r="F887" s="22">
        <v>1512.01</v>
      </c>
      <c r="H887" s="63">
        <v>517</v>
      </c>
      <c r="I887" s="45" t="e">
        <v>#N/A</v>
      </c>
      <c r="J887" s="45" t="e">
        <v>#N/A</v>
      </c>
      <c r="K887" s="45" t="e">
        <v>#N/A</v>
      </c>
      <c r="L887" s="45" t="e">
        <v>#N/A</v>
      </c>
      <c r="M887" s="45" t="e">
        <v>#N/A</v>
      </c>
      <c r="N887" s="14" t="e">
        <v>#N/A</v>
      </c>
    </row>
    <row r="888" spans="1:14">
      <c r="A888" s="9">
        <v>43254</v>
      </c>
      <c r="B888" s="22">
        <v>2734.62</v>
      </c>
      <c r="C888" s="22">
        <v>22171.35</v>
      </c>
      <c r="D888" s="22">
        <v>1130.22</v>
      </c>
      <c r="E888" s="22">
        <v>3453.54</v>
      </c>
      <c r="F888" s="22">
        <v>1519.78</v>
      </c>
      <c r="H888" s="63">
        <v>518</v>
      </c>
      <c r="I888" s="45" t="e">
        <v>#N/A</v>
      </c>
      <c r="J888" s="45" t="e">
        <v>#N/A</v>
      </c>
      <c r="K888" s="45" t="e">
        <v>#N/A</v>
      </c>
      <c r="L888" s="45" t="e">
        <v>#N/A</v>
      </c>
      <c r="M888" s="45" t="e">
        <v>#N/A</v>
      </c>
      <c r="N888" s="14" t="e">
        <v>#N/A</v>
      </c>
    </row>
    <row r="889" spans="1:14">
      <c r="A889" s="9">
        <v>43255</v>
      </c>
      <c r="B889" s="22">
        <v>2746.87</v>
      </c>
      <c r="C889" s="22">
        <v>22475.94</v>
      </c>
      <c r="D889" s="22">
        <v>1146.74</v>
      </c>
      <c r="E889" s="22">
        <v>3469.57</v>
      </c>
      <c r="F889" s="22">
        <v>1522.65</v>
      </c>
      <c r="H889" s="63">
        <v>519</v>
      </c>
      <c r="I889" s="45" t="e">
        <v>#N/A</v>
      </c>
      <c r="J889" s="45" t="e">
        <v>#N/A</v>
      </c>
      <c r="K889" s="45" t="e">
        <v>#N/A</v>
      </c>
      <c r="L889" s="45" t="e">
        <v>#N/A</v>
      </c>
      <c r="M889" s="45" t="e">
        <v>#N/A</v>
      </c>
      <c r="N889" s="14" t="e">
        <v>#N/A</v>
      </c>
    </row>
    <row r="890" spans="1:14">
      <c r="A890" s="9">
        <v>43256</v>
      </c>
      <c r="B890" s="22">
        <v>2748.8</v>
      </c>
      <c r="C890" s="22">
        <v>22539.54</v>
      </c>
      <c r="D890" s="22">
        <v>1144.44</v>
      </c>
      <c r="E890" s="22">
        <v>3456.79</v>
      </c>
      <c r="F890" s="22">
        <v>1531.35</v>
      </c>
      <c r="H890" s="63">
        <v>520</v>
      </c>
      <c r="I890" s="45" t="e">
        <v>#N/A</v>
      </c>
      <c r="J890" s="45" t="e">
        <v>#N/A</v>
      </c>
      <c r="K890" s="45" t="e">
        <v>#N/A</v>
      </c>
      <c r="L890" s="45" t="e">
        <v>#N/A</v>
      </c>
      <c r="M890" s="45" t="e">
        <v>#N/A</v>
      </c>
      <c r="N890" s="14" t="e">
        <v>#N/A</v>
      </c>
    </row>
    <row r="891" spans="1:14">
      <c r="A891" s="9">
        <v>43257</v>
      </c>
      <c r="B891" s="22">
        <v>2772.35</v>
      </c>
      <c r="C891" s="22">
        <v>22625.73</v>
      </c>
      <c r="D891" s="22">
        <v>1150.17</v>
      </c>
      <c r="E891" s="22">
        <v>3460.82</v>
      </c>
      <c r="F891" s="22">
        <v>1527.31</v>
      </c>
      <c r="H891" s="63">
        <v>521</v>
      </c>
      <c r="I891" s="45" t="e">
        <v>#N/A</v>
      </c>
      <c r="J891" s="45" t="e">
        <v>#N/A</v>
      </c>
      <c r="K891" s="45" t="e">
        <v>#N/A</v>
      </c>
      <c r="L891" s="45" t="e">
        <v>#N/A</v>
      </c>
      <c r="M891" s="45" t="e">
        <v>#N/A</v>
      </c>
      <c r="N891" s="14" t="e">
        <v>#N/A</v>
      </c>
    </row>
    <row r="892" spans="1:14">
      <c r="A892" s="9">
        <v>43258</v>
      </c>
      <c r="B892" s="22">
        <v>2770.37</v>
      </c>
      <c r="C892" s="22">
        <v>22823.26</v>
      </c>
      <c r="D892" s="22">
        <v>1149.68</v>
      </c>
      <c r="E892" s="22">
        <v>3459.77</v>
      </c>
      <c r="F892" s="22">
        <v>1532.15</v>
      </c>
      <c r="H892" s="63">
        <v>522</v>
      </c>
      <c r="I892" s="45" t="e">
        <v>#N/A</v>
      </c>
      <c r="J892" s="45" t="e">
        <v>#N/A</v>
      </c>
      <c r="K892" s="45" t="e">
        <v>#N/A</v>
      </c>
      <c r="L892" s="45" t="e">
        <v>#N/A</v>
      </c>
      <c r="M892" s="45" t="e">
        <v>#N/A</v>
      </c>
      <c r="N892" s="14" t="e">
        <v>#N/A</v>
      </c>
    </row>
    <row r="893" spans="1:14">
      <c r="A893" s="9">
        <v>43259</v>
      </c>
      <c r="B893" s="22">
        <v>2779.03</v>
      </c>
      <c r="C893" s="22">
        <v>22694.5</v>
      </c>
      <c r="D893" s="22">
        <v>1135.3900000000001</v>
      </c>
      <c r="E893" s="22">
        <v>3447.3</v>
      </c>
      <c r="F893" s="22">
        <v>1532.15</v>
      </c>
      <c r="H893" s="63">
        <v>523</v>
      </c>
      <c r="I893" s="45" t="e">
        <v>#N/A</v>
      </c>
      <c r="J893" s="45" t="e">
        <v>#N/A</v>
      </c>
      <c r="K893" s="45" t="e">
        <v>#N/A</v>
      </c>
      <c r="L893" s="45" t="e">
        <v>#N/A</v>
      </c>
      <c r="M893" s="45" t="e">
        <v>#N/A</v>
      </c>
      <c r="N893" s="14" t="e">
        <v>#N/A</v>
      </c>
    </row>
    <row r="894" spans="1:14">
      <c r="A894" s="9">
        <v>43260</v>
      </c>
      <c r="B894" s="22">
        <v>2779.03</v>
      </c>
      <c r="C894" s="22">
        <v>22694.5</v>
      </c>
      <c r="D894" s="22">
        <v>1135.3900000000001</v>
      </c>
      <c r="E894" s="22">
        <v>3447.3</v>
      </c>
      <c r="F894" s="22">
        <v>1532.15</v>
      </c>
      <c r="H894" s="63">
        <v>524</v>
      </c>
      <c r="I894" s="45" t="e">
        <v>#N/A</v>
      </c>
      <c r="J894" s="45" t="e">
        <v>#N/A</v>
      </c>
      <c r="K894" s="45" t="e">
        <v>#N/A</v>
      </c>
      <c r="L894" s="45" t="e">
        <v>#N/A</v>
      </c>
      <c r="M894" s="45" t="e">
        <v>#N/A</v>
      </c>
      <c r="N894" s="14" t="e">
        <v>#N/A</v>
      </c>
    </row>
    <row r="895" spans="1:14">
      <c r="A895" s="9">
        <v>43261</v>
      </c>
      <c r="B895" s="22">
        <v>2779.03</v>
      </c>
      <c r="C895" s="22">
        <v>22694.5</v>
      </c>
      <c r="D895" s="22">
        <v>1135.3900000000001</v>
      </c>
      <c r="E895" s="22">
        <v>3447.3</v>
      </c>
      <c r="F895" s="22">
        <v>1532.4</v>
      </c>
      <c r="H895" s="63">
        <v>525</v>
      </c>
      <c r="I895" s="45" t="e">
        <v>#N/A</v>
      </c>
      <c r="J895" s="45" t="e">
        <v>#N/A</v>
      </c>
      <c r="K895" s="45" t="e">
        <v>#N/A</v>
      </c>
      <c r="L895" s="45" t="e">
        <v>#N/A</v>
      </c>
      <c r="M895" s="45" t="e">
        <v>#N/A</v>
      </c>
      <c r="N895" s="14" t="e">
        <v>#N/A</v>
      </c>
    </row>
    <row r="896" spans="1:14">
      <c r="A896" s="9">
        <v>43262</v>
      </c>
      <c r="B896" s="22">
        <v>2782</v>
      </c>
      <c r="C896" s="22">
        <v>22804.04</v>
      </c>
      <c r="D896" s="22">
        <v>1139.46</v>
      </c>
      <c r="E896" s="22">
        <v>3480.22</v>
      </c>
      <c r="F896" s="22">
        <v>1539.15</v>
      </c>
      <c r="H896" s="63">
        <v>526</v>
      </c>
      <c r="I896" s="45" t="e">
        <v>#N/A</v>
      </c>
      <c r="J896" s="45" t="e">
        <v>#N/A</v>
      </c>
      <c r="K896" s="45" t="e">
        <v>#N/A</v>
      </c>
      <c r="L896" s="45" t="e">
        <v>#N/A</v>
      </c>
      <c r="M896" s="45" t="e">
        <v>#N/A</v>
      </c>
      <c r="N896" s="14" t="e">
        <v>#N/A</v>
      </c>
    </row>
    <row r="897" spans="1:14">
      <c r="A897" s="9">
        <v>43263</v>
      </c>
      <c r="B897" s="22">
        <v>2786.85</v>
      </c>
      <c r="C897" s="22">
        <v>22878.35</v>
      </c>
      <c r="D897" s="22">
        <v>1140.6400000000001</v>
      </c>
      <c r="E897" s="22">
        <v>3475.58</v>
      </c>
      <c r="F897" s="22">
        <v>1538.61</v>
      </c>
      <c r="H897" s="63">
        <v>527</v>
      </c>
      <c r="I897" s="45" t="e">
        <v>#N/A</v>
      </c>
      <c r="J897" s="45" t="e">
        <v>#N/A</v>
      </c>
      <c r="K897" s="45" t="e">
        <v>#N/A</v>
      </c>
      <c r="L897" s="45" t="e">
        <v>#N/A</v>
      </c>
      <c r="M897" s="45" t="e">
        <v>#N/A</v>
      </c>
      <c r="N897" s="14" t="e">
        <v>#N/A</v>
      </c>
    </row>
    <row r="898" spans="1:14">
      <c r="A898" s="9">
        <v>43264</v>
      </c>
      <c r="B898" s="22">
        <v>2775.63</v>
      </c>
      <c r="C898" s="22">
        <v>22966.38</v>
      </c>
      <c r="D898" s="22">
        <v>1135.68</v>
      </c>
      <c r="E898" s="22">
        <v>3479.56</v>
      </c>
      <c r="F898" s="22">
        <v>1540.3</v>
      </c>
      <c r="H898" s="63">
        <v>528</v>
      </c>
      <c r="I898" s="45" t="e">
        <v>#N/A</v>
      </c>
      <c r="J898" s="45" t="e">
        <v>#N/A</v>
      </c>
      <c r="K898" s="45" t="e">
        <v>#N/A</v>
      </c>
      <c r="L898" s="45" t="e">
        <v>#N/A</v>
      </c>
      <c r="M898" s="45" t="e">
        <v>#N/A</v>
      </c>
      <c r="N898" s="14" t="e">
        <v>#N/A</v>
      </c>
    </row>
    <row r="899" spans="1:14">
      <c r="A899" s="9">
        <v>43265</v>
      </c>
      <c r="B899" s="22">
        <v>2782.49</v>
      </c>
      <c r="C899" s="22">
        <v>22738.61</v>
      </c>
      <c r="D899" s="22">
        <v>1125.7</v>
      </c>
      <c r="E899" s="22">
        <v>3527.11</v>
      </c>
      <c r="F899" s="22">
        <v>1542.16</v>
      </c>
      <c r="H899" s="63">
        <v>529</v>
      </c>
      <c r="I899" s="45" t="e">
        <v>#N/A</v>
      </c>
      <c r="J899" s="45" t="e">
        <v>#N/A</v>
      </c>
      <c r="K899" s="45" t="e">
        <v>#N/A</v>
      </c>
      <c r="L899" s="45" t="e">
        <v>#N/A</v>
      </c>
      <c r="M899" s="45" t="e">
        <v>#N/A</v>
      </c>
      <c r="N899" s="14" t="e">
        <v>#N/A</v>
      </c>
    </row>
    <row r="900" spans="1:14">
      <c r="A900" s="9">
        <v>43266</v>
      </c>
      <c r="B900" s="22">
        <v>2779.66</v>
      </c>
      <c r="C900" s="22">
        <v>22851.75</v>
      </c>
      <c r="D900" s="22">
        <v>1113.76</v>
      </c>
      <c r="E900" s="22">
        <v>3505.02</v>
      </c>
      <c r="F900" s="22">
        <v>1542.16</v>
      </c>
      <c r="H900" s="63">
        <v>530</v>
      </c>
      <c r="I900" s="45" t="e">
        <v>#N/A</v>
      </c>
      <c r="J900" s="45" t="e">
        <v>#N/A</v>
      </c>
      <c r="K900" s="45" t="e">
        <v>#N/A</v>
      </c>
      <c r="L900" s="45" t="e">
        <v>#N/A</v>
      </c>
      <c r="M900" s="45" t="e">
        <v>#N/A</v>
      </c>
      <c r="N900" s="14" t="e">
        <v>#N/A</v>
      </c>
    </row>
    <row r="901" spans="1:14">
      <c r="A901" s="9">
        <v>43267</v>
      </c>
      <c r="B901" s="22">
        <v>2779.66</v>
      </c>
      <c r="C901" s="22">
        <v>22851.75</v>
      </c>
      <c r="D901" s="22">
        <v>1113.76</v>
      </c>
      <c r="E901" s="22">
        <v>3505.02</v>
      </c>
      <c r="F901" s="22">
        <v>1542.16</v>
      </c>
      <c r="H901" s="63">
        <v>531</v>
      </c>
      <c r="I901" s="45" t="e">
        <v>#N/A</v>
      </c>
      <c r="J901" s="45" t="e">
        <v>#N/A</v>
      </c>
      <c r="K901" s="45" t="e">
        <v>#N/A</v>
      </c>
      <c r="L901" s="45" t="e">
        <v>#N/A</v>
      </c>
      <c r="M901" s="45" t="e">
        <v>#N/A</v>
      </c>
      <c r="N901" s="14" t="e">
        <v>#N/A</v>
      </c>
    </row>
    <row r="902" spans="1:14">
      <c r="A902" s="9">
        <v>43268</v>
      </c>
      <c r="B902" s="22">
        <v>2779.66</v>
      </c>
      <c r="C902" s="22">
        <v>22851.75</v>
      </c>
      <c r="D902" s="22">
        <v>1113.76</v>
      </c>
      <c r="E902" s="22">
        <v>3505.02</v>
      </c>
      <c r="F902" s="22">
        <v>1540.28</v>
      </c>
      <c r="H902" s="63">
        <v>532</v>
      </c>
      <c r="I902" s="45" t="e">
        <v>#N/A</v>
      </c>
      <c r="J902" s="45" t="e">
        <v>#N/A</v>
      </c>
      <c r="K902" s="45" t="e">
        <v>#N/A</v>
      </c>
      <c r="L902" s="45" t="e">
        <v>#N/A</v>
      </c>
      <c r="M902" s="45" t="e">
        <v>#N/A</v>
      </c>
      <c r="N902" s="14" t="e">
        <v>#N/A</v>
      </c>
    </row>
    <row r="903" spans="1:14">
      <c r="A903" s="9">
        <v>43269</v>
      </c>
      <c r="B903" s="22">
        <v>2773.75</v>
      </c>
      <c r="C903" s="22">
        <v>22680.33</v>
      </c>
      <c r="D903" s="22">
        <v>1105.98</v>
      </c>
      <c r="E903" s="22">
        <v>3466.65</v>
      </c>
      <c r="F903" s="22">
        <v>1532.7</v>
      </c>
      <c r="H903" s="63">
        <v>533</v>
      </c>
      <c r="I903" s="45" t="e">
        <v>#N/A</v>
      </c>
      <c r="J903" s="45" t="e">
        <v>#N/A</v>
      </c>
      <c r="K903" s="45" t="e">
        <v>#N/A</v>
      </c>
      <c r="L903" s="45" t="e">
        <v>#N/A</v>
      </c>
      <c r="M903" s="45" t="e">
        <v>#N/A</v>
      </c>
      <c r="N903" s="14" t="e">
        <v>#N/A</v>
      </c>
    </row>
    <row r="904" spans="1:14">
      <c r="A904" s="9">
        <v>43270</v>
      </c>
      <c r="B904" s="22">
        <v>2762.59</v>
      </c>
      <c r="C904" s="22">
        <v>22278.48</v>
      </c>
      <c r="D904" s="22">
        <v>1085.03</v>
      </c>
      <c r="E904" s="22">
        <v>3435.3</v>
      </c>
      <c r="F904" s="22">
        <v>1524.9</v>
      </c>
      <c r="H904" s="63">
        <v>534</v>
      </c>
      <c r="I904" s="45" t="e">
        <v>#N/A</v>
      </c>
      <c r="J904" s="45" t="e">
        <v>#N/A</v>
      </c>
      <c r="K904" s="45" t="e">
        <v>#N/A</v>
      </c>
      <c r="L904" s="45" t="e">
        <v>#N/A</v>
      </c>
      <c r="M904" s="45" t="e">
        <v>#N/A</v>
      </c>
      <c r="N904" s="14" t="e">
        <v>#N/A</v>
      </c>
    </row>
    <row r="905" spans="1:14">
      <c r="A905" s="9">
        <v>43271</v>
      </c>
      <c r="B905" s="22">
        <v>2767.32</v>
      </c>
      <c r="C905" s="22">
        <v>22555.43</v>
      </c>
      <c r="D905" s="22">
        <v>1093.26</v>
      </c>
      <c r="E905" s="22">
        <v>3439.6</v>
      </c>
      <c r="F905" s="22">
        <v>1537.01</v>
      </c>
      <c r="H905" s="63">
        <v>535</v>
      </c>
      <c r="I905" s="45" t="e">
        <v>#N/A</v>
      </c>
      <c r="J905" s="45" t="e">
        <v>#N/A</v>
      </c>
      <c r="K905" s="45" t="e">
        <v>#N/A</v>
      </c>
      <c r="L905" s="45" t="e">
        <v>#N/A</v>
      </c>
      <c r="M905" s="45" t="e">
        <v>#N/A</v>
      </c>
      <c r="N905" s="14" t="e">
        <v>#N/A</v>
      </c>
    </row>
    <row r="906" spans="1:14">
      <c r="A906" s="9">
        <v>43272</v>
      </c>
      <c r="B906" s="22">
        <v>2749.76</v>
      </c>
      <c r="C906" s="22">
        <v>22693.040000000001</v>
      </c>
      <c r="D906" s="22">
        <v>1080.19</v>
      </c>
      <c r="E906" s="22">
        <v>3403.51</v>
      </c>
      <c r="F906" s="22">
        <v>1528.47</v>
      </c>
      <c r="H906" s="63">
        <v>536</v>
      </c>
      <c r="I906" s="45" t="e">
        <v>#N/A</v>
      </c>
      <c r="J906" s="45" t="e">
        <v>#N/A</v>
      </c>
      <c r="K906" s="45" t="e">
        <v>#N/A</v>
      </c>
      <c r="L906" s="45" t="e">
        <v>#N/A</v>
      </c>
      <c r="M906" s="45" t="e">
        <v>#N/A</v>
      </c>
      <c r="N906" s="14" t="e">
        <v>#N/A</v>
      </c>
    </row>
    <row r="907" spans="1:14">
      <c r="A907" s="9">
        <v>43273</v>
      </c>
      <c r="B907" s="22">
        <v>2754.88</v>
      </c>
      <c r="C907" s="22">
        <v>22516.83</v>
      </c>
      <c r="D907" s="22">
        <v>1088</v>
      </c>
      <c r="E907" s="22">
        <v>3441.6</v>
      </c>
      <c r="F907" s="22">
        <v>1528.47</v>
      </c>
      <c r="H907" s="63">
        <v>537</v>
      </c>
      <c r="I907" s="45" t="e">
        <v>#N/A</v>
      </c>
      <c r="J907" s="45" t="e">
        <v>#N/A</v>
      </c>
      <c r="K907" s="45" t="e">
        <v>#N/A</v>
      </c>
      <c r="L907" s="45" t="e">
        <v>#N/A</v>
      </c>
      <c r="M907" s="45" t="e">
        <v>#N/A</v>
      </c>
      <c r="N907" s="14" t="e">
        <v>#N/A</v>
      </c>
    </row>
    <row r="908" spans="1:14">
      <c r="A908" s="9">
        <v>43274</v>
      </c>
      <c r="B908" s="22">
        <v>2754.88</v>
      </c>
      <c r="C908" s="22">
        <v>22516.83</v>
      </c>
      <c r="D908" s="22">
        <v>1088</v>
      </c>
      <c r="E908" s="22">
        <v>3441.6</v>
      </c>
      <c r="F908" s="22">
        <v>1528.47</v>
      </c>
      <c r="H908" s="63">
        <v>538</v>
      </c>
      <c r="I908" s="45" t="e">
        <v>#N/A</v>
      </c>
      <c r="J908" s="45" t="e">
        <v>#N/A</v>
      </c>
      <c r="K908" s="45" t="e">
        <v>#N/A</v>
      </c>
      <c r="L908" s="45" t="e">
        <v>#N/A</v>
      </c>
      <c r="M908" s="45" t="e">
        <v>#N/A</v>
      </c>
      <c r="N908" s="14" t="e">
        <v>#N/A</v>
      </c>
    </row>
    <row r="909" spans="1:14">
      <c r="A909" s="9">
        <v>43275</v>
      </c>
      <c r="B909" s="22">
        <v>2754.88</v>
      </c>
      <c r="C909" s="22">
        <v>22516.83</v>
      </c>
      <c r="D909" s="22">
        <v>1088</v>
      </c>
      <c r="E909" s="22">
        <v>3441.6</v>
      </c>
      <c r="F909" s="22">
        <v>1536.55</v>
      </c>
      <c r="H909" s="63">
        <v>539</v>
      </c>
      <c r="I909" s="45" t="e">
        <v>#N/A</v>
      </c>
      <c r="J909" s="45" t="e">
        <v>#N/A</v>
      </c>
      <c r="K909" s="45" t="e">
        <v>#N/A</v>
      </c>
      <c r="L909" s="45" t="e">
        <v>#N/A</v>
      </c>
      <c r="M909" s="45" t="e">
        <v>#N/A</v>
      </c>
      <c r="N909" s="14" t="e">
        <v>#N/A</v>
      </c>
    </row>
    <row r="910" spans="1:14">
      <c r="A910" s="9">
        <v>43276</v>
      </c>
      <c r="B910" s="22">
        <v>2717.07</v>
      </c>
      <c r="C910" s="22">
        <v>22338.15</v>
      </c>
      <c r="D910" s="22">
        <v>1071.06</v>
      </c>
      <c r="E910" s="22">
        <v>3369.21</v>
      </c>
      <c r="F910" s="22">
        <v>1523.84</v>
      </c>
      <c r="H910" s="63">
        <v>540</v>
      </c>
      <c r="I910" s="45" t="e">
        <v>#N/A</v>
      </c>
      <c r="J910" s="45" t="e">
        <v>#N/A</v>
      </c>
      <c r="K910" s="45" t="e">
        <v>#N/A</v>
      </c>
      <c r="L910" s="45" t="e">
        <v>#N/A</v>
      </c>
      <c r="M910" s="45" t="e">
        <v>#N/A</v>
      </c>
      <c r="N910" s="14" t="e">
        <v>#N/A</v>
      </c>
    </row>
    <row r="911" spans="1:14">
      <c r="A911" s="9">
        <v>43277</v>
      </c>
      <c r="B911" s="22">
        <v>2723.06</v>
      </c>
      <c r="C911" s="22">
        <v>22342</v>
      </c>
      <c r="D911" s="22">
        <v>1067.75</v>
      </c>
      <c r="E911" s="22">
        <v>3368.72</v>
      </c>
      <c r="F911" s="22">
        <v>1525.02</v>
      </c>
      <c r="H911" s="63">
        <v>541</v>
      </c>
      <c r="I911" s="45" t="e">
        <v>#N/A</v>
      </c>
      <c r="J911" s="45" t="e">
        <v>#N/A</v>
      </c>
      <c r="K911" s="45" t="e">
        <v>#N/A</v>
      </c>
      <c r="L911" s="45" t="e">
        <v>#N/A</v>
      </c>
      <c r="M911" s="45" t="e">
        <v>#N/A</v>
      </c>
      <c r="N911" s="14" t="e">
        <v>#N/A</v>
      </c>
    </row>
    <row r="912" spans="1:14">
      <c r="A912" s="9">
        <v>43278</v>
      </c>
      <c r="B912" s="22">
        <v>2699.63</v>
      </c>
      <c r="C912" s="22">
        <v>22271.77</v>
      </c>
      <c r="D912" s="22">
        <v>1052.1199999999999</v>
      </c>
      <c r="E912" s="22">
        <v>3397.13</v>
      </c>
      <c r="F912" s="22">
        <v>1530.25</v>
      </c>
      <c r="H912" s="63">
        <v>542</v>
      </c>
      <c r="I912" s="45" t="e">
        <v>#N/A</v>
      </c>
      <c r="J912" s="45" t="e">
        <v>#N/A</v>
      </c>
      <c r="K912" s="45" t="e">
        <v>#N/A</v>
      </c>
      <c r="L912" s="45" t="e">
        <v>#N/A</v>
      </c>
      <c r="M912" s="45" t="e">
        <v>#N/A</v>
      </c>
      <c r="N912" s="14" t="e">
        <v>#N/A</v>
      </c>
    </row>
    <row r="913" spans="1:14">
      <c r="A913" s="9">
        <v>43279</v>
      </c>
      <c r="B913" s="22">
        <v>2716.31</v>
      </c>
      <c r="C913" s="22">
        <v>22270.39</v>
      </c>
      <c r="D913" s="22">
        <v>1046.71</v>
      </c>
      <c r="E913" s="22">
        <v>3365.52</v>
      </c>
      <c r="F913" s="22">
        <v>1516.83</v>
      </c>
      <c r="H913" s="63">
        <v>543</v>
      </c>
      <c r="I913" s="45" t="e">
        <v>#N/A</v>
      </c>
      <c r="J913" s="45" t="e">
        <v>#N/A</v>
      </c>
      <c r="K913" s="45" t="e">
        <v>#N/A</v>
      </c>
      <c r="L913" s="45" t="e">
        <v>#N/A</v>
      </c>
      <c r="M913" s="45" t="e">
        <v>#N/A</v>
      </c>
      <c r="N913" s="14" t="e">
        <v>#N/A</v>
      </c>
    </row>
    <row r="914" spans="1:14">
      <c r="A914" s="9">
        <v>43280</v>
      </c>
      <c r="B914" s="22">
        <v>2718.37</v>
      </c>
      <c r="C914" s="22">
        <v>22304.51</v>
      </c>
      <c r="D914" s="22">
        <v>1069.52</v>
      </c>
      <c r="E914" s="22">
        <v>3395.6</v>
      </c>
      <c r="F914" s="22">
        <v>1516.83</v>
      </c>
      <c r="H914" s="63">
        <v>544</v>
      </c>
      <c r="I914" s="45" t="e">
        <v>#N/A</v>
      </c>
      <c r="J914" s="45" t="e">
        <v>#N/A</v>
      </c>
      <c r="K914" s="45" t="e">
        <v>#N/A</v>
      </c>
      <c r="L914" s="45" t="e">
        <v>#N/A</v>
      </c>
      <c r="M914" s="45" t="e">
        <v>#N/A</v>
      </c>
      <c r="N914" s="14" t="e">
        <v>#N/A</v>
      </c>
    </row>
    <row r="915" spans="1:14">
      <c r="A915" s="9">
        <v>43281</v>
      </c>
      <c r="B915" s="22">
        <v>2718.37</v>
      </c>
      <c r="C915" s="22">
        <v>22304.51</v>
      </c>
      <c r="D915" s="22">
        <v>1069.52</v>
      </c>
      <c r="E915" s="22">
        <v>3395.6</v>
      </c>
      <c r="F915" s="22">
        <v>1516.83</v>
      </c>
      <c r="H915" s="63">
        <v>545</v>
      </c>
      <c r="I915" s="45" t="e">
        <v>#N/A</v>
      </c>
      <c r="J915" s="45" t="e">
        <v>#N/A</v>
      </c>
      <c r="K915" s="45" t="e">
        <v>#N/A</v>
      </c>
      <c r="L915" s="45" t="e">
        <v>#N/A</v>
      </c>
      <c r="M915" s="45" t="e">
        <v>#N/A</v>
      </c>
      <c r="N915" s="14" t="e">
        <v>#N/A</v>
      </c>
    </row>
    <row r="916" spans="1:14">
      <c r="A916" s="9">
        <v>43282</v>
      </c>
      <c r="B916" s="22">
        <v>2718.37</v>
      </c>
      <c r="C916" s="22">
        <v>22304.51</v>
      </c>
      <c r="D916" s="22">
        <v>1069.52</v>
      </c>
      <c r="E916" s="22">
        <v>3395.6</v>
      </c>
      <c r="F916" s="22">
        <v>1520.57</v>
      </c>
      <c r="H916" s="63">
        <v>546</v>
      </c>
      <c r="I916" s="45" t="e">
        <v>#N/A</v>
      </c>
      <c r="J916" s="45" t="e">
        <v>#N/A</v>
      </c>
      <c r="K916" s="45" t="e">
        <v>#N/A</v>
      </c>
      <c r="L916" s="45" t="e">
        <v>#N/A</v>
      </c>
      <c r="M916" s="45" t="e">
        <v>#N/A</v>
      </c>
      <c r="N916" s="14" t="e">
        <v>#N/A</v>
      </c>
    </row>
    <row r="917" spans="1:14">
      <c r="A917" s="9">
        <v>43283</v>
      </c>
      <c r="B917" s="22">
        <v>2726.71</v>
      </c>
      <c r="C917" s="22">
        <v>21811.93</v>
      </c>
      <c r="D917" s="22">
        <v>1059.32</v>
      </c>
      <c r="E917" s="22">
        <v>3372.21</v>
      </c>
      <c r="F917" s="22">
        <v>1515.91</v>
      </c>
      <c r="H917" s="63">
        <v>547</v>
      </c>
      <c r="I917" s="45" t="e">
        <v>#N/A</v>
      </c>
      <c r="J917" s="45" t="e">
        <v>#N/A</v>
      </c>
      <c r="K917" s="45" t="e">
        <v>#N/A</v>
      </c>
      <c r="L917" s="45" t="e">
        <v>#N/A</v>
      </c>
      <c r="M917" s="45" t="e">
        <v>#N/A</v>
      </c>
      <c r="N917" s="14" t="e">
        <v>#N/A</v>
      </c>
    </row>
    <row r="918" spans="1:14">
      <c r="A918" s="9">
        <v>43284</v>
      </c>
      <c r="B918" s="22">
        <v>2713.22</v>
      </c>
      <c r="C918" s="22">
        <v>21785.54</v>
      </c>
      <c r="D918" s="22">
        <v>1057.7</v>
      </c>
      <c r="E918" s="22">
        <v>3406.34</v>
      </c>
      <c r="F918" s="22">
        <v>1525.8</v>
      </c>
      <c r="H918" s="63">
        <v>548</v>
      </c>
      <c r="I918" s="45" t="e">
        <v>#N/A</v>
      </c>
      <c r="J918" s="45" t="e">
        <v>#N/A</v>
      </c>
      <c r="K918" s="45" t="e">
        <v>#N/A</v>
      </c>
      <c r="L918" s="45" t="e">
        <v>#N/A</v>
      </c>
      <c r="M918" s="45" t="e">
        <v>#N/A</v>
      </c>
      <c r="N918" s="14" t="e">
        <v>#N/A</v>
      </c>
    </row>
    <row r="919" spans="1:14">
      <c r="A919" s="9">
        <v>43285</v>
      </c>
      <c r="B919" s="22">
        <v>2713.22</v>
      </c>
      <c r="C919" s="22">
        <v>21717.040000000001</v>
      </c>
      <c r="D919" s="22">
        <v>1056.07</v>
      </c>
      <c r="E919" s="22">
        <v>3412.03</v>
      </c>
      <c r="F919" s="22">
        <v>1525.69</v>
      </c>
      <c r="H919" s="63">
        <v>549</v>
      </c>
      <c r="I919" s="45" t="e">
        <v>#N/A</v>
      </c>
      <c r="J919" s="45" t="e">
        <v>#N/A</v>
      </c>
      <c r="K919" s="45" t="e">
        <v>#N/A</v>
      </c>
      <c r="L919" s="45" t="e">
        <v>#N/A</v>
      </c>
      <c r="M919" s="45" t="e">
        <v>#N/A</v>
      </c>
      <c r="N919" s="14" t="e">
        <v>#N/A</v>
      </c>
    </row>
    <row r="920" spans="1:14">
      <c r="A920" s="9">
        <v>43286</v>
      </c>
      <c r="B920" s="22">
        <v>2736.61</v>
      </c>
      <c r="C920" s="22">
        <v>21546.99</v>
      </c>
      <c r="D920" s="22">
        <v>1054.3499999999999</v>
      </c>
      <c r="E920" s="22">
        <v>3440.92</v>
      </c>
      <c r="F920" s="22">
        <v>1523.75</v>
      </c>
      <c r="H920" s="63">
        <v>550</v>
      </c>
      <c r="I920" s="45" t="e">
        <v>#N/A</v>
      </c>
      <c r="J920" s="45" t="e">
        <v>#N/A</v>
      </c>
      <c r="K920" s="45" t="e">
        <v>#N/A</v>
      </c>
      <c r="L920" s="45" t="e">
        <v>#N/A</v>
      </c>
      <c r="M920" s="45" t="e">
        <v>#N/A</v>
      </c>
      <c r="N920" s="14" t="e">
        <v>#N/A</v>
      </c>
    </row>
    <row r="921" spans="1:14">
      <c r="A921" s="9">
        <v>43287</v>
      </c>
      <c r="B921" s="22">
        <v>2759.82</v>
      </c>
      <c r="C921" s="22">
        <v>21788.14</v>
      </c>
      <c r="D921" s="22">
        <v>1059.97</v>
      </c>
      <c r="E921" s="22">
        <v>3448.49</v>
      </c>
      <c r="F921" s="22">
        <v>1523.75</v>
      </c>
      <c r="H921" s="63">
        <v>551</v>
      </c>
      <c r="I921" s="45" t="e">
        <v>#N/A</v>
      </c>
      <c r="J921" s="45" t="e">
        <v>#N/A</v>
      </c>
      <c r="K921" s="45" t="e">
        <v>#N/A</v>
      </c>
      <c r="L921" s="45" t="e">
        <v>#N/A</v>
      </c>
      <c r="M921" s="45" t="e">
        <v>#N/A</v>
      </c>
      <c r="N921" s="14" t="e">
        <v>#N/A</v>
      </c>
    </row>
    <row r="922" spans="1:14">
      <c r="A922" s="9">
        <v>43288</v>
      </c>
      <c r="B922" s="22">
        <v>2759.82</v>
      </c>
      <c r="C922" s="22">
        <v>21788.14</v>
      </c>
      <c r="D922" s="22">
        <v>1059.97</v>
      </c>
      <c r="E922" s="22">
        <v>3448.49</v>
      </c>
      <c r="F922" s="22">
        <v>1523.75</v>
      </c>
      <c r="H922" s="63">
        <v>552</v>
      </c>
      <c r="I922" s="45" t="e">
        <v>#N/A</v>
      </c>
      <c r="J922" s="45" t="e">
        <v>#N/A</v>
      </c>
      <c r="K922" s="45" t="e">
        <v>#N/A</v>
      </c>
      <c r="L922" s="45" t="e">
        <v>#N/A</v>
      </c>
      <c r="M922" s="45" t="e">
        <v>#N/A</v>
      </c>
      <c r="N922" s="14" t="e">
        <v>#N/A</v>
      </c>
    </row>
    <row r="923" spans="1:14">
      <c r="A923" s="9">
        <v>43289</v>
      </c>
      <c r="B923" s="22">
        <v>2759.82</v>
      </c>
      <c r="C923" s="22">
        <v>21788.14</v>
      </c>
      <c r="D923" s="22">
        <v>1059.97</v>
      </c>
      <c r="E923" s="22">
        <v>3448.49</v>
      </c>
      <c r="F923" s="22">
        <v>1530.63</v>
      </c>
      <c r="H923" s="63">
        <v>553</v>
      </c>
      <c r="I923" s="45" t="e">
        <v>#N/A</v>
      </c>
      <c r="J923" s="45" t="e">
        <v>#N/A</v>
      </c>
      <c r="K923" s="45" t="e">
        <v>#N/A</v>
      </c>
      <c r="L923" s="45" t="e">
        <v>#N/A</v>
      </c>
      <c r="M923" s="45" t="e">
        <v>#N/A</v>
      </c>
      <c r="N923" s="14" t="e">
        <v>#N/A</v>
      </c>
    </row>
    <row r="924" spans="1:14">
      <c r="A924" s="9">
        <v>43290</v>
      </c>
      <c r="B924" s="22">
        <v>2784.17</v>
      </c>
      <c r="C924" s="22">
        <v>22052.18</v>
      </c>
      <c r="D924" s="22">
        <v>1075.74</v>
      </c>
      <c r="E924" s="22">
        <v>3460.44</v>
      </c>
      <c r="F924" s="22">
        <v>1535.22</v>
      </c>
      <c r="H924" s="63">
        <v>554</v>
      </c>
      <c r="I924" s="45" t="e">
        <v>#N/A</v>
      </c>
      <c r="J924" s="45" t="e">
        <v>#N/A</v>
      </c>
      <c r="K924" s="45" t="e">
        <v>#N/A</v>
      </c>
      <c r="L924" s="45" t="e">
        <v>#N/A</v>
      </c>
      <c r="M924" s="45" t="e">
        <v>#N/A</v>
      </c>
      <c r="N924" s="14" t="e">
        <v>#N/A</v>
      </c>
    </row>
    <row r="925" spans="1:14">
      <c r="A925" s="9">
        <v>43291</v>
      </c>
      <c r="B925" s="22">
        <v>2793.84</v>
      </c>
      <c r="C925" s="22">
        <v>22196.89</v>
      </c>
      <c r="D925" s="22">
        <v>1076.19</v>
      </c>
      <c r="E925" s="22">
        <v>3473.31</v>
      </c>
      <c r="F925" s="22">
        <v>1544.26</v>
      </c>
      <c r="H925" s="63">
        <v>555</v>
      </c>
      <c r="I925" s="45" t="e">
        <v>#N/A</v>
      </c>
      <c r="J925" s="45" t="e">
        <v>#N/A</v>
      </c>
      <c r="K925" s="45" t="e">
        <v>#N/A</v>
      </c>
      <c r="L925" s="45" t="e">
        <v>#N/A</v>
      </c>
      <c r="M925" s="45" t="e">
        <v>#N/A</v>
      </c>
      <c r="N925" s="14" t="e">
        <v>#N/A</v>
      </c>
    </row>
    <row r="926" spans="1:14">
      <c r="A926" s="9">
        <v>43292</v>
      </c>
      <c r="B926" s="22">
        <v>2774.02</v>
      </c>
      <c r="C926" s="22">
        <v>21932.21</v>
      </c>
      <c r="D926" s="22">
        <v>1064.72</v>
      </c>
      <c r="E926" s="22">
        <v>3422.35</v>
      </c>
      <c r="F926" s="22">
        <v>1540.2</v>
      </c>
      <c r="H926" s="63">
        <v>556</v>
      </c>
      <c r="I926" s="45" t="e">
        <v>#N/A</v>
      </c>
      <c r="J926" s="45" t="e">
        <v>#N/A</v>
      </c>
      <c r="K926" s="45" t="e">
        <v>#N/A</v>
      </c>
      <c r="L926" s="45" t="e">
        <v>#N/A</v>
      </c>
      <c r="M926" s="45" t="e">
        <v>#N/A</v>
      </c>
      <c r="N926" s="14" t="e">
        <v>#N/A</v>
      </c>
    </row>
    <row r="927" spans="1:14">
      <c r="A927" s="9">
        <v>43293</v>
      </c>
      <c r="B927" s="22">
        <v>2798.29</v>
      </c>
      <c r="C927" s="22">
        <v>22187.96</v>
      </c>
      <c r="D927" s="22">
        <v>1070.24</v>
      </c>
      <c r="E927" s="22">
        <v>3445.49</v>
      </c>
      <c r="F927" s="22">
        <v>1549.7</v>
      </c>
      <c r="H927" s="63">
        <v>557</v>
      </c>
      <c r="I927" s="45" t="e">
        <v>#N/A</v>
      </c>
      <c r="J927" s="45" t="e">
        <v>#N/A</v>
      </c>
      <c r="K927" s="45" t="e">
        <v>#N/A</v>
      </c>
      <c r="L927" s="45" t="e">
        <v>#N/A</v>
      </c>
      <c r="M927" s="45" t="e">
        <v>#N/A</v>
      </c>
      <c r="N927" s="14" t="e">
        <v>#N/A</v>
      </c>
    </row>
    <row r="928" spans="1:14">
      <c r="A928" s="9">
        <v>43294</v>
      </c>
      <c r="B928" s="22">
        <v>2801.31</v>
      </c>
      <c r="C928" s="22">
        <v>22597.35</v>
      </c>
      <c r="D928" s="22">
        <v>1075.6400000000001</v>
      </c>
      <c r="E928" s="22">
        <v>3454.54</v>
      </c>
      <c r="F928" s="22">
        <v>1549.7</v>
      </c>
      <c r="H928" s="63">
        <v>558</v>
      </c>
      <c r="I928" s="45" t="e">
        <v>#N/A</v>
      </c>
      <c r="J928" s="45" t="e">
        <v>#N/A</v>
      </c>
      <c r="K928" s="45" t="e">
        <v>#N/A</v>
      </c>
      <c r="L928" s="45" t="e">
        <v>#N/A</v>
      </c>
      <c r="M928" s="45" t="e">
        <v>#N/A</v>
      </c>
      <c r="N928" s="14" t="e">
        <v>#N/A</v>
      </c>
    </row>
    <row r="929" spans="1:14">
      <c r="A929" s="9">
        <v>43295</v>
      </c>
      <c r="B929" s="22">
        <v>2801.31</v>
      </c>
      <c r="C929" s="22">
        <v>22597.35</v>
      </c>
      <c r="D929" s="22">
        <v>1075.6400000000001</v>
      </c>
      <c r="E929" s="22">
        <v>3454.54</v>
      </c>
      <c r="F929" s="22">
        <v>1549.7</v>
      </c>
      <c r="H929" s="63">
        <v>559</v>
      </c>
      <c r="I929" s="45" t="e">
        <v>#N/A</v>
      </c>
      <c r="J929" s="45" t="e">
        <v>#N/A</v>
      </c>
      <c r="K929" s="45" t="e">
        <v>#N/A</v>
      </c>
      <c r="L929" s="45" t="e">
        <v>#N/A</v>
      </c>
      <c r="M929" s="45" t="e">
        <v>#N/A</v>
      </c>
      <c r="N929" s="14" t="e">
        <v>#N/A</v>
      </c>
    </row>
    <row r="930" spans="1:14">
      <c r="A930" s="9">
        <v>43296</v>
      </c>
      <c r="B930" s="22">
        <v>2801.31</v>
      </c>
      <c r="C930" s="22">
        <v>22597.35</v>
      </c>
      <c r="D930" s="22">
        <v>1075.6400000000001</v>
      </c>
      <c r="E930" s="22">
        <v>3454.54</v>
      </c>
      <c r="F930" s="22">
        <v>1548.64</v>
      </c>
      <c r="H930" s="63">
        <v>560</v>
      </c>
      <c r="I930" s="45" t="e">
        <v>#N/A</v>
      </c>
      <c r="J930" s="45" t="e">
        <v>#N/A</v>
      </c>
      <c r="K930" s="45" t="e">
        <v>#N/A</v>
      </c>
      <c r="L930" s="45" t="e">
        <v>#N/A</v>
      </c>
      <c r="M930" s="45" t="e">
        <v>#N/A</v>
      </c>
      <c r="N930" s="14" t="e">
        <v>#N/A</v>
      </c>
    </row>
    <row r="931" spans="1:14">
      <c r="A931" s="9">
        <v>43297</v>
      </c>
      <c r="B931" s="22">
        <v>2798.43</v>
      </c>
      <c r="C931" s="22">
        <v>22597.35</v>
      </c>
      <c r="D931" s="22">
        <v>1070.24</v>
      </c>
      <c r="E931" s="22">
        <v>3449.08</v>
      </c>
      <c r="F931" s="22">
        <v>1545.28</v>
      </c>
      <c r="H931" s="63">
        <v>561</v>
      </c>
      <c r="I931" s="45" t="e">
        <v>#N/A</v>
      </c>
      <c r="J931" s="45" t="e">
        <v>#N/A</v>
      </c>
      <c r="K931" s="45" t="e">
        <v>#N/A</v>
      </c>
      <c r="L931" s="45" t="e">
        <v>#N/A</v>
      </c>
      <c r="M931" s="45" t="e">
        <v>#N/A</v>
      </c>
      <c r="N931" s="14" t="e">
        <v>#N/A</v>
      </c>
    </row>
    <row r="932" spans="1:14">
      <c r="A932" s="9">
        <v>43298</v>
      </c>
      <c r="B932" s="22">
        <v>2809.55</v>
      </c>
      <c r="C932" s="22">
        <v>22697.360000000001</v>
      </c>
      <c r="D932" s="22">
        <v>1070.9100000000001</v>
      </c>
      <c r="E932" s="22">
        <v>3457.5</v>
      </c>
      <c r="F932" s="22">
        <v>1546.46</v>
      </c>
      <c r="H932" s="63">
        <v>562</v>
      </c>
      <c r="I932" s="45" t="e">
        <v>#N/A</v>
      </c>
      <c r="J932" s="45" t="e">
        <v>#N/A</v>
      </c>
      <c r="K932" s="45" t="e">
        <v>#N/A</v>
      </c>
      <c r="L932" s="45" t="e">
        <v>#N/A</v>
      </c>
      <c r="M932" s="45" t="e">
        <v>#N/A</v>
      </c>
      <c r="N932" s="14" t="e">
        <v>#N/A</v>
      </c>
    </row>
    <row r="933" spans="1:14">
      <c r="A933" s="9">
        <v>43299</v>
      </c>
      <c r="B933" s="22">
        <v>2815.62</v>
      </c>
      <c r="C933" s="22">
        <v>22794.19</v>
      </c>
      <c r="D933" s="22">
        <v>1068.75</v>
      </c>
      <c r="E933" s="22">
        <v>3485.08</v>
      </c>
      <c r="F933" s="22">
        <v>1548.48</v>
      </c>
      <c r="H933" s="63">
        <v>563</v>
      </c>
      <c r="I933" s="45" t="e">
        <v>#N/A</v>
      </c>
      <c r="J933" s="45" t="e">
        <v>#N/A</v>
      </c>
      <c r="K933" s="45" t="e">
        <v>#N/A</v>
      </c>
      <c r="L933" s="45" t="e">
        <v>#N/A</v>
      </c>
      <c r="M933" s="45" t="e">
        <v>#N/A</v>
      </c>
      <c r="N933" s="14" t="e">
        <v>#N/A</v>
      </c>
    </row>
    <row r="934" spans="1:14">
      <c r="A934" s="9">
        <v>43300</v>
      </c>
      <c r="B934" s="22">
        <v>2804.49</v>
      </c>
      <c r="C934" s="22">
        <v>22764.68</v>
      </c>
      <c r="D934" s="22">
        <v>1060.6500000000001</v>
      </c>
      <c r="E934" s="22">
        <v>3471.64</v>
      </c>
      <c r="F934" s="22">
        <v>1544.13</v>
      </c>
      <c r="H934" s="63">
        <v>564</v>
      </c>
      <c r="I934" s="45" t="e">
        <v>#N/A</v>
      </c>
      <c r="J934" s="45" t="e">
        <v>#N/A</v>
      </c>
      <c r="K934" s="45" t="e">
        <v>#N/A</v>
      </c>
      <c r="L934" s="45" t="e">
        <v>#N/A</v>
      </c>
      <c r="M934" s="45" t="e">
        <v>#N/A</v>
      </c>
      <c r="N934" s="14" t="e">
        <v>#N/A</v>
      </c>
    </row>
    <row r="935" spans="1:14">
      <c r="A935" s="9">
        <v>43301</v>
      </c>
      <c r="B935" s="22">
        <v>2801.83</v>
      </c>
      <c r="C935" s="22">
        <v>22697.88</v>
      </c>
      <c r="D935" s="22">
        <v>1070.07</v>
      </c>
      <c r="E935" s="22">
        <v>3460.03</v>
      </c>
      <c r="F935" s="22">
        <v>1544.13</v>
      </c>
      <c r="H935" s="63">
        <v>565</v>
      </c>
      <c r="I935" s="45" t="e">
        <v>#N/A</v>
      </c>
      <c r="J935" s="45" t="e">
        <v>#N/A</v>
      </c>
      <c r="K935" s="45" t="e">
        <v>#N/A</v>
      </c>
      <c r="L935" s="45" t="e">
        <v>#N/A</v>
      </c>
      <c r="M935" s="45" t="e">
        <v>#N/A</v>
      </c>
      <c r="N935" s="14" t="e">
        <v>#N/A</v>
      </c>
    </row>
    <row r="936" spans="1:14">
      <c r="A936" s="9">
        <v>43302</v>
      </c>
      <c r="B936" s="22">
        <v>2801.83</v>
      </c>
      <c r="C936" s="22">
        <v>22697.88</v>
      </c>
      <c r="D936" s="22">
        <v>1070.07</v>
      </c>
      <c r="E936" s="22">
        <v>3460.03</v>
      </c>
      <c r="F936" s="22">
        <v>1544.13</v>
      </c>
      <c r="H936" s="63">
        <v>566</v>
      </c>
      <c r="I936" s="45" t="e">
        <v>#N/A</v>
      </c>
      <c r="J936" s="45" t="e">
        <v>#N/A</v>
      </c>
      <c r="K936" s="45" t="e">
        <v>#N/A</v>
      </c>
      <c r="L936" s="45" t="e">
        <v>#N/A</v>
      </c>
      <c r="M936" s="45" t="e">
        <v>#N/A</v>
      </c>
      <c r="N936" s="14" t="e">
        <v>#N/A</v>
      </c>
    </row>
    <row r="937" spans="1:14">
      <c r="A937" s="9">
        <v>43303</v>
      </c>
      <c r="B937" s="22">
        <v>2801.83</v>
      </c>
      <c r="C937" s="22">
        <v>22697.88</v>
      </c>
      <c r="D937" s="22">
        <v>1070.07</v>
      </c>
      <c r="E937" s="22">
        <v>3460.03</v>
      </c>
      <c r="F937" s="22">
        <v>1544.13</v>
      </c>
      <c r="H937" s="63">
        <v>567</v>
      </c>
      <c r="I937" s="45" t="e">
        <v>#N/A</v>
      </c>
      <c r="J937" s="45" t="e">
        <v>#N/A</v>
      </c>
      <c r="K937" s="45" t="e">
        <v>#N/A</v>
      </c>
      <c r="L937" s="45" t="e">
        <v>#N/A</v>
      </c>
      <c r="M937" s="45" t="e">
        <v>#N/A</v>
      </c>
      <c r="N937" s="14" t="e">
        <v>#N/A</v>
      </c>
    </row>
    <row r="938" spans="1:14">
      <c r="A938" s="9">
        <v>43304</v>
      </c>
      <c r="B938" s="22">
        <v>2806.98</v>
      </c>
      <c r="C938" s="22">
        <v>22396.99</v>
      </c>
      <c r="D938" s="22">
        <v>1069.52</v>
      </c>
      <c r="E938" s="22">
        <v>3454.05</v>
      </c>
      <c r="F938" s="22">
        <v>1545.52</v>
      </c>
      <c r="H938" s="63">
        <v>568</v>
      </c>
      <c r="I938" s="45" t="e">
        <v>#N/A</v>
      </c>
      <c r="J938" s="45" t="e">
        <v>#N/A</v>
      </c>
      <c r="K938" s="45" t="e">
        <v>#N/A</v>
      </c>
      <c r="L938" s="45" t="e">
        <v>#N/A</v>
      </c>
      <c r="M938" s="45" t="e">
        <v>#N/A</v>
      </c>
      <c r="N938" s="14" t="e">
        <v>#N/A</v>
      </c>
    </row>
    <row r="939" spans="1:14">
      <c r="A939" s="9">
        <v>43305</v>
      </c>
      <c r="B939" s="22">
        <v>2820.4</v>
      </c>
      <c r="C939" s="22">
        <v>22510.48</v>
      </c>
      <c r="D939" s="22">
        <v>1080.3800000000001</v>
      </c>
      <c r="E939" s="22">
        <v>3483.31</v>
      </c>
      <c r="F939" s="22">
        <v>1560.42</v>
      </c>
      <c r="H939" s="63">
        <v>569</v>
      </c>
      <c r="I939" s="45" t="e">
        <v>#N/A</v>
      </c>
      <c r="J939" s="45" t="e">
        <v>#N/A</v>
      </c>
      <c r="K939" s="45" t="e">
        <v>#N/A</v>
      </c>
      <c r="L939" s="45" t="e">
        <v>#N/A</v>
      </c>
      <c r="M939" s="45" t="e">
        <v>#N/A</v>
      </c>
      <c r="N939" s="14" t="e">
        <v>#N/A</v>
      </c>
    </row>
    <row r="940" spans="1:14">
      <c r="A940" s="9">
        <v>43306</v>
      </c>
      <c r="B940" s="22">
        <v>2846.07</v>
      </c>
      <c r="C940" s="22">
        <v>22614.25</v>
      </c>
      <c r="D940" s="22">
        <v>1088.82</v>
      </c>
      <c r="E940" s="22">
        <v>3468.45</v>
      </c>
      <c r="F940" s="22">
        <v>1569.32</v>
      </c>
      <c r="H940" s="63">
        <v>570</v>
      </c>
      <c r="I940" s="45" t="e">
        <v>#N/A</v>
      </c>
      <c r="J940" s="45" t="e">
        <v>#N/A</v>
      </c>
      <c r="K940" s="45" t="e">
        <v>#N/A</v>
      </c>
      <c r="L940" s="45" t="e">
        <v>#N/A</v>
      </c>
      <c r="M940" s="45" t="e">
        <v>#N/A</v>
      </c>
      <c r="N940" s="14" t="e">
        <v>#N/A</v>
      </c>
    </row>
    <row r="941" spans="1:14">
      <c r="A941" s="9">
        <v>43307</v>
      </c>
      <c r="B941" s="22">
        <v>2837.44</v>
      </c>
      <c r="C941" s="22">
        <v>22586.87</v>
      </c>
      <c r="D941" s="22">
        <v>1089.17</v>
      </c>
      <c r="E941" s="22">
        <v>3509.26</v>
      </c>
      <c r="F941" s="22">
        <v>1577.7</v>
      </c>
      <c r="H941" s="63">
        <v>571</v>
      </c>
      <c r="I941" s="45" t="e">
        <v>#N/A</v>
      </c>
      <c r="J941" s="45" t="e">
        <v>#N/A</v>
      </c>
      <c r="K941" s="45" t="e">
        <v>#N/A</v>
      </c>
      <c r="L941" s="45" t="e">
        <v>#N/A</v>
      </c>
      <c r="M941" s="45" t="e">
        <v>#N/A</v>
      </c>
      <c r="N941" s="14" t="e">
        <v>#N/A</v>
      </c>
    </row>
    <row r="942" spans="1:14">
      <c r="A942" s="9">
        <v>43308</v>
      </c>
      <c r="B942" s="22">
        <v>2818.82</v>
      </c>
      <c r="C942" s="22">
        <v>22712.75</v>
      </c>
      <c r="D942" s="22">
        <v>1092.3599999999999</v>
      </c>
      <c r="E942" s="22">
        <v>3527.18</v>
      </c>
      <c r="F942" s="22">
        <v>1577.7</v>
      </c>
      <c r="H942" s="63">
        <v>572</v>
      </c>
      <c r="I942" s="45" t="e">
        <v>#N/A</v>
      </c>
      <c r="J942" s="45" t="e">
        <v>#N/A</v>
      </c>
      <c r="K942" s="45" t="e">
        <v>#N/A</v>
      </c>
      <c r="L942" s="45" t="e">
        <v>#N/A</v>
      </c>
      <c r="M942" s="45" t="e">
        <v>#N/A</v>
      </c>
      <c r="N942" s="14" t="e">
        <v>#N/A</v>
      </c>
    </row>
    <row r="943" spans="1:14">
      <c r="A943" s="9">
        <v>43309</v>
      </c>
      <c r="B943" s="22">
        <v>2818.82</v>
      </c>
      <c r="C943" s="22">
        <v>22712.75</v>
      </c>
      <c r="D943" s="22">
        <v>1092.3599999999999</v>
      </c>
      <c r="E943" s="22">
        <v>3527.18</v>
      </c>
      <c r="F943" s="22">
        <v>1577.7</v>
      </c>
      <c r="H943" s="63">
        <v>573</v>
      </c>
      <c r="I943" s="45" t="e">
        <v>#N/A</v>
      </c>
      <c r="J943" s="45" t="e">
        <v>#N/A</v>
      </c>
      <c r="K943" s="45" t="e">
        <v>#N/A</v>
      </c>
      <c r="L943" s="45" t="e">
        <v>#N/A</v>
      </c>
      <c r="M943" s="45" t="e">
        <v>#N/A</v>
      </c>
      <c r="N943" s="14" t="e">
        <v>#N/A</v>
      </c>
    </row>
    <row r="944" spans="1:14">
      <c r="A944" s="9">
        <v>43310</v>
      </c>
      <c r="B944" s="22">
        <v>2818.82</v>
      </c>
      <c r="C944" s="22">
        <v>22712.75</v>
      </c>
      <c r="D944" s="22">
        <v>1092.3599999999999</v>
      </c>
      <c r="E944" s="22">
        <v>3527.18</v>
      </c>
      <c r="F944" s="22">
        <v>1573.07</v>
      </c>
      <c r="H944" s="63">
        <v>574</v>
      </c>
      <c r="I944" s="45" t="e">
        <v>#N/A</v>
      </c>
      <c r="J944" s="45" t="e">
        <v>#N/A</v>
      </c>
      <c r="K944" s="45" t="e">
        <v>#N/A</v>
      </c>
      <c r="L944" s="45" t="e">
        <v>#N/A</v>
      </c>
      <c r="M944" s="45" t="e">
        <v>#N/A</v>
      </c>
      <c r="N944" s="14" t="e">
        <v>#N/A</v>
      </c>
    </row>
    <row r="945" spans="1:14">
      <c r="A945" s="9">
        <v>43311</v>
      </c>
      <c r="B945" s="22">
        <v>2802.6</v>
      </c>
      <c r="C945" s="22">
        <v>22544.84</v>
      </c>
      <c r="D945" s="22">
        <v>1090.1400000000001</v>
      </c>
      <c r="E945" s="22">
        <v>3512.31</v>
      </c>
      <c r="F945" s="22">
        <v>1579.32</v>
      </c>
      <c r="H945" s="63">
        <v>575</v>
      </c>
      <c r="I945" s="45" t="e">
        <v>#N/A</v>
      </c>
      <c r="J945" s="45" t="e">
        <v>#N/A</v>
      </c>
      <c r="K945" s="45" t="e">
        <v>#N/A</v>
      </c>
      <c r="L945" s="45" t="e">
        <v>#N/A</v>
      </c>
      <c r="M945" s="45" t="e">
        <v>#N/A</v>
      </c>
      <c r="N945" s="14" t="e">
        <v>#N/A</v>
      </c>
    </row>
    <row r="946" spans="1:14">
      <c r="A946" s="9">
        <v>43312</v>
      </c>
      <c r="B946" s="22">
        <v>2816.29</v>
      </c>
      <c r="C946" s="22">
        <v>22553.72</v>
      </c>
      <c r="D946" s="22">
        <v>1087.46</v>
      </c>
      <c r="E946" s="22">
        <v>3525.49</v>
      </c>
      <c r="F946" s="22">
        <v>1579.49</v>
      </c>
      <c r="H946" s="63">
        <v>576</v>
      </c>
      <c r="I946" s="45" t="e">
        <v>#N/A</v>
      </c>
      <c r="J946" s="45" t="e">
        <v>#N/A</v>
      </c>
      <c r="K946" s="45" t="e">
        <v>#N/A</v>
      </c>
      <c r="L946" s="45" t="e">
        <v>#N/A</v>
      </c>
      <c r="M946" s="45" t="e">
        <v>#N/A</v>
      </c>
      <c r="N946" s="14" t="e">
        <v>#N/A</v>
      </c>
    </row>
    <row r="947" spans="1:14">
      <c r="A947" s="9">
        <v>43313</v>
      </c>
      <c r="B947" s="22">
        <v>2813.36</v>
      </c>
      <c r="C947" s="22">
        <v>22746.7</v>
      </c>
      <c r="D947" s="22">
        <v>1086.8699999999999</v>
      </c>
      <c r="E947" s="22">
        <v>3509.23</v>
      </c>
      <c r="F947" s="22">
        <v>1587.03</v>
      </c>
      <c r="H947" s="63">
        <v>577</v>
      </c>
      <c r="I947" s="45" t="e">
        <v>#N/A</v>
      </c>
      <c r="J947" s="45" t="e">
        <v>#N/A</v>
      </c>
      <c r="K947" s="45" t="e">
        <v>#N/A</v>
      </c>
      <c r="L947" s="45" t="e">
        <v>#N/A</v>
      </c>
      <c r="M947" s="45" t="e">
        <v>#N/A</v>
      </c>
      <c r="N947" s="14" t="e">
        <v>#N/A</v>
      </c>
    </row>
    <row r="948" spans="1:14">
      <c r="A948" s="9">
        <v>43314</v>
      </c>
      <c r="B948" s="22">
        <v>2827.22</v>
      </c>
      <c r="C948" s="22">
        <v>22512.53</v>
      </c>
      <c r="D948" s="22">
        <v>1067.42</v>
      </c>
      <c r="E948" s="22">
        <v>3469.21</v>
      </c>
      <c r="F948" s="22">
        <v>1578</v>
      </c>
      <c r="H948" s="63">
        <v>578</v>
      </c>
      <c r="I948" s="45" t="e">
        <v>#N/A</v>
      </c>
      <c r="J948" s="45" t="e">
        <v>#N/A</v>
      </c>
      <c r="K948" s="45" t="e">
        <v>#N/A</v>
      </c>
      <c r="L948" s="45" t="e">
        <v>#N/A</v>
      </c>
      <c r="M948" s="45" t="e">
        <v>#N/A</v>
      </c>
      <c r="N948" s="14" t="e">
        <v>#N/A</v>
      </c>
    </row>
    <row r="949" spans="1:14">
      <c r="A949" s="9">
        <v>43315</v>
      </c>
      <c r="B949" s="22">
        <v>2840.35</v>
      </c>
      <c r="C949" s="22">
        <v>22525.18</v>
      </c>
      <c r="D949" s="22">
        <v>1073.33</v>
      </c>
      <c r="E949" s="22">
        <v>3482.4</v>
      </c>
      <c r="F949" s="22">
        <v>1578</v>
      </c>
      <c r="H949" s="63">
        <v>579</v>
      </c>
      <c r="I949" s="45" t="e">
        <v>#N/A</v>
      </c>
      <c r="J949" s="45" t="e">
        <v>#N/A</v>
      </c>
      <c r="K949" s="45" t="e">
        <v>#N/A</v>
      </c>
      <c r="L949" s="45" t="e">
        <v>#N/A</v>
      </c>
      <c r="M949" s="45" t="e">
        <v>#N/A</v>
      </c>
      <c r="N949" s="14" t="e">
        <v>#N/A</v>
      </c>
    </row>
    <row r="950" spans="1:14">
      <c r="A950" s="9">
        <v>43316</v>
      </c>
      <c r="B950" s="22">
        <v>2840.35</v>
      </c>
      <c r="C950" s="22">
        <v>22525.18</v>
      </c>
      <c r="D950" s="22">
        <v>1073.33</v>
      </c>
      <c r="E950" s="22">
        <v>3482.4</v>
      </c>
      <c r="F950" s="22">
        <v>1578</v>
      </c>
      <c r="H950" s="63">
        <v>580</v>
      </c>
      <c r="I950" s="45" t="e">
        <v>#N/A</v>
      </c>
      <c r="J950" s="45" t="e">
        <v>#N/A</v>
      </c>
      <c r="K950" s="45" t="e">
        <v>#N/A</v>
      </c>
      <c r="L950" s="45" t="e">
        <v>#N/A</v>
      </c>
      <c r="M950" s="45" t="e">
        <v>#N/A</v>
      </c>
      <c r="N950" s="14" t="e">
        <v>#N/A</v>
      </c>
    </row>
    <row r="951" spans="1:14">
      <c r="A951" s="9">
        <v>43317</v>
      </c>
      <c r="B951" s="22">
        <v>2840.35</v>
      </c>
      <c r="C951" s="22">
        <v>22525.18</v>
      </c>
      <c r="D951" s="22">
        <v>1073.33</v>
      </c>
      <c r="E951" s="22">
        <v>3482.4</v>
      </c>
      <c r="F951" s="22">
        <v>1604.7</v>
      </c>
      <c r="H951" s="63">
        <v>581</v>
      </c>
      <c r="I951" s="45" t="e">
        <v>#N/A</v>
      </c>
      <c r="J951" s="45" t="e">
        <v>#N/A</v>
      </c>
      <c r="K951" s="45" t="e">
        <v>#N/A</v>
      </c>
      <c r="L951" s="45" t="e">
        <v>#N/A</v>
      </c>
      <c r="M951" s="45" t="e">
        <v>#N/A</v>
      </c>
      <c r="N951" s="14" t="e">
        <v>#N/A</v>
      </c>
    </row>
    <row r="952" spans="1:14">
      <c r="A952" s="9">
        <v>43318</v>
      </c>
      <c r="B952" s="22">
        <v>2850.4</v>
      </c>
      <c r="C952" s="22">
        <v>22507.32</v>
      </c>
      <c r="D952" s="22">
        <v>1071</v>
      </c>
      <c r="E952" s="22">
        <v>3483.3</v>
      </c>
      <c r="F952" s="22">
        <v>1604.92</v>
      </c>
      <c r="H952" s="63">
        <v>582</v>
      </c>
      <c r="I952" s="45" t="e">
        <v>#N/A</v>
      </c>
      <c r="J952" s="45" t="e">
        <v>#N/A</v>
      </c>
      <c r="K952" s="45" t="e">
        <v>#N/A</v>
      </c>
      <c r="L952" s="45" t="e">
        <v>#N/A</v>
      </c>
      <c r="M952" s="45" t="e">
        <v>#N/A</v>
      </c>
      <c r="N952" s="14" t="e">
        <v>#N/A</v>
      </c>
    </row>
    <row r="953" spans="1:14">
      <c r="A953" s="9">
        <v>43319</v>
      </c>
      <c r="B953" s="22">
        <v>2858.45</v>
      </c>
      <c r="C953" s="22">
        <v>22662.74</v>
      </c>
      <c r="D953" s="22">
        <v>1079.79</v>
      </c>
      <c r="E953" s="22">
        <v>3504.37</v>
      </c>
      <c r="F953" s="22">
        <v>1606.96</v>
      </c>
      <c r="H953" s="63">
        <v>583</v>
      </c>
      <c r="I953" s="45" t="e">
        <v>#N/A</v>
      </c>
      <c r="J953" s="45" t="e">
        <v>#N/A</v>
      </c>
      <c r="K953" s="45" t="e">
        <v>#N/A</v>
      </c>
      <c r="L953" s="45" t="e">
        <v>#N/A</v>
      </c>
      <c r="M953" s="45" t="e">
        <v>#N/A</v>
      </c>
      <c r="N953" s="14" t="e">
        <v>#N/A</v>
      </c>
    </row>
    <row r="954" spans="1:14">
      <c r="A954" s="9">
        <v>43320</v>
      </c>
      <c r="B954" s="22">
        <v>2857.7</v>
      </c>
      <c r="C954" s="22">
        <v>22644.31</v>
      </c>
      <c r="D954" s="22">
        <v>1079.73</v>
      </c>
      <c r="E954" s="22">
        <v>3493.6</v>
      </c>
      <c r="F954" s="22">
        <v>1598.21</v>
      </c>
      <c r="H954" s="63">
        <v>584</v>
      </c>
      <c r="I954" s="45" t="e">
        <v>#N/A</v>
      </c>
      <c r="J954" s="45" t="e">
        <v>#N/A</v>
      </c>
      <c r="K954" s="45" t="e">
        <v>#N/A</v>
      </c>
      <c r="L954" s="45" t="e">
        <v>#N/A</v>
      </c>
      <c r="M954" s="45" t="e">
        <v>#N/A</v>
      </c>
      <c r="N954" s="14" t="e">
        <v>#N/A</v>
      </c>
    </row>
    <row r="955" spans="1:14">
      <c r="A955" s="9">
        <v>43321</v>
      </c>
      <c r="B955" s="22">
        <v>2853.58</v>
      </c>
      <c r="C955" s="22">
        <v>22598.39</v>
      </c>
      <c r="D955" s="22">
        <v>1078.67</v>
      </c>
      <c r="E955" s="22">
        <v>3494.13</v>
      </c>
      <c r="F955" s="22">
        <v>1589.84</v>
      </c>
      <c r="H955" s="63">
        <v>585</v>
      </c>
      <c r="I955" s="45" t="e">
        <v>#N/A</v>
      </c>
      <c r="J955" s="45" t="e">
        <v>#N/A</v>
      </c>
      <c r="K955" s="45" t="e">
        <v>#N/A</v>
      </c>
      <c r="L955" s="45" t="e">
        <v>#N/A</v>
      </c>
      <c r="M955" s="45" t="e">
        <v>#N/A</v>
      </c>
      <c r="N955" s="14" t="e">
        <v>#N/A</v>
      </c>
    </row>
    <row r="956" spans="1:14">
      <c r="A956" s="9">
        <v>43322</v>
      </c>
      <c r="B956" s="22">
        <v>2833.28</v>
      </c>
      <c r="C956" s="22">
        <v>22298.080000000002</v>
      </c>
      <c r="D956" s="22">
        <v>1062.3699999999999</v>
      </c>
      <c r="E956" s="22">
        <v>3426.28</v>
      </c>
      <c r="F956" s="22">
        <v>1589.84</v>
      </c>
      <c r="H956" s="63">
        <v>586</v>
      </c>
      <c r="I956" s="45" t="e">
        <v>#N/A</v>
      </c>
      <c r="J956" s="45" t="e">
        <v>#N/A</v>
      </c>
      <c r="K956" s="45" t="e">
        <v>#N/A</v>
      </c>
      <c r="L956" s="45" t="e">
        <v>#N/A</v>
      </c>
      <c r="M956" s="45" t="e">
        <v>#N/A</v>
      </c>
      <c r="N956" s="14" t="e">
        <v>#N/A</v>
      </c>
    </row>
    <row r="957" spans="1:14">
      <c r="A957" s="9">
        <v>43323</v>
      </c>
      <c r="B957" s="22">
        <v>2833.28</v>
      </c>
      <c r="C957" s="22">
        <v>22298.080000000002</v>
      </c>
      <c r="D957" s="22">
        <v>1062.3699999999999</v>
      </c>
      <c r="E957" s="22">
        <v>3426.28</v>
      </c>
      <c r="F957" s="22">
        <v>1589.84</v>
      </c>
      <c r="H957" s="63">
        <v>587</v>
      </c>
      <c r="I957" s="45" t="e">
        <v>#N/A</v>
      </c>
      <c r="J957" s="45" t="e">
        <v>#N/A</v>
      </c>
      <c r="K957" s="45" t="e">
        <v>#N/A</v>
      </c>
      <c r="L957" s="45" t="e">
        <v>#N/A</v>
      </c>
      <c r="M957" s="45" t="e">
        <v>#N/A</v>
      </c>
      <c r="N957" s="14" t="e">
        <v>#N/A</v>
      </c>
    </row>
    <row r="958" spans="1:14">
      <c r="A958" s="9">
        <v>43324</v>
      </c>
      <c r="B958" s="22">
        <v>2833.28</v>
      </c>
      <c r="C958" s="22">
        <v>22298.080000000002</v>
      </c>
      <c r="D958" s="22">
        <v>1062.3699999999999</v>
      </c>
      <c r="E958" s="22">
        <v>3426.28</v>
      </c>
      <c r="F958" s="22">
        <v>1587.32</v>
      </c>
      <c r="H958" s="63">
        <v>588</v>
      </c>
      <c r="I958" s="45" t="e">
        <v>#N/A</v>
      </c>
      <c r="J958" s="45" t="e">
        <v>#N/A</v>
      </c>
      <c r="K958" s="45" t="e">
        <v>#N/A</v>
      </c>
      <c r="L958" s="45" t="e">
        <v>#N/A</v>
      </c>
      <c r="M958" s="45" t="e">
        <v>#N/A</v>
      </c>
      <c r="N958" s="14" t="e">
        <v>#N/A</v>
      </c>
    </row>
    <row r="959" spans="1:14">
      <c r="A959" s="9">
        <v>43325</v>
      </c>
      <c r="B959" s="22">
        <v>2821.93</v>
      </c>
      <c r="C959" s="22">
        <v>21857.43</v>
      </c>
      <c r="D959" s="22">
        <v>1043.3</v>
      </c>
      <c r="E959" s="22">
        <v>3409.68</v>
      </c>
      <c r="F959" s="22">
        <v>1580.37</v>
      </c>
      <c r="H959" s="63">
        <v>589</v>
      </c>
      <c r="I959" s="45" t="e">
        <v>#N/A</v>
      </c>
      <c r="J959" s="45" t="e">
        <v>#N/A</v>
      </c>
      <c r="K959" s="45" t="e">
        <v>#N/A</v>
      </c>
      <c r="L959" s="45" t="e">
        <v>#N/A</v>
      </c>
      <c r="M959" s="45" t="e">
        <v>#N/A</v>
      </c>
      <c r="N959" s="14" t="e">
        <v>#N/A</v>
      </c>
    </row>
    <row r="960" spans="1:14">
      <c r="A960" s="9">
        <v>43326</v>
      </c>
      <c r="B960" s="22">
        <v>2839.96</v>
      </c>
      <c r="C960" s="22">
        <v>22356.080000000002</v>
      </c>
      <c r="D960" s="22">
        <v>1042.56</v>
      </c>
      <c r="E960" s="22">
        <v>3409.44</v>
      </c>
      <c r="F960" s="22">
        <v>1576.31</v>
      </c>
      <c r="H960" s="63">
        <v>590</v>
      </c>
      <c r="I960" s="45" t="e">
        <v>#N/A</v>
      </c>
      <c r="J960" s="45" t="e">
        <v>#N/A</v>
      </c>
      <c r="K960" s="45" t="e">
        <v>#N/A</v>
      </c>
      <c r="L960" s="45" t="e">
        <v>#N/A</v>
      </c>
      <c r="M960" s="45" t="e">
        <v>#N/A</v>
      </c>
      <c r="N960" s="14" t="e">
        <v>#N/A</v>
      </c>
    </row>
    <row r="961" spans="1:14">
      <c r="A961" s="9">
        <v>43327</v>
      </c>
      <c r="B961" s="22">
        <v>2818.37</v>
      </c>
      <c r="C961" s="22">
        <v>22204.22</v>
      </c>
      <c r="D961" s="22">
        <v>1023.43</v>
      </c>
      <c r="E961" s="22">
        <v>3359.08</v>
      </c>
      <c r="F961" s="22">
        <v>1564.78</v>
      </c>
      <c r="H961" s="63">
        <v>591</v>
      </c>
      <c r="I961" s="45" t="e">
        <v>#N/A</v>
      </c>
      <c r="J961" s="45" t="e">
        <v>#N/A</v>
      </c>
      <c r="K961" s="45" t="e">
        <v>#N/A</v>
      </c>
      <c r="L961" s="45" t="e">
        <v>#N/A</v>
      </c>
      <c r="M961" s="45" t="e">
        <v>#N/A</v>
      </c>
      <c r="N961" s="14" t="e">
        <v>#N/A</v>
      </c>
    </row>
    <row r="962" spans="1:14">
      <c r="A962" s="9">
        <v>43328</v>
      </c>
      <c r="B962" s="22">
        <v>2840.69</v>
      </c>
      <c r="C962" s="22">
        <v>22192.04</v>
      </c>
      <c r="D962" s="22">
        <v>1021.57</v>
      </c>
      <c r="E962" s="22">
        <v>3377.56</v>
      </c>
      <c r="F962" s="22">
        <v>1582.79</v>
      </c>
      <c r="H962" s="63">
        <v>592</v>
      </c>
      <c r="I962" s="45" t="e">
        <v>#N/A</v>
      </c>
      <c r="J962" s="45" t="e">
        <v>#N/A</v>
      </c>
      <c r="K962" s="45" t="e">
        <v>#N/A</v>
      </c>
      <c r="L962" s="45" t="e">
        <v>#N/A</v>
      </c>
      <c r="M962" s="45" t="e">
        <v>#N/A</v>
      </c>
      <c r="N962" s="14" t="e">
        <v>#N/A</v>
      </c>
    </row>
    <row r="963" spans="1:14">
      <c r="A963" s="9">
        <v>43329</v>
      </c>
      <c r="B963" s="22">
        <v>2850.13</v>
      </c>
      <c r="C963" s="22">
        <v>22270.38</v>
      </c>
      <c r="D963" s="22">
        <v>1022.94</v>
      </c>
      <c r="E963" s="22">
        <v>3372.94</v>
      </c>
      <c r="F963" s="22">
        <v>1582.79</v>
      </c>
      <c r="H963" s="63">
        <v>593</v>
      </c>
      <c r="I963" s="45" t="e">
        <v>#N/A</v>
      </c>
      <c r="J963" s="45" t="e">
        <v>#N/A</v>
      </c>
      <c r="K963" s="45" t="e">
        <v>#N/A</v>
      </c>
      <c r="L963" s="45" t="e">
        <v>#N/A</v>
      </c>
      <c r="M963" s="45" t="e">
        <v>#N/A</v>
      </c>
      <c r="N963" s="14" t="e">
        <v>#N/A</v>
      </c>
    </row>
    <row r="964" spans="1:14">
      <c r="A964" s="9">
        <v>43330</v>
      </c>
      <c r="B964" s="22">
        <v>2850.13</v>
      </c>
      <c r="C964" s="22">
        <v>22270.38</v>
      </c>
      <c r="D964" s="22">
        <v>1022.94</v>
      </c>
      <c r="E964" s="22">
        <v>3372.94</v>
      </c>
      <c r="F964" s="22">
        <v>1582.79</v>
      </c>
      <c r="H964" s="63">
        <v>594</v>
      </c>
      <c r="I964" s="45" t="e">
        <v>#N/A</v>
      </c>
      <c r="J964" s="45" t="e">
        <v>#N/A</v>
      </c>
      <c r="K964" s="45" t="e">
        <v>#N/A</v>
      </c>
      <c r="L964" s="45" t="e">
        <v>#N/A</v>
      </c>
      <c r="M964" s="45" t="e">
        <v>#N/A</v>
      </c>
      <c r="N964" s="14" t="e">
        <v>#N/A</v>
      </c>
    </row>
    <row r="965" spans="1:14">
      <c r="A965" s="9">
        <v>43331</v>
      </c>
      <c r="B965" s="22">
        <v>2850.13</v>
      </c>
      <c r="C965" s="22">
        <v>22270.38</v>
      </c>
      <c r="D965" s="22">
        <v>1022.94</v>
      </c>
      <c r="E965" s="22">
        <v>3372.94</v>
      </c>
      <c r="F965" s="22">
        <v>1594.43</v>
      </c>
      <c r="H965" s="63">
        <v>595</v>
      </c>
      <c r="I965" s="45" t="e">
        <v>#N/A</v>
      </c>
      <c r="J965" s="45" t="e">
        <v>#N/A</v>
      </c>
      <c r="K965" s="45" t="e">
        <v>#N/A</v>
      </c>
      <c r="L965" s="45" t="e">
        <v>#N/A</v>
      </c>
      <c r="M965" s="45" t="e">
        <v>#N/A</v>
      </c>
      <c r="N965" s="14" t="e">
        <v>#N/A</v>
      </c>
    </row>
    <row r="966" spans="1:14">
      <c r="A966" s="9">
        <v>43332</v>
      </c>
      <c r="B966" s="22">
        <v>2857.05</v>
      </c>
      <c r="C966" s="22">
        <v>22199</v>
      </c>
      <c r="D966" s="22">
        <v>1033.6500000000001</v>
      </c>
      <c r="E966" s="22">
        <v>3393.67</v>
      </c>
      <c r="F966" s="22">
        <v>1613.24</v>
      </c>
      <c r="H966" s="63">
        <v>596</v>
      </c>
      <c r="I966" s="45" t="e">
        <v>#N/A</v>
      </c>
      <c r="J966" s="45" t="e">
        <v>#N/A</v>
      </c>
      <c r="K966" s="45" t="e">
        <v>#N/A</v>
      </c>
      <c r="L966" s="45" t="e">
        <v>#N/A</v>
      </c>
      <c r="M966" s="45" t="e">
        <v>#N/A</v>
      </c>
      <c r="N966" s="14" t="e">
        <v>#N/A</v>
      </c>
    </row>
    <row r="967" spans="1:14">
      <c r="A967" s="9">
        <v>43333</v>
      </c>
      <c r="B967" s="22">
        <v>2862.96</v>
      </c>
      <c r="C967" s="22">
        <v>22219.73</v>
      </c>
      <c r="D967" s="22">
        <v>1044.31</v>
      </c>
      <c r="E967" s="22">
        <v>3411.66</v>
      </c>
      <c r="F967" s="22">
        <v>1618.95</v>
      </c>
      <c r="H967" s="63">
        <v>597</v>
      </c>
      <c r="I967" s="45" t="e">
        <v>#N/A</v>
      </c>
      <c r="J967" s="45" t="e">
        <v>#N/A</v>
      </c>
      <c r="K967" s="45" t="e">
        <v>#N/A</v>
      </c>
      <c r="L967" s="45" t="e">
        <v>#N/A</v>
      </c>
      <c r="M967" s="45" t="e">
        <v>#N/A</v>
      </c>
      <c r="N967" s="14" t="e">
        <v>#N/A</v>
      </c>
    </row>
    <row r="968" spans="1:14">
      <c r="A968" s="9">
        <v>43334</v>
      </c>
      <c r="B968" s="22">
        <v>2861.82</v>
      </c>
      <c r="C968" s="22">
        <v>22362.55</v>
      </c>
      <c r="D968" s="22">
        <v>1050.6099999999999</v>
      </c>
      <c r="E968" s="22">
        <v>3420.18</v>
      </c>
      <c r="F968" s="22">
        <v>1617.9</v>
      </c>
      <c r="H968" s="63">
        <v>598</v>
      </c>
      <c r="I968" s="45" t="e">
        <v>#N/A</v>
      </c>
      <c r="J968" s="45" t="e">
        <v>#N/A</v>
      </c>
      <c r="K968" s="45" t="e">
        <v>#N/A</v>
      </c>
      <c r="L968" s="45" t="e">
        <v>#N/A</v>
      </c>
      <c r="M968" s="45" t="e">
        <v>#N/A</v>
      </c>
      <c r="N968" s="14" t="e">
        <v>#N/A</v>
      </c>
    </row>
    <row r="969" spans="1:14">
      <c r="A969" s="9">
        <v>43335</v>
      </c>
      <c r="B969" s="22">
        <v>2856.98</v>
      </c>
      <c r="C969" s="22">
        <v>22410.82</v>
      </c>
      <c r="D969" s="22">
        <v>1048.2</v>
      </c>
      <c r="E969" s="22">
        <v>3419.26</v>
      </c>
      <c r="F969" s="22">
        <v>1634.02</v>
      </c>
      <c r="H969" s="63">
        <v>599</v>
      </c>
      <c r="I969" s="45" t="e">
        <v>#N/A</v>
      </c>
      <c r="J969" s="45" t="e">
        <v>#N/A</v>
      </c>
      <c r="K969" s="45" t="e">
        <v>#N/A</v>
      </c>
      <c r="L969" s="45" t="e">
        <v>#N/A</v>
      </c>
      <c r="M969" s="45" t="e">
        <v>#N/A</v>
      </c>
      <c r="N969" s="14" t="e">
        <v>#N/A</v>
      </c>
    </row>
    <row r="970" spans="1:14">
      <c r="A970" s="9">
        <v>43336</v>
      </c>
      <c r="B970" s="22">
        <v>2874.69</v>
      </c>
      <c r="C970" s="22">
        <v>22601.77</v>
      </c>
      <c r="D970" s="22">
        <v>1050.19</v>
      </c>
      <c r="E970" s="22">
        <v>3427.44</v>
      </c>
      <c r="F970" s="22">
        <v>1634.02</v>
      </c>
      <c r="H970" s="63">
        <v>600</v>
      </c>
      <c r="I970" s="45" t="e">
        <v>#N/A</v>
      </c>
      <c r="J970" s="45" t="e">
        <v>#N/A</v>
      </c>
      <c r="K970" s="45" t="e">
        <v>#N/A</v>
      </c>
      <c r="L970" s="45" t="e">
        <v>#N/A</v>
      </c>
      <c r="M970" s="45" t="e">
        <v>#N/A</v>
      </c>
      <c r="N970" s="14" t="e">
        <v>#N/A</v>
      </c>
    </row>
    <row r="971" spans="1:14">
      <c r="A971" s="9">
        <v>43337</v>
      </c>
      <c r="B971" s="22">
        <v>2874.69</v>
      </c>
      <c r="C971" s="22">
        <v>22601.77</v>
      </c>
      <c r="D971" s="22">
        <v>1050.19</v>
      </c>
      <c r="E971" s="22">
        <v>3427.44</v>
      </c>
      <c r="F971" s="22">
        <v>1634.02</v>
      </c>
      <c r="H971" s="63">
        <v>601</v>
      </c>
      <c r="I971" s="45" t="e">
        <v>#N/A</v>
      </c>
      <c r="J971" s="45" t="e">
        <v>#N/A</v>
      </c>
      <c r="K971" s="45" t="e">
        <v>#N/A</v>
      </c>
      <c r="L971" s="45" t="e">
        <v>#N/A</v>
      </c>
      <c r="M971" s="45" t="e">
        <v>#N/A</v>
      </c>
      <c r="N971" s="14" t="e">
        <v>#N/A</v>
      </c>
    </row>
    <row r="972" spans="1:14">
      <c r="A972" s="9">
        <v>43338</v>
      </c>
      <c r="B972" s="22">
        <v>2874.69</v>
      </c>
      <c r="C972" s="22">
        <v>22601.77</v>
      </c>
      <c r="D972" s="22">
        <v>1050.19</v>
      </c>
      <c r="E972" s="22">
        <v>3427.44</v>
      </c>
      <c r="F972" s="22">
        <v>1637.99</v>
      </c>
      <c r="H972" s="63">
        <v>602</v>
      </c>
      <c r="I972" s="45" t="e">
        <v>#N/A</v>
      </c>
      <c r="J972" s="45" t="e">
        <v>#N/A</v>
      </c>
      <c r="K972" s="45" t="e">
        <v>#N/A</v>
      </c>
      <c r="L972" s="45" t="e">
        <v>#N/A</v>
      </c>
      <c r="M972" s="45" t="e">
        <v>#N/A</v>
      </c>
      <c r="N972" s="14" t="e">
        <v>#N/A</v>
      </c>
    </row>
    <row r="973" spans="1:14">
      <c r="A973" s="9">
        <v>43339</v>
      </c>
      <c r="B973" s="22">
        <v>2896.74</v>
      </c>
      <c r="C973" s="22">
        <v>22799.64</v>
      </c>
      <c r="D973" s="22">
        <v>1069.1400000000001</v>
      </c>
      <c r="E973" s="22">
        <v>3456.01</v>
      </c>
      <c r="F973" s="22">
        <v>1652.83</v>
      </c>
      <c r="H973" s="63">
        <v>603</v>
      </c>
      <c r="I973" s="45" t="e">
        <v>#N/A</v>
      </c>
      <c r="J973" s="45" t="e">
        <v>#N/A</v>
      </c>
      <c r="K973" s="45" t="e">
        <v>#N/A</v>
      </c>
      <c r="L973" s="45" t="e">
        <v>#N/A</v>
      </c>
      <c r="M973" s="45" t="e">
        <v>#N/A</v>
      </c>
      <c r="N973" s="14" t="e">
        <v>#N/A</v>
      </c>
    </row>
    <row r="974" spans="1:14">
      <c r="A974" s="9">
        <v>43340</v>
      </c>
      <c r="B974" s="22">
        <v>2897.52</v>
      </c>
      <c r="C974" s="22">
        <v>22813.47</v>
      </c>
      <c r="D974" s="22">
        <v>1070.6199999999999</v>
      </c>
      <c r="E974" s="22">
        <v>3447.57</v>
      </c>
      <c r="F974" s="22">
        <v>1649.88</v>
      </c>
      <c r="H974" s="63">
        <v>604</v>
      </c>
      <c r="I974" s="45" t="e">
        <v>#N/A</v>
      </c>
      <c r="J974" s="45" t="e">
        <v>#N/A</v>
      </c>
      <c r="K974" s="45" t="e">
        <v>#N/A</v>
      </c>
      <c r="L974" s="45" t="e">
        <v>#N/A</v>
      </c>
      <c r="M974" s="45" t="e">
        <v>#N/A</v>
      </c>
      <c r="N974" s="14" t="e">
        <v>#N/A</v>
      </c>
    </row>
    <row r="975" spans="1:14">
      <c r="A975" s="9">
        <v>43341</v>
      </c>
      <c r="B975" s="22">
        <v>2914.04</v>
      </c>
      <c r="C975" s="22">
        <v>22848.22</v>
      </c>
      <c r="D975" s="22">
        <v>1070.53</v>
      </c>
      <c r="E975" s="22">
        <v>3456.13</v>
      </c>
      <c r="F975" s="22">
        <v>1658.65</v>
      </c>
      <c r="H975" s="63">
        <v>605</v>
      </c>
      <c r="I975" s="45" t="e">
        <v>#N/A</v>
      </c>
      <c r="J975" s="45" t="e">
        <v>#N/A</v>
      </c>
      <c r="K975" s="45" t="e">
        <v>#N/A</v>
      </c>
      <c r="L975" s="45" t="e">
        <v>#N/A</v>
      </c>
      <c r="M975" s="45" t="e">
        <v>#N/A</v>
      </c>
      <c r="N975" s="14" t="e">
        <v>#N/A</v>
      </c>
    </row>
    <row r="976" spans="1:14">
      <c r="A976" s="9">
        <v>43342</v>
      </c>
      <c r="B976" s="22">
        <v>2901.13</v>
      </c>
      <c r="C976" s="22">
        <v>22869.5</v>
      </c>
      <c r="D976" s="22">
        <v>1057.8399999999999</v>
      </c>
      <c r="E976" s="22">
        <v>3430.99</v>
      </c>
      <c r="F976" s="22">
        <v>1666.04</v>
      </c>
      <c r="H976" s="63">
        <v>606</v>
      </c>
      <c r="I976" s="45" t="e">
        <v>#N/A</v>
      </c>
      <c r="J976" s="45" t="e">
        <v>#N/A</v>
      </c>
      <c r="K976" s="45" t="e">
        <v>#N/A</v>
      </c>
      <c r="L976" s="45" t="e">
        <v>#N/A</v>
      </c>
      <c r="M976" s="45" t="e">
        <v>#N/A</v>
      </c>
      <c r="N976" s="14" t="e">
        <v>#N/A</v>
      </c>
    </row>
    <row r="977" spans="1:14">
      <c r="A977" s="9">
        <v>43343</v>
      </c>
      <c r="B977" s="22">
        <v>2901.52</v>
      </c>
      <c r="C977" s="22">
        <v>22865.15</v>
      </c>
      <c r="D977" s="22">
        <v>1055.96</v>
      </c>
      <c r="E977" s="22">
        <v>3392.9</v>
      </c>
      <c r="F977" s="22">
        <v>1666.04</v>
      </c>
      <c r="H977" s="63">
        <v>607</v>
      </c>
      <c r="I977" s="45" t="e">
        <v>#N/A</v>
      </c>
      <c r="J977" s="45" t="e">
        <v>#N/A</v>
      </c>
      <c r="K977" s="45" t="e">
        <v>#N/A</v>
      </c>
      <c r="L977" s="45" t="e">
        <v>#N/A</v>
      </c>
      <c r="M977" s="45" t="e">
        <v>#N/A</v>
      </c>
      <c r="N977" s="14" t="e">
        <v>#N/A</v>
      </c>
    </row>
    <row r="978" spans="1:14">
      <c r="A978" s="9">
        <v>43344</v>
      </c>
      <c r="B978" s="22">
        <v>2901.52</v>
      </c>
      <c r="C978" s="22">
        <v>22865.15</v>
      </c>
      <c r="D978" s="22">
        <v>1055.96</v>
      </c>
      <c r="E978" s="22">
        <v>3392.9</v>
      </c>
      <c r="F978" s="22">
        <v>1666.04</v>
      </c>
      <c r="H978" s="63">
        <v>608</v>
      </c>
      <c r="I978" s="45" t="e">
        <v>#N/A</v>
      </c>
      <c r="J978" s="45" t="e">
        <v>#N/A</v>
      </c>
      <c r="K978" s="45" t="e">
        <v>#N/A</v>
      </c>
      <c r="L978" s="45" t="e">
        <v>#N/A</v>
      </c>
      <c r="M978" s="45" t="e">
        <v>#N/A</v>
      </c>
      <c r="N978" s="14" t="e">
        <v>#N/A</v>
      </c>
    </row>
    <row r="979" spans="1:14">
      <c r="A979" s="9">
        <v>43345</v>
      </c>
      <c r="B979" s="22">
        <v>2901.52</v>
      </c>
      <c r="C979" s="22">
        <v>22865.15</v>
      </c>
      <c r="D979" s="22">
        <v>1055.96</v>
      </c>
      <c r="E979" s="22">
        <v>3392.9</v>
      </c>
      <c r="F979" s="22">
        <v>1676.03</v>
      </c>
      <c r="H979" s="63">
        <v>609</v>
      </c>
      <c r="I979" s="45" t="e">
        <v>#N/A</v>
      </c>
      <c r="J979" s="45" t="e">
        <v>#N/A</v>
      </c>
      <c r="K979" s="45" t="e">
        <v>#N/A</v>
      </c>
      <c r="L979" s="45" t="e">
        <v>#N/A</v>
      </c>
      <c r="M979" s="45" t="e">
        <v>#N/A</v>
      </c>
      <c r="N979" s="14" t="e">
        <v>#N/A</v>
      </c>
    </row>
    <row r="980" spans="1:14">
      <c r="A980" s="9">
        <v>43346</v>
      </c>
      <c r="B980" s="22">
        <v>2901.52</v>
      </c>
      <c r="C980" s="22">
        <v>22707.38</v>
      </c>
      <c r="D980" s="22">
        <v>1047.1300000000001</v>
      </c>
      <c r="E980" s="22">
        <v>3394.99</v>
      </c>
      <c r="F980" s="22">
        <v>1667.87</v>
      </c>
      <c r="H980" s="63">
        <v>610</v>
      </c>
      <c r="I980" s="45" t="e">
        <v>#N/A</v>
      </c>
      <c r="J980" s="45" t="e">
        <v>#N/A</v>
      </c>
      <c r="K980" s="45" t="e">
        <v>#N/A</v>
      </c>
      <c r="L980" s="45" t="e">
        <v>#N/A</v>
      </c>
      <c r="M980" s="45" t="e">
        <v>#N/A</v>
      </c>
      <c r="N980" s="14" t="e">
        <v>#N/A</v>
      </c>
    </row>
    <row r="981" spans="1:14">
      <c r="A981" s="9">
        <v>43347</v>
      </c>
      <c r="B981" s="22">
        <v>2896.72</v>
      </c>
      <c r="C981" s="22">
        <v>22696.9</v>
      </c>
      <c r="D981" s="22">
        <v>1040.17</v>
      </c>
      <c r="E981" s="22">
        <v>3359.36</v>
      </c>
      <c r="F981" s="22">
        <v>1654.02</v>
      </c>
      <c r="H981" s="63">
        <v>611</v>
      </c>
      <c r="I981" s="45" t="e">
        <v>#N/A</v>
      </c>
      <c r="J981" s="45" t="e">
        <v>#N/A</v>
      </c>
      <c r="K981" s="45" t="e">
        <v>#N/A</v>
      </c>
      <c r="L981" s="45" t="e">
        <v>#N/A</v>
      </c>
      <c r="M981" s="45" t="e">
        <v>#N/A</v>
      </c>
      <c r="N981" s="14" t="e">
        <v>#N/A</v>
      </c>
    </row>
    <row r="982" spans="1:14">
      <c r="A982" s="9">
        <v>43348</v>
      </c>
      <c r="B982" s="22">
        <v>2888.6</v>
      </c>
      <c r="C982" s="22">
        <v>22580.83</v>
      </c>
      <c r="D982" s="22">
        <v>1021.72</v>
      </c>
      <c r="E982" s="22">
        <v>3315.62</v>
      </c>
      <c r="F982" s="22">
        <v>1634.18</v>
      </c>
      <c r="H982" s="63">
        <v>612</v>
      </c>
      <c r="I982" s="45" t="e">
        <v>#N/A</v>
      </c>
      <c r="J982" s="45" t="e">
        <v>#N/A</v>
      </c>
      <c r="K982" s="45" t="e">
        <v>#N/A</v>
      </c>
      <c r="L982" s="45" t="e">
        <v>#N/A</v>
      </c>
      <c r="M982" s="45" t="e">
        <v>#N/A</v>
      </c>
      <c r="N982" s="14" t="e">
        <v>#N/A</v>
      </c>
    </row>
    <row r="983" spans="1:14">
      <c r="A983" s="9">
        <v>43349</v>
      </c>
      <c r="B983" s="22">
        <v>2878.05</v>
      </c>
      <c r="C983" s="22">
        <v>22487.94</v>
      </c>
      <c r="D983" s="22">
        <v>1018.29</v>
      </c>
      <c r="E983" s="22">
        <v>3295.95</v>
      </c>
      <c r="F983" s="22">
        <v>1635.28</v>
      </c>
      <c r="H983" s="63">
        <v>613</v>
      </c>
      <c r="I983" s="45" t="e">
        <v>#N/A</v>
      </c>
      <c r="J983" s="45" t="e">
        <v>#N/A</v>
      </c>
      <c r="K983" s="45" t="e">
        <v>#N/A</v>
      </c>
      <c r="L983" s="45" t="e">
        <v>#N/A</v>
      </c>
      <c r="M983" s="45" t="e">
        <v>#N/A</v>
      </c>
      <c r="N983" s="14" t="e">
        <v>#N/A</v>
      </c>
    </row>
    <row r="984" spans="1:14">
      <c r="A984" s="9">
        <v>43350</v>
      </c>
      <c r="B984" s="22">
        <v>2871.68</v>
      </c>
      <c r="C984" s="22">
        <v>22307.06</v>
      </c>
      <c r="D984" s="22">
        <v>1022.98</v>
      </c>
      <c r="E984" s="22">
        <v>3293.36</v>
      </c>
      <c r="F984" s="22">
        <v>1635.28</v>
      </c>
      <c r="H984" s="63">
        <v>614</v>
      </c>
      <c r="I984" s="45" t="e">
        <v>#N/A</v>
      </c>
      <c r="J984" s="45" t="e">
        <v>#N/A</v>
      </c>
      <c r="K984" s="45" t="e">
        <v>#N/A</v>
      </c>
      <c r="L984" s="45" t="e">
        <v>#N/A</v>
      </c>
      <c r="M984" s="45" t="e">
        <v>#N/A</v>
      </c>
      <c r="N984" s="14" t="e">
        <v>#N/A</v>
      </c>
    </row>
    <row r="985" spans="1:14">
      <c r="A985" s="9">
        <v>43351</v>
      </c>
      <c r="B985" s="22">
        <v>2871.68</v>
      </c>
      <c r="C985" s="22">
        <v>22307.06</v>
      </c>
      <c r="D985" s="22">
        <v>1022.98</v>
      </c>
      <c r="E985" s="22">
        <v>3293.36</v>
      </c>
      <c r="F985" s="22">
        <v>1635.28</v>
      </c>
      <c r="H985" s="63">
        <v>615</v>
      </c>
      <c r="I985" s="45" t="e">
        <v>#N/A</v>
      </c>
      <c r="J985" s="45" t="e">
        <v>#N/A</v>
      </c>
      <c r="K985" s="45" t="e">
        <v>#N/A</v>
      </c>
      <c r="L985" s="45" t="e">
        <v>#N/A</v>
      </c>
      <c r="M985" s="45" t="e">
        <v>#N/A</v>
      </c>
      <c r="N985" s="14" t="e">
        <v>#N/A</v>
      </c>
    </row>
    <row r="986" spans="1:14">
      <c r="A986" s="9">
        <v>43352</v>
      </c>
      <c r="B986" s="22">
        <v>2871.68</v>
      </c>
      <c r="C986" s="22">
        <v>22307.06</v>
      </c>
      <c r="D986" s="22">
        <v>1022.98</v>
      </c>
      <c r="E986" s="22">
        <v>3293.36</v>
      </c>
      <c r="F986" s="22">
        <v>1635.28</v>
      </c>
      <c r="H986" s="63">
        <v>616</v>
      </c>
      <c r="I986" s="45" t="e">
        <v>#N/A</v>
      </c>
      <c r="J986" s="45" t="e">
        <v>#N/A</v>
      </c>
      <c r="K986" s="45" t="e">
        <v>#N/A</v>
      </c>
      <c r="L986" s="45" t="e">
        <v>#N/A</v>
      </c>
      <c r="M986" s="45" t="e">
        <v>#N/A</v>
      </c>
      <c r="N986" s="14" t="e">
        <v>#N/A</v>
      </c>
    </row>
    <row r="987" spans="1:14">
      <c r="A987" s="9">
        <v>43353</v>
      </c>
      <c r="B987" s="22">
        <v>2877.13</v>
      </c>
      <c r="C987" s="22">
        <v>22373.09</v>
      </c>
      <c r="D987" s="22">
        <v>1011.25</v>
      </c>
      <c r="E987" s="22">
        <v>3309.28</v>
      </c>
      <c r="F987" s="22">
        <v>1635.28</v>
      </c>
      <c r="H987" s="63">
        <v>617</v>
      </c>
      <c r="I987" s="45" t="e">
        <v>#N/A</v>
      </c>
      <c r="J987" s="45" t="e">
        <v>#N/A</v>
      </c>
      <c r="K987" s="45" t="e">
        <v>#N/A</v>
      </c>
      <c r="L987" s="45" t="e">
        <v>#N/A</v>
      </c>
      <c r="M987" s="45" t="e">
        <v>#N/A</v>
      </c>
      <c r="N987" s="14" t="e">
        <v>#N/A</v>
      </c>
    </row>
    <row r="988" spans="1:14">
      <c r="A988" s="9">
        <v>43354</v>
      </c>
      <c r="B988" s="22">
        <v>2887.89</v>
      </c>
      <c r="C988" s="22">
        <v>22664.69</v>
      </c>
      <c r="D988" s="22">
        <v>1003.33</v>
      </c>
      <c r="E988" s="22">
        <v>3311.66</v>
      </c>
      <c r="F988" s="22">
        <v>1635.28</v>
      </c>
      <c r="H988" s="63">
        <v>618</v>
      </c>
      <c r="I988" s="45" t="e">
        <v>#N/A</v>
      </c>
      <c r="J988" s="45" t="e">
        <v>#N/A</v>
      </c>
      <c r="K988" s="45" t="e">
        <v>#N/A</v>
      </c>
      <c r="L988" s="45" t="e">
        <v>#N/A</v>
      </c>
      <c r="M988" s="45" t="e">
        <v>#N/A</v>
      </c>
      <c r="N988" s="14" t="e">
        <v>#N/A</v>
      </c>
    </row>
    <row r="989" spans="1:14">
      <c r="A989" s="9">
        <v>43355</v>
      </c>
      <c r="B989" s="22">
        <v>2888.92</v>
      </c>
      <c r="C989" s="22">
        <v>22604.61</v>
      </c>
      <c r="D989" s="22">
        <v>1004.56</v>
      </c>
      <c r="E989" s="22">
        <v>3326.6</v>
      </c>
      <c r="F989" s="22">
        <v>1633.48</v>
      </c>
      <c r="H989" s="63">
        <v>619</v>
      </c>
      <c r="I989" s="45" t="e">
        <v>#N/A</v>
      </c>
      <c r="J989" s="45" t="e">
        <v>#N/A</v>
      </c>
      <c r="K989" s="45" t="e">
        <v>#N/A</v>
      </c>
      <c r="L989" s="45" t="e">
        <v>#N/A</v>
      </c>
      <c r="M989" s="45" t="e">
        <v>#N/A</v>
      </c>
      <c r="N989" s="14" t="e">
        <v>#N/A</v>
      </c>
    </row>
    <row r="990" spans="1:14">
      <c r="A990" s="9">
        <v>43356</v>
      </c>
      <c r="B990" s="22">
        <v>2904.18</v>
      </c>
      <c r="C990" s="22">
        <v>22821.32</v>
      </c>
      <c r="D990" s="22">
        <v>1017.64</v>
      </c>
      <c r="E990" s="22">
        <v>3333.68</v>
      </c>
      <c r="F990" s="22">
        <v>1627.84</v>
      </c>
      <c r="H990" s="63">
        <v>620</v>
      </c>
      <c r="I990" s="45" t="e">
        <v>#N/A</v>
      </c>
      <c r="J990" s="45" t="e">
        <v>#N/A</v>
      </c>
      <c r="K990" s="45" t="e">
        <v>#N/A</v>
      </c>
      <c r="L990" s="45" t="e">
        <v>#N/A</v>
      </c>
      <c r="M990" s="45" t="e">
        <v>#N/A</v>
      </c>
      <c r="N990" s="14" t="e">
        <v>#N/A</v>
      </c>
    </row>
    <row r="991" spans="1:14">
      <c r="A991" s="9">
        <v>43357</v>
      </c>
      <c r="B991" s="22">
        <v>2904.98</v>
      </c>
      <c r="C991" s="22">
        <v>23094.67</v>
      </c>
      <c r="D991" s="22">
        <v>1028.53</v>
      </c>
      <c r="E991" s="22">
        <v>3344.63</v>
      </c>
      <c r="F991" s="22">
        <v>1627.84</v>
      </c>
      <c r="H991" s="63">
        <v>621</v>
      </c>
      <c r="I991" s="45" t="e">
        <v>#N/A</v>
      </c>
      <c r="J991" s="45" t="e">
        <v>#N/A</v>
      </c>
      <c r="K991" s="45" t="e">
        <v>#N/A</v>
      </c>
      <c r="L991" s="45" t="e">
        <v>#N/A</v>
      </c>
      <c r="M991" s="45" t="e">
        <v>#N/A</v>
      </c>
      <c r="N991" s="14" t="e">
        <v>#N/A</v>
      </c>
    </row>
    <row r="992" spans="1:14">
      <c r="A992" s="9">
        <v>43358</v>
      </c>
      <c r="B992" s="22">
        <v>2904.98</v>
      </c>
      <c r="C992" s="22">
        <v>23094.67</v>
      </c>
      <c r="D992" s="22">
        <v>1028.53</v>
      </c>
      <c r="E992" s="22">
        <v>3344.63</v>
      </c>
      <c r="F992" s="22">
        <v>1627.84</v>
      </c>
      <c r="H992" s="63">
        <v>622</v>
      </c>
      <c r="I992" s="45" t="e">
        <v>#N/A</v>
      </c>
      <c r="J992" s="45" t="e">
        <v>#N/A</v>
      </c>
      <c r="K992" s="45" t="e">
        <v>#N/A</v>
      </c>
      <c r="L992" s="45" t="e">
        <v>#N/A</v>
      </c>
      <c r="M992" s="45" t="e">
        <v>#N/A</v>
      </c>
      <c r="N992" s="14" t="e">
        <v>#N/A</v>
      </c>
    </row>
    <row r="993" spans="1:14">
      <c r="A993" s="9">
        <v>43359</v>
      </c>
      <c r="B993" s="22">
        <v>2904.98</v>
      </c>
      <c r="C993" s="22">
        <v>23094.67</v>
      </c>
      <c r="D993" s="22">
        <v>1028.53</v>
      </c>
      <c r="E993" s="22">
        <v>3344.63</v>
      </c>
      <c r="F993" s="22">
        <v>1653.48</v>
      </c>
      <c r="H993" s="63">
        <v>623</v>
      </c>
      <c r="I993" s="45" t="e">
        <v>#N/A</v>
      </c>
      <c r="J993" s="45" t="e">
        <v>#N/A</v>
      </c>
      <c r="K993" s="45" t="e">
        <v>#N/A</v>
      </c>
      <c r="L993" s="45" t="e">
        <v>#N/A</v>
      </c>
      <c r="M993" s="45" t="e">
        <v>#N/A</v>
      </c>
      <c r="N993" s="14" t="e">
        <v>#N/A</v>
      </c>
    </row>
    <row r="994" spans="1:14">
      <c r="A994" s="9">
        <v>43360</v>
      </c>
      <c r="B994" s="22">
        <v>2888.8</v>
      </c>
      <c r="C994" s="22">
        <v>23094.67</v>
      </c>
      <c r="D994" s="22">
        <v>1016.43</v>
      </c>
      <c r="E994" s="22">
        <v>3346.11</v>
      </c>
      <c r="F994" s="22">
        <v>1659.88</v>
      </c>
      <c r="H994" s="63">
        <v>624</v>
      </c>
      <c r="I994" s="45" t="e">
        <v>#N/A</v>
      </c>
      <c r="J994" s="45" t="e">
        <v>#N/A</v>
      </c>
      <c r="K994" s="45" t="e">
        <v>#N/A</v>
      </c>
      <c r="L994" s="45" t="e">
        <v>#N/A</v>
      </c>
      <c r="M994" s="45" t="e">
        <v>#N/A</v>
      </c>
      <c r="N994" s="14" t="e">
        <v>#N/A</v>
      </c>
    </row>
    <row r="995" spans="1:14">
      <c r="A995" s="9">
        <v>43361</v>
      </c>
      <c r="B995" s="22">
        <v>2904.31</v>
      </c>
      <c r="C995" s="22">
        <v>23420.54</v>
      </c>
      <c r="D995" s="22">
        <v>1019.74</v>
      </c>
      <c r="E995" s="22">
        <v>3358.46</v>
      </c>
      <c r="F995" s="22">
        <v>1659.88</v>
      </c>
      <c r="H995" s="63">
        <v>625</v>
      </c>
      <c r="I995" s="45" t="e">
        <v>#N/A</v>
      </c>
      <c r="J995" s="45" t="e">
        <v>#N/A</v>
      </c>
      <c r="K995" s="45" t="e">
        <v>#N/A</v>
      </c>
      <c r="L995" s="45" t="e">
        <v>#N/A</v>
      </c>
      <c r="M995" s="45" t="e">
        <v>#N/A</v>
      </c>
      <c r="N995" s="14" t="e">
        <v>#N/A</v>
      </c>
    </row>
    <row r="996" spans="1:14">
      <c r="A996" s="9">
        <v>43362</v>
      </c>
      <c r="B996" s="22">
        <v>2907.95</v>
      </c>
      <c r="C996" s="22">
        <v>23672.52</v>
      </c>
      <c r="D996" s="22">
        <v>1031.07</v>
      </c>
      <c r="E996" s="22">
        <v>3368.56</v>
      </c>
      <c r="F996" s="22">
        <v>1659.88</v>
      </c>
      <c r="H996" s="63">
        <v>626</v>
      </c>
      <c r="I996" s="45" t="e">
        <v>#N/A</v>
      </c>
      <c r="J996" s="45" t="e">
        <v>#N/A</v>
      </c>
      <c r="K996" s="45" t="e">
        <v>#N/A</v>
      </c>
      <c r="L996" s="45" t="e">
        <v>#N/A</v>
      </c>
      <c r="M996" s="45" t="e">
        <v>#N/A</v>
      </c>
      <c r="N996" s="14" t="e">
        <v>#N/A</v>
      </c>
    </row>
    <row r="997" spans="1:14">
      <c r="A997" s="9">
        <v>43363</v>
      </c>
      <c r="B997" s="22">
        <v>2930.75</v>
      </c>
      <c r="C997" s="22">
        <v>23674.93</v>
      </c>
      <c r="D997" s="22">
        <v>1036.93</v>
      </c>
      <c r="E997" s="22">
        <v>3403.12</v>
      </c>
      <c r="F997" s="22">
        <v>1670.26</v>
      </c>
      <c r="H997" s="63">
        <v>627</v>
      </c>
      <c r="I997" s="45" t="e">
        <v>#N/A</v>
      </c>
      <c r="J997" s="45" t="e">
        <v>#N/A</v>
      </c>
      <c r="K997" s="45" t="e">
        <v>#N/A</v>
      </c>
      <c r="L997" s="45" t="e">
        <v>#N/A</v>
      </c>
      <c r="M997" s="45" t="e">
        <v>#N/A</v>
      </c>
      <c r="N997" s="14" t="e">
        <v>#N/A</v>
      </c>
    </row>
    <row r="998" spans="1:14">
      <c r="A998" s="9">
        <v>43364</v>
      </c>
      <c r="B998" s="22">
        <v>2929.67</v>
      </c>
      <c r="C998" s="22">
        <v>23869.93</v>
      </c>
      <c r="D998" s="22">
        <v>1051.43</v>
      </c>
      <c r="E998" s="22">
        <v>3430.81</v>
      </c>
      <c r="F998" s="22">
        <v>1670.26</v>
      </c>
      <c r="H998" s="63">
        <v>628</v>
      </c>
      <c r="I998" s="45" t="e">
        <v>#N/A</v>
      </c>
      <c r="J998" s="45" t="e">
        <v>#N/A</v>
      </c>
      <c r="K998" s="45" t="e">
        <v>#N/A</v>
      </c>
      <c r="L998" s="45" t="e">
        <v>#N/A</v>
      </c>
      <c r="M998" s="45" t="e">
        <v>#N/A</v>
      </c>
      <c r="N998" s="14" t="e">
        <v>#N/A</v>
      </c>
    </row>
    <row r="999" spans="1:14">
      <c r="A999" s="9">
        <v>43365</v>
      </c>
      <c r="B999" s="22">
        <v>2929.67</v>
      </c>
      <c r="C999" s="22">
        <v>23869.93</v>
      </c>
      <c r="D999" s="22">
        <v>1051.43</v>
      </c>
      <c r="E999" s="22">
        <v>3430.81</v>
      </c>
      <c r="F999" s="22">
        <v>1670.26</v>
      </c>
      <c r="H999" s="63">
        <v>629</v>
      </c>
      <c r="I999" s="45" t="e">
        <v>#N/A</v>
      </c>
      <c r="J999" s="45" t="e">
        <v>#N/A</v>
      </c>
      <c r="K999" s="45" t="e">
        <v>#N/A</v>
      </c>
      <c r="L999" s="45" t="e">
        <v>#N/A</v>
      </c>
      <c r="M999" s="45" t="e">
        <v>#N/A</v>
      </c>
      <c r="N999" s="14" t="e">
        <v>#N/A</v>
      </c>
    </row>
    <row r="1000" spans="1:14">
      <c r="A1000" s="9">
        <v>43366</v>
      </c>
      <c r="B1000" s="22">
        <v>2929.67</v>
      </c>
      <c r="C1000" s="22">
        <v>23869.93</v>
      </c>
      <c r="D1000" s="22">
        <v>1051.43</v>
      </c>
      <c r="E1000" s="22">
        <v>3430.81</v>
      </c>
      <c r="F1000" s="22">
        <v>1670.26</v>
      </c>
      <c r="H1000" s="63">
        <v>630</v>
      </c>
      <c r="I1000" s="45" t="e">
        <v>#N/A</v>
      </c>
      <c r="J1000" s="45" t="e">
        <v>#N/A</v>
      </c>
      <c r="K1000" s="45" t="e">
        <v>#N/A</v>
      </c>
      <c r="L1000" s="45" t="e">
        <v>#N/A</v>
      </c>
      <c r="M1000" s="45" t="e">
        <v>#N/A</v>
      </c>
      <c r="N1000" s="14" t="e">
        <v>#N/A</v>
      </c>
    </row>
    <row r="1001" spans="1:14">
      <c r="A1001" s="9">
        <v>43367</v>
      </c>
      <c r="B1001" s="22">
        <v>2919.37</v>
      </c>
      <c r="C1001" s="22">
        <v>23869.93</v>
      </c>
      <c r="D1001" s="22">
        <v>1042.3499999999999</v>
      </c>
      <c r="E1001" s="22">
        <v>3410.44</v>
      </c>
      <c r="F1001" s="22">
        <v>1670.26</v>
      </c>
      <c r="H1001" s="63">
        <v>631</v>
      </c>
      <c r="I1001" s="45" t="e">
        <v>#N/A</v>
      </c>
      <c r="J1001" s="45" t="e">
        <v>#N/A</v>
      </c>
      <c r="K1001" s="45" t="e">
        <v>#N/A</v>
      </c>
      <c r="L1001" s="45" t="e">
        <v>#N/A</v>
      </c>
      <c r="M1001" s="45" t="e">
        <v>#N/A</v>
      </c>
      <c r="N1001" s="14" t="e">
        <v>#N/A</v>
      </c>
    </row>
    <row r="1002" spans="1:14">
      <c r="A1002" s="9">
        <v>43368</v>
      </c>
      <c r="B1002" s="22">
        <v>2915.56</v>
      </c>
      <c r="C1002" s="22">
        <v>23940.26</v>
      </c>
      <c r="D1002" s="22">
        <v>1041.78</v>
      </c>
      <c r="E1002" s="22">
        <v>3419.78</v>
      </c>
      <c r="F1002" s="22">
        <v>1666.16</v>
      </c>
      <c r="H1002" s="63">
        <v>632</v>
      </c>
      <c r="I1002" s="45" t="e">
        <v>#N/A</v>
      </c>
      <c r="J1002" s="45" t="e">
        <v>#N/A</v>
      </c>
      <c r="K1002" s="45" t="e">
        <v>#N/A</v>
      </c>
      <c r="L1002" s="45" t="e">
        <v>#N/A</v>
      </c>
      <c r="M1002" s="45" t="e">
        <v>#N/A</v>
      </c>
      <c r="N1002" s="14" t="e">
        <v>#N/A</v>
      </c>
    </row>
    <row r="1003" spans="1:14">
      <c r="A1003" s="9">
        <v>43369</v>
      </c>
      <c r="B1003" s="22">
        <v>2905.97</v>
      </c>
      <c r="C1003" s="22">
        <v>24033.79</v>
      </c>
      <c r="D1003" s="22">
        <v>1046.02</v>
      </c>
      <c r="E1003" s="22">
        <v>3433.15</v>
      </c>
      <c r="F1003" s="22">
        <v>1652.42</v>
      </c>
      <c r="H1003" s="63">
        <v>633</v>
      </c>
      <c r="I1003" s="45" t="e">
        <v>#N/A</v>
      </c>
      <c r="J1003" s="45" t="e">
        <v>#N/A</v>
      </c>
      <c r="K1003" s="45" t="e">
        <v>#N/A</v>
      </c>
      <c r="L1003" s="45" t="e">
        <v>#N/A</v>
      </c>
      <c r="M1003" s="45" t="e">
        <v>#N/A</v>
      </c>
      <c r="N1003" s="14" t="e">
        <v>#N/A</v>
      </c>
    </row>
    <row r="1004" spans="1:14">
      <c r="A1004" s="9">
        <v>43370</v>
      </c>
      <c r="B1004" s="22">
        <v>2914</v>
      </c>
      <c r="C1004" s="22">
        <v>23796.74</v>
      </c>
      <c r="D1004" s="22">
        <v>1051.3</v>
      </c>
      <c r="E1004" s="22">
        <v>3449.79</v>
      </c>
      <c r="F1004" s="22">
        <v>1642.77</v>
      </c>
      <c r="H1004" s="63">
        <v>634</v>
      </c>
      <c r="I1004" s="45" t="e">
        <v>#N/A</v>
      </c>
      <c r="J1004" s="45" t="e">
        <v>#N/A</v>
      </c>
      <c r="K1004" s="45" t="e">
        <v>#N/A</v>
      </c>
      <c r="L1004" s="45" t="e">
        <v>#N/A</v>
      </c>
      <c r="M1004" s="45" t="e">
        <v>#N/A</v>
      </c>
      <c r="N1004" s="14" t="e">
        <v>#N/A</v>
      </c>
    </row>
    <row r="1005" spans="1:14">
      <c r="A1005" s="9">
        <v>43371</v>
      </c>
      <c r="B1005" s="22">
        <v>2913.98</v>
      </c>
      <c r="C1005" s="22">
        <v>24120.04</v>
      </c>
      <c r="D1005" s="22">
        <v>1047.9100000000001</v>
      </c>
      <c r="E1005" s="22">
        <v>3399.2</v>
      </c>
      <c r="F1005" s="22">
        <v>1642.77</v>
      </c>
      <c r="H1005" s="63">
        <v>635</v>
      </c>
      <c r="I1005" s="45" t="e">
        <v>#N/A</v>
      </c>
      <c r="J1005" s="45" t="e">
        <v>#N/A</v>
      </c>
      <c r="K1005" s="45" t="e">
        <v>#N/A</v>
      </c>
      <c r="L1005" s="45" t="e">
        <v>#N/A</v>
      </c>
      <c r="M1005" s="45" t="e">
        <v>#N/A</v>
      </c>
      <c r="N1005" s="14" t="e">
        <v>#N/A</v>
      </c>
    </row>
    <row r="1006" spans="1:14">
      <c r="A1006" s="9">
        <v>43372</v>
      </c>
      <c r="B1006" s="22">
        <v>2913.98</v>
      </c>
      <c r="C1006" s="22">
        <v>24120.04</v>
      </c>
      <c r="D1006" s="22">
        <v>1047.9100000000001</v>
      </c>
      <c r="E1006" s="22">
        <v>3399.2</v>
      </c>
      <c r="F1006" s="22">
        <v>1642.77</v>
      </c>
      <c r="H1006" s="63">
        <v>636</v>
      </c>
      <c r="I1006" s="45" t="e">
        <v>#N/A</v>
      </c>
      <c r="J1006" s="45" t="e">
        <v>#N/A</v>
      </c>
      <c r="K1006" s="45" t="e">
        <v>#N/A</v>
      </c>
      <c r="L1006" s="45" t="e">
        <v>#N/A</v>
      </c>
      <c r="M1006" s="45" t="e">
        <v>#N/A</v>
      </c>
      <c r="N1006" s="14" t="e">
        <v>#N/A</v>
      </c>
    </row>
    <row r="1007" spans="1:14">
      <c r="A1007" s="9">
        <v>43373</v>
      </c>
      <c r="B1007" s="22">
        <v>2913.98</v>
      </c>
      <c r="C1007" s="22">
        <v>24120.04</v>
      </c>
      <c r="D1007" s="22">
        <v>1047.9100000000001</v>
      </c>
      <c r="E1007" s="22">
        <v>3399.2</v>
      </c>
      <c r="F1007" s="22">
        <v>1642.77</v>
      </c>
      <c r="H1007" s="63">
        <v>637</v>
      </c>
      <c r="I1007" s="45" t="e">
        <v>#N/A</v>
      </c>
      <c r="J1007" s="45" t="e">
        <v>#N/A</v>
      </c>
      <c r="K1007" s="45" t="e">
        <v>#N/A</v>
      </c>
      <c r="L1007" s="45" t="e">
        <v>#N/A</v>
      </c>
      <c r="M1007" s="45" t="e">
        <v>#N/A</v>
      </c>
      <c r="N1007" s="14" t="e">
        <v>#N/A</v>
      </c>
    </row>
    <row r="1008" spans="1:14">
      <c r="A1008" s="9">
        <v>43374</v>
      </c>
      <c r="B1008" s="22">
        <v>2924.59</v>
      </c>
      <c r="C1008" s="22">
        <v>24245.759999999998</v>
      </c>
      <c r="D1008" s="22">
        <v>1046.4000000000001</v>
      </c>
      <c r="E1008" s="22">
        <v>3414.16</v>
      </c>
      <c r="F1008" s="22">
        <v>1642.77</v>
      </c>
      <c r="H1008" s="63">
        <v>638</v>
      </c>
      <c r="I1008" s="45" t="e">
        <v>#N/A</v>
      </c>
      <c r="J1008" s="45" t="e">
        <v>#N/A</v>
      </c>
      <c r="K1008" s="45" t="e">
        <v>#N/A</v>
      </c>
      <c r="L1008" s="45" t="e">
        <v>#N/A</v>
      </c>
      <c r="M1008" s="45" t="e">
        <v>#N/A</v>
      </c>
      <c r="N1008" s="14" t="e">
        <v>#N/A</v>
      </c>
    </row>
    <row r="1009" spans="1:14">
      <c r="A1009" s="9">
        <v>43375</v>
      </c>
      <c r="B1009" s="22">
        <v>2923.43</v>
      </c>
      <c r="C1009" s="22">
        <v>24270.62</v>
      </c>
      <c r="D1009" s="22">
        <v>1033.3</v>
      </c>
      <c r="E1009" s="22">
        <v>3388.99</v>
      </c>
      <c r="F1009" s="22">
        <v>1650.27</v>
      </c>
      <c r="H1009" s="63">
        <v>639</v>
      </c>
      <c r="I1009" s="45" t="e">
        <v>#N/A</v>
      </c>
      <c r="J1009" s="45" t="e">
        <v>#N/A</v>
      </c>
      <c r="K1009" s="45" t="e">
        <v>#N/A</v>
      </c>
      <c r="L1009" s="45" t="e">
        <v>#N/A</v>
      </c>
      <c r="M1009" s="45" t="e">
        <v>#N/A</v>
      </c>
      <c r="N1009" s="14" t="e">
        <v>#N/A</v>
      </c>
    </row>
    <row r="1010" spans="1:14">
      <c r="A1010" s="9">
        <v>43376</v>
      </c>
      <c r="B1010" s="22">
        <v>2925.51</v>
      </c>
      <c r="C1010" s="22">
        <v>24110.959999999999</v>
      </c>
      <c r="D1010" s="22">
        <v>1035.03</v>
      </c>
      <c r="E1010" s="22">
        <v>3405.48</v>
      </c>
      <c r="F1010" s="22">
        <v>1658.53</v>
      </c>
      <c r="H1010" s="63">
        <v>640</v>
      </c>
      <c r="I1010" s="45" t="e">
        <v>#N/A</v>
      </c>
      <c r="J1010" s="45" t="e">
        <v>#N/A</v>
      </c>
      <c r="K1010" s="45" t="e">
        <v>#N/A</v>
      </c>
      <c r="L1010" s="45" t="e">
        <v>#N/A</v>
      </c>
      <c r="M1010" s="45" t="e">
        <v>#N/A</v>
      </c>
      <c r="N1010" s="14" t="e">
        <v>#N/A</v>
      </c>
    </row>
    <row r="1011" spans="1:14">
      <c r="A1011" s="9">
        <v>43377</v>
      </c>
      <c r="B1011" s="22">
        <v>2901.61</v>
      </c>
      <c r="C1011" s="22">
        <v>23975.62</v>
      </c>
      <c r="D1011" s="22">
        <v>1010.38</v>
      </c>
      <c r="E1011" s="22">
        <v>3375.08</v>
      </c>
      <c r="F1011" s="22">
        <v>1637.16</v>
      </c>
      <c r="H1011" s="63">
        <v>641</v>
      </c>
      <c r="I1011" s="45" t="e">
        <v>#N/A</v>
      </c>
      <c r="J1011" s="45" t="e">
        <v>#N/A</v>
      </c>
      <c r="K1011" s="45" t="e">
        <v>#N/A</v>
      </c>
      <c r="L1011" s="45" t="e">
        <v>#N/A</v>
      </c>
      <c r="M1011" s="45" t="e">
        <v>#N/A</v>
      </c>
      <c r="N1011" s="14" t="e">
        <v>#N/A</v>
      </c>
    </row>
    <row r="1012" spans="1:14">
      <c r="A1012" s="9">
        <v>43378</v>
      </c>
      <c r="B1012" s="22">
        <v>2885.57</v>
      </c>
      <c r="C1012" s="22">
        <v>23783.72</v>
      </c>
      <c r="D1012" s="22">
        <v>1000.76</v>
      </c>
      <c r="E1012" s="22">
        <v>3345.51</v>
      </c>
      <c r="F1012" s="22">
        <v>1637.16</v>
      </c>
      <c r="H1012" s="63">
        <v>642</v>
      </c>
      <c r="I1012" s="45" t="e">
        <v>#N/A</v>
      </c>
      <c r="J1012" s="45" t="e">
        <v>#N/A</v>
      </c>
      <c r="K1012" s="45" t="e">
        <v>#N/A</v>
      </c>
      <c r="L1012" s="45" t="e">
        <v>#N/A</v>
      </c>
      <c r="M1012" s="45" t="e">
        <v>#N/A</v>
      </c>
      <c r="N1012" s="14" t="e">
        <v>#N/A</v>
      </c>
    </row>
    <row r="1013" spans="1:14">
      <c r="A1013" s="9">
        <v>43379</v>
      </c>
      <c r="B1013" s="22">
        <v>2885.57</v>
      </c>
      <c r="C1013" s="22">
        <v>23783.72</v>
      </c>
      <c r="D1013" s="22">
        <v>1000.76</v>
      </c>
      <c r="E1013" s="22">
        <v>3345.51</v>
      </c>
      <c r="F1013" s="22">
        <v>1637.16</v>
      </c>
      <c r="H1013" s="63">
        <v>643</v>
      </c>
      <c r="I1013" s="45" t="e">
        <v>#N/A</v>
      </c>
      <c r="J1013" s="45" t="e">
        <v>#N/A</v>
      </c>
      <c r="K1013" s="45" t="e">
        <v>#N/A</v>
      </c>
      <c r="L1013" s="45" t="e">
        <v>#N/A</v>
      </c>
      <c r="M1013" s="45" t="e">
        <v>#N/A</v>
      </c>
      <c r="N1013" s="14" t="e">
        <v>#N/A</v>
      </c>
    </row>
    <row r="1014" spans="1:14">
      <c r="A1014" s="9">
        <v>43380</v>
      </c>
      <c r="B1014" s="22">
        <v>2885.57</v>
      </c>
      <c r="C1014" s="22">
        <v>23783.72</v>
      </c>
      <c r="D1014" s="22">
        <v>1000.76</v>
      </c>
      <c r="E1014" s="22">
        <v>3345.51</v>
      </c>
      <c r="F1014" s="22">
        <v>1632.84</v>
      </c>
      <c r="H1014" s="63">
        <v>644</v>
      </c>
      <c r="I1014" s="45" t="e">
        <v>#N/A</v>
      </c>
      <c r="J1014" s="45" t="e">
        <v>#N/A</v>
      </c>
      <c r="K1014" s="45" t="e">
        <v>#N/A</v>
      </c>
      <c r="L1014" s="45" t="e">
        <v>#N/A</v>
      </c>
      <c r="M1014" s="45" t="e">
        <v>#N/A</v>
      </c>
      <c r="N1014" s="14" t="e">
        <v>#N/A</v>
      </c>
    </row>
    <row r="1015" spans="1:14">
      <c r="A1015" s="9">
        <v>43381</v>
      </c>
      <c r="B1015" s="22">
        <v>2884.43</v>
      </c>
      <c r="C1015" s="22">
        <v>23783.72</v>
      </c>
      <c r="D1015" s="22">
        <v>995.5</v>
      </c>
      <c r="E1015" s="22">
        <v>3309.72</v>
      </c>
      <c r="F1015" s="22">
        <v>1626.59</v>
      </c>
      <c r="H1015" s="63">
        <v>645</v>
      </c>
      <c r="I1015" s="45" t="e">
        <v>#N/A</v>
      </c>
      <c r="J1015" s="45" t="e">
        <v>#N/A</v>
      </c>
      <c r="K1015" s="45" t="e">
        <v>#N/A</v>
      </c>
      <c r="L1015" s="45" t="e">
        <v>#N/A</v>
      </c>
      <c r="M1015" s="45" t="e">
        <v>#N/A</v>
      </c>
      <c r="N1015" s="14" t="e">
        <v>#N/A</v>
      </c>
    </row>
    <row r="1016" spans="1:14">
      <c r="A1016" s="9">
        <v>43382</v>
      </c>
      <c r="B1016" s="22">
        <v>2880.34</v>
      </c>
      <c r="C1016" s="22">
        <v>23469.39</v>
      </c>
      <c r="D1016" s="22">
        <v>993.99</v>
      </c>
      <c r="E1016" s="22">
        <v>3321.79</v>
      </c>
      <c r="F1016" s="22">
        <v>1627.74</v>
      </c>
      <c r="H1016" s="63">
        <v>646</v>
      </c>
      <c r="I1016" s="45" t="e">
        <v>#N/A</v>
      </c>
      <c r="J1016" s="45" t="e">
        <v>#N/A</v>
      </c>
      <c r="K1016" s="45" t="e">
        <v>#N/A</v>
      </c>
      <c r="L1016" s="45" t="e">
        <v>#N/A</v>
      </c>
      <c r="M1016" s="45" t="e">
        <v>#N/A</v>
      </c>
      <c r="N1016" s="14" t="e">
        <v>#N/A</v>
      </c>
    </row>
    <row r="1017" spans="1:14">
      <c r="A1017" s="9">
        <v>43383</v>
      </c>
      <c r="B1017" s="22">
        <v>2785.68</v>
      </c>
      <c r="C1017" s="22">
        <v>23506.04</v>
      </c>
      <c r="D1017" s="22">
        <v>985.67</v>
      </c>
      <c r="E1017" s="22">
        <v>3266.9</v>
      </c>
      <c r="F1017" s="22">
        <v>1605.57</v>
      </c>
      <c r="H1017" s="63">
        <v>647</v>
      </c>
      <c r="I1017" s="45" t="e">
        <v>#N/A</v>
      </c>
      <c r="J1017" s="45" t="e">
        <v>#N/A</v>
      </c>
      <c r="K1017" s="45" t="e">
        <v>#N/A</v>
      </c>
      <c r="L1017" s="45" t="e">
        <v>#N/A</v>
      </c>
      <c r="M1017" s="45" t="e">
        <v>#N/A</v>
      </c>
      <c r="N1017" s="14" t="e">
        <v>#N/A</v>
      </c>
    </row>
    <row r="1018" spans="1:14">
      <c r="A1018" s="9">
        <v>43384</v>
      </c>
      <c r="B1018" s="22">
        <v>2728.37</v>
      </c>
      <c r="C1018" s="22">
        <v>22590.86</v>
      </c>
      <c r="D1018" s="22">
        <v>954.66</v>
      </c>
      <c r="E1018" s="22">
        <v>3209.19</v>
      </c>
      <c r="F1018" s="22">
        <v>1588.91</v>
      </c>
      <c r="H1018" s="63">
        <v>648</v>
      </c>
      <c r="I1018" s="45" t="e">
        <v>#N/A</v>
      </c>
      <c r="J1018" s="45" t="e">
        <v>#N/A</v>
      </c>
      <c r="K1018" s="45" t="e">
        <v>#N/A</v>
      </c>
      <c r="L1018" s="45" t="e">
        <v>#N/A</v>
      </c>
      <c r="M1018" s="45" t="e">
        <v>#N/A</v>
      </c>
      <c r="N1018" s="14" t="e">
        <v>#N/A</v>
      </c>
    </row>
    <row r="1019" spans="1:14">
      <c r="A1019" s="9">
        <v>43385</v>
      </c>
      <c r="B1019" s="22">
        <v>2767.13</v>
      </c>
      <c r="C1019" s="22">
        <v>22694.66</v>
      </c>
      <c r="D1019" s="22">
        <v>980.09</v>
      </c>
      <c r="E1019" s="22">
        <v>3194.41</v>
      </c>
      <c r="F1019" s="22">
        <v>1588.91</v>
      </c>
      <c r="H1019" s="63">
        <v>649</v>
      </c>
      <c r="I1019" s="45" t="e">
        <v>#N/A</v>
      </c>
      <c r="J1019" s="45" t="e">
        <v>#N/A</v>
      </c>
      <c r="K1019" s="45" t="e">
        <v>#N/A</v>
      </c>
      <c r="L1019" s="45" t="e">
        <v>#N/A</v>
      </c>
      <c r="M1019" s="45" t="e">
        <v>#N/A</v>
      </c>
      <c r="N1019" s="14" t="e">
        <v>#N/A</v>
      </c>
    </row>
    <row r="1020" spans="1:14">
      <c r="A1020" s="9">
        <v>43386</v>
      </c>
      <c r="B1020" s="22">
        <v>2767.13</v>
      </c>
      <c r="C1020" s="22">
        <v>22694.66</v>
      </c>
      <c r="D1020" s="22">
        <v>980.09</v>
      </c>
      <c r="E1020" s="22">
        <v>3194.41</v>
      </c>
      <c r="F1020" s="22">
        <v>1588.91</v>
      </c>
      <c r="H1020" s="63">
        <v>650</v>
      </c>
      <c r="I1020" s="45" t="e">
        <v>#N/A</v>
      </c>
      <c r="J1020" s="45" t="e">
        <v>#N/A</v>
      </c>
      <c r="K1020" s="45" t="e">
        <v>#N/A</v>
      </c>
      <c r="L1020" s="45" t="e">
        <v>#N/A</v>
      </c>
      <c r="M1020" s="45" t="e">
        <v>#N/A</v>
      </c>
      <c r="N1020" s="14" t="e">
        <v>#N/A</v>
      </c>
    </row>
    <row r="1021" spans="1:14">
      <c r="A1021" s="9">
        <v>43387</v>
      </c>
      <c r="B1021" s="22">
        <v>2767.13</v>
      </c>
      <c r="C1021" s="22">
        <v>22694.66</v>
      </c>
      <c r="D1021" s="22">
        <v>980.09</v>
      </c>
      <c r="E1021" s="22">
        <v>3194.41</v>
      </c>
      <c r="F1021" s="22">
        <v>1597.87</v>
      </c>
      <c r="H1021" s="63">
        <v>651</v>
      </c>
      <c r="I1021" s="45" t="e">
        <v>#N/A</v>
      </c>
      <c r="J1021" s="45" t="e">
        <v>#N/A</v>
      </c>
      <c r="K1021" s="45" t="e">
        <v>#N/A</v>
      </c>
      <c r="L1021" s="45" t="e">
        <v>#N/A</v>
      </c>
      <c r="M1021" s="45" t="e">
        <v>#N/A</v>
      </c>
      <c r="N1021" s="14" t="e">
        <v>#N/A</v>
      </c>
    </row>
    <row r="1022" spans="1:14">
      <c r="A1022" s="9">
        <v>43388</v>
      </c>
      <c r="B1022" s="22">
        <v>2750.79</v>
      </c>
      <c r="C1022" s="22">
        <v>22271.3</v>
      </c>
      <c r="D1022" s="22">
        <v>971.67</v>
      </c>
      <c r="E1022" s="22">
        <v>3210.37</v>
      </c>
      <c r="F1022" s="22">
        <v>1590.47</v>
      </c>
      <c r="H1022" s="63">
        <v>652</v>
      </c>
      <c r="I1022" s="45" t="e">
        <v>#N/A</v>
      </c>
      <c r="J1022" s="45" t="e">
        <v>#N/A</v>
      </c>
      <c r="K1022" s="45" t="e">
        <v>#N/A</v>
      </c>
      <c r="L1022" s="45" t="e">
        <v>#N/A</v>
      </c>
      <c r="M1022" s="45" t="e">
        <v>#N/A</v>
      </c>
      <c r="N1022" s="14" t="e">
        <v>#N/A</v>
      </c>
    </row>
    <row r="1023" spans="1:14">
      <c r="A1023" s="9">
        <v>43389</v>
      </c>
      <c r="B1023" s="22">
        <v>2809.92</v>
      </c>
      <c r="C1023" s="22">
        <v>22549.24</v>
      </c>
      <c r="D1023" s="22">
        <v>984.66</v>
      </c>
      <c r="E1023" s="22">
        <v>3257.34</v>
      </c>
      <c r="F1023" s="22">
        <v>1613.07</v>
      </c>
      <c r="H1023" s="63">
        <v>653</v>
      </c>
      <c r="I1023" s="45" t="e">
        <v>#N/A</v>
      </c>
      <c r="J1023" s="45" t="e">
        <v>#N/A</v>
      </c>
      <c r="K1023" s="45" t="e">
        <v>#N/A</v>
      </c>
      <c r="L1023" s="45" t="e">
        <v>#N/A</v>
      </c>
      <c r="M1023" s="45" t="e">
        <v>#N/A</v>
      </c>
      <c r="N1023" s="14" t="e">
        <v>#N/A</v>
      </c>
    </row>
    <row r="1024" spans="1:14">
      <c r="A1024" s="9">
        <v>43390</v>
      </c>
      <c r="B1024" s="22">
        <v>2809.21</v>
      </c>
      <c r="C1024" s="22">
        <v>22841.119999999999</v>
      </c>
      <c r="D1024" s="22">
        <v>983.71</v>
      </c>
      <c r="E1024" s="22">
        <v>3243.08</v>
      </c>
      <c r="F1024" s="22">
        <v>1609.39</v>
      </c>
      <c r="H1024" s="63">
        <v>654</v>
      </c>
      <c r="I1024" s="45" t="e">
        <v>#N/A</v>
      </c>
      <c r="J1024" s="45" t="e">
        <v>#N/A</v>
      </c>
      <c r="K1024" s="45" t="e">
        <v>#N/A</v>
      </c>
      <c r="L1024" s="45" t="e">
        <v>#N/A</v>
      </c>
      <c r="M1024" s="45" t="e">
        <v>#N/A</v>
      </c>
      <c r="N1024" s="14" t="e">
        <v>#N/A</v>
      </c>
    </row>
    <row r="1025" spans="1:14">
      <c r="A1025" s="9">
        <v>43391</v>
      </c>
      <c r="B1025" s="22">
        <v>2768.78</v>
      </c>
      <c r="C1025" s="22">
        <v>22658.16</v>
      </c>
      <c r="D1025" s="22">
        <v>970.9</v>
      </c>
      <c r="E1025" s="22">
        <v>3211.59</v>
      </c>
      <c r="F1025" s="22">
        <v>1620.64</v>
      </c>
      <c r="H1025" s="63">
        <v>655</v>
      </c>
      <c r="I1025" s="45" t="e">
        <v>#N/A</v>
      </c>
      <c r="J1025" s="45" t="e">
        <v>#N/A</v>
      </c>
      <c r="K1025" s="45" t="e">
        <v>#N/A</v>
      </c>
      <c r="L1025" s="45" t="e">
        <v>#N/A</v>
      </c>
      <c r="M1025" s="45" t="e">
        <v>#N/A</v>
      </c>
      <c r="N1025" s="14" t="e">
        <v>#N/A</v>
      </c>
    </row>
    <row r="1026" spans="1:14">
      <c r="A1026" s="9">
        <v>43392</v>
      </c>
      <c r="B1026" s="22">
        <v>2767.78</v>
      </c>
      <c r="C1026" s="22">
        <v>22532.080000000002</v>
      </c>
      <c r="D1026" s="22">
        <v>971.47</v>
      </c>
      <c r="E1026" s="22">
        <v>3210.82</v>
      </c>
      <c r="F1026" s="22">
        <v>1620.64</v>
      </c>
      <c r="H1026" s="63">
        <v>656</v>
      </c>
      <c r="I1026" s="45" t="e">
        <v>#N/A</v>
      </c>
      <c r="J1026" s="45" t="e">
        <v>#N/A</v>
      </c>
      <c r="K1026" s="45" t="e">
        <v>#N/A</v>
      </c>
      <c r="L1026" s="45" t="e">
        <v>#N/A</v>
      </c>
      <c r="M1026" s="45" t="e">
        <v>#N/A</v>
      </c>
      <c r="N1026" s="14" t="e">
        <v>#N/A</v>
      </c>
    </row>
    <row r="1027" spans="1:14">
      <c r="A1027" s="9">
        <v>43393</v>
      </c>
      <c r="B1027" s="22">
        <v>2767.78</v>
      </c>
      <c r="C1027" s="22">
        <v>22532.080000000002</v>
      </c>
      <c r="D1027" s="22">
        <v>971.47</v>
      </c>
      <c r="E1027" s="22">
        <v>3210.82</v>
      </c>
      <c r="F1027" s="22">
        <v>1620.64</v>
      </c>
      <c r="H1027" s="63">
        <v>657</v>
      </c>
      <c r="I1027" s="45" t="e">
        <v>#N/A</v>
      </c>
      <c r="J1027" s="45" t="e">
        <v>#N/A</v>
      </c>
      <c r="K1027" s="45" t="e">
        <v>#N/A</v>
      </c>
      <c r="L1027" s="45" t="e">
        <v>#N/A</v>
      </c>
      <c r="M1027" s="45" t="e">
        <v>#N/A</v>
      </c>
      <c r="N1027" s="14" t="e">
        <v>#N/A</v>
      </c>
    </row>
    <row r="1028" spans="1:14">
      <c r="A1028" s="9">
        <v>43394</v>
      </c>
      <c r="B1028" s="22">
        <v>2767.78</v>
      </c>
      <c r="C1028" s="22">
        <v>22532.080000000002</v>
      </c>
      <c r="D1028" s="22">
        <v>971.47</v>
      </c>
      <c r="E1028" s="22">
        <v>3210.82</v>
      </c>
      <c r="F1028" s="22">
        <v>1611.76</v>
      </c>
      <c r="H1028" s="63">
        <v>658</v>
      </c>
      <c r="I1028" s="45" t="e">
        <v>#N/A</v>
      </c>
      <c r="J1028" s="45" t="e">
        <v>#N/A</v>
      </c>
      <c r="K1028" s="45" t="e">
        <v>#N/A</v>
      </c>
      <c r="L1028" s="45" t="e">
        <v>#N/A</v>
      </c>
      <c r="M1028" s="45" t="e">
        <v>#N/A</v>
      </c>
      <c r="N1028" s="14" t="e">
        <v>#N/A</v>
      </c>
    </row>
    <row r="1029" spans="1:14">
      <c r="A1029" s="9">
        <v>43395</v>
      </c>
      <c r="B1029" s="22">
        <v>2755.88</v>
      </c>
      <c r="C1029" s="22">
        <v>22614.82</v>
      </c>
      <c r="D1029" s="22">
        <v>982.86</v>
      </c>
      <c r="E1029" s="22">
        <v>3190.09</v>
      </c>
      <c r="F1029" s="22">
        <v>1613.02</v>
      </c>
      <c r="H1029" s="63">
        <v>659</v>
      </c>
      <c r="I1029" s="45" t="e">
        <v>#N/A</v>
      </c>
      <c r="J1029" s="45" t="e">
        <v>#N/A</v>
      </c>
      <c r="K1029" s="45" t="e">
        <v>#N/A</v>
      </c>
      <c r="L1029" s="45" t="e">
        <v>#N/A</v>
      </c>
      <c r="M1029" s="45" t="e">
        <v>#N/A</v>
      </c>
      <c r="N1029" s="14" t="e">
        <v>#N/A</v>
      </c>
    </row>
    <row r="1030" spans="1:14">
      <c r="A1030" s="9">
        <v>43396</v>
      </c>
      <c r="B1030" s="22">
        <v>2740.69</v>
      </c>
      <c r="C1030" s="22">
        <v>22010.78</v>
      </c>
      <c r="D1030" s="22">
        <v>960.54</v>
      </c>
      <c r="E1030" s="22">
        <v>3140.94</v>
      </c>
      <c r="F1030" s="22">
        <v>1584.4</v>
      </c>
      <c r="H1030" s="63">
        <v>660</v>
      </c>
      <c r="I1030" s="45" t="e">
        <v>#N/A</v>
      </c>
      <c r="J1030" s="45" t="e">
        <v>#N/A</v>
      </c>
      <c r="K1030" s="45" t="e">
        <v>#N/A</v>
      </c>
      <c r="L1030" s="45" t="e">
        <v>#N/A</v>
      </c>
      <c r="M1030" s="45" t="e">
        <v>#N/A</v>
      </c>
      <c r="N1030" s="14" t="e">
        <v>#N/A</v>
      </c>
    </row>
    <row r="1031" spans="1:14">
      <c r="A1031" s="9">
        <v>43397</v>
      </c>
      <c r="B1031" s="22">
        <v>2656.1</v>
      </c>
      <c r="C1031" s="22">
        <v>22091.18</v>
      </c>
      <c r="D1031" s="22">
        <v>953.05</v>
      </c>
      <c r="E1031" s="22">
        <v>3130.33</v>
      </c>
      <c r="F1031" s="22">
        <v>1591.49</v>
      </c>
      <c r="H1031" s="63">
        <v>661</v>
      </c>
      <c r="I1031" s="45" t="e">
        <v>#N/A</v>
      </c>
      <c r="J1031" s="45" t="e">
        <v>#N/A</v>
      </c>
      <c r="K1031" s="45" t="e">
        <v>#N/A</v>
      </c>
      <c r="L1031" s="45" t="e">
        <v>#N/A</v>
      </c>
      <c r="M1031" s="45" t="e">
        <v>#N/A</v>
      </c>
      <c r="N1031" s="14" t="e">
        <v>#N/A</v>
      </c>
    </row>
    <row r="1032" spans="1:14">
      <c r="A1032" s="9">
        <v>43398</v>
      </c>
      <c r="B1032" s="22">
        <v>2705.57</v>
      </c>
      <c r="C1032" s="22">
        <v>21268.73</v>
      </c>
      <c r="D1032" s="22">
        <v>948.96</v>
      </c>
      <c r="E1032" s="22">
        <v>3164.4</v>
      </c>
      <c r="F1032" s="22">
        <v>1568.27</v>
      </c>
      <c r="H1032" s="63">
        <v>662</v>
      </c>
      <c r="I1032" s="45" t="e">
        <v>#N/A</v>
      </c>
      <c r="J1032" s="45" t="e">
        <v>#N/A</v>
      </c>
      <c r="K1032" s="45" t="e">
        <v>#N/A</v>
      </c>
      <c r="L1032" s="45" t="e">
        <v>#N/A</v>
      </c>
      <c r="M1032" s="45" t="e">
        <v>#N/A</v>
      </c>
      <c r="N1032" s="14" t="e">
        <v>#N/A</v>
      </c>
    </row>
    <row r="1033" spans="1:14">
      <c r="A1033" s="9">
        <v>43399</v>
      </c>
      <c r="B1033" s="22">
        <v>2658.69</v>
      </c>
      <c r="C1033" s="22">
        <v>21184.6</v>
      </c>
      <c r="D1033" s="22">
        <v>939.55</v>
      </c>
      <c r="E1033" s="22">
        <v>3134.89</v>
      </c>
      <c r="F1033" s="22">
        <v>1568.27</v>
      </c>
      <c r="H1033" s="63">
        <v>663</v>
      </c>
      <c r="I1033" s="45" t="e">
        <v>#N/A</v>
      </c>
      <c r="J1033" s="45" t="e">
        <v>#N/A</v>
      </c>
      <c r="K1033" s="45" t="e">
        <v>#N/A</v>
      </c>
      <c r="L1033" s="45" t="e">
        <v>#N/A</v>
      </c>
      <c r="M1033" s="45" t="e">
        <v>#N/A</v>
      </c>
      <c r="N1033" s="14" t="e">
        <v>#N/A</v>
      </c>
    </row>
    <row r="1034" spans="1:14">
      <c r="A1034" s="9">
        <v>43400</v>
      </c>
      <c r="B1034" s="22">
        <v>2658.69</v>
      </c>
      <c r="C1034" s="22">
        <v>21184.6</v>
      </c>
      <c r="D1034" s="22">
        <v>939.55</v>
      </c>
      <c r="E1034" s="22">
        <v>3134.89</v>
      </c>
      <c r="F1034" s="22">
        <v>1568.27</v>
      </c>
      <c r="H1034" s="63">
        <v>664</v>
      </c>
      <c r="I1034" s="45" t="e">
        <v>#N/A</v>
      </c>
      <c r="J1034" s="45" t="e">
        <v>#N/A</v>
      </c>
      <c r="K1034" s="45" t="e">
        <v>#N/A</v>
      </c>
      <c r="L1034" s="45" t="e">
        <v>#N/A</v>
      </c>
      <c r="M1034" s="45" t="e">
        <v>#N/A</v>
      </c>
      <c r="N1034" s="14" t="e">
        <v>#N/A</v>
      </c>
    </row>
    <row r="1035" spans="1:14">
      <c r="A1035" s="9">
        <v>43401</v>
      </c>
      <c r="B1035" s="22">
        <v>2658.69</v>
      </c>
      <c r="C1035" s="22">
        <v>21184.6</v>
      </c>
      <c r="D1035" s="22">
        <v>939.55</v>
      </c>
      <c r="E1035" s="22">
        <v>3134.89</v>
      </c>
      <c r="F1035" s="22">
        <v>1569.21</v>
      </c>
      <c r="H1035" s="63">
        <v>665</v>
      </c>
      <c r="I1035" s="45" t="e">
        <v>#N/A</v>
      </c>
      <c r="J1035" s="45" t="e">
        <v>#N/A</v>
      </c>
      <c r="K1035" s="45" t="e">
        <v>#N/A</v>
      </c>
      <c r="L1035" s="45" t="e">
        <v>#N/A</v>
      </c>
      <c r="M1035" s="45" t="e">
        <v>#N/A</v>
      </c>
      <c r="N1035" s="14" t="e">
        <v>#N/A</v>
      </c>
    </row>
    <row r="1036" spans="1:14">
      <c r="A1036" s="9">
        <v>43402</v>
      </c>
      <c r="B1036" s="22">
        <v>2641.25</v>
      </c>
      <c r="C1036" s="22">
        <v>21149.8</v>
      </c>
      <c r="D1036" s="22">
        <v>934.8</v>
      </c>
      <c r="E1036" s="22">
        <v>3154.93</v>
      </c>
      <c r="F1036" s="22">
        <v>1571.05</v>
      </c>
      <c r="H1036" s="63">
        <v>666</v>
      </c>
      <c r="I1036" s="45" t="e">
        <v>#N/A</v>
      </c>
      <c r="J1036" s="45" t="e">
        <v>#N/A</v>
      </c>
      <c r="K1036" s="45" t="e">
        <v>#N/A</v>
      </c>
      <c r="L1036" s="45" t="e">
        <v>#N/A</v>
      </c>
      <c r="M1036" s="45" t="e">
        <v>#N/A</v>
      </c>
      <c r="N1036" s="14" t="e">
        <v>#N/A</v>
      </c>
    </row>
    <row r="1037" spans="1:14">
      <c r="A1037" s="9">
        <v>43403</v>
      </c>
      <c r="B1037" s="22">
        <v>2682.63</v>
      </c>
      <c r="C1037" s="22">
        <v>21457.29</v>
      </c>
      <c r="D1037" s="22">
        <v>936.3</v>
      </c>
      <c r="E1037" s="22">
        <v>3147.13</v>
      </c>
      <c r="F1037" s="22">
        <v>1571.05</v>
      </c>
      <c r="H1037" s="63">
        <v>667</v>
      </c>
      <c r="I1037" s="45" t="e">
        <v>#N/A</v>
      </c>
      <c r="J1037" s="45" t="e">
        <v>#N/A</v>
      </c>
      <c r="K1037" s="45" t="e">
        <v>#N/A</v>
      </c>
      <c r="L1037" s="45" t="e">
        <v>#N/A</v>
      </c>
      <c r="M1037" s="45" t="e">
        <v>#N/A</v>
      </c>
      <c r="N1037" s="14" t="e">
        <v>#N/A</v>
      </c>
    </row>
    <row r="1038" spans="1:14">
      <c r="A1038" s="9">
        <v>43404</v>
      </c>
      <c r="B1038" s="22">
        <v>2711.74</v>
      </c>
      <c r="C1038" s="22">
        <v>21920.46</v>
      </c>
      <c r="D1038" s="22">
        <v>955.92</v>
      </c>
      <c r="E1038" s="22">
        <v>3197.51</v>
      </c>
      <c r="F1038" s="22">
        <v>1587.14</v>
      </c>
      <c r="H1038" s="63">
        <v>668</v>
      </c>
      <c r="I1038" s="45" t="e">
        <v>#N/A</v>
      </c>
      <c r="J1038" s="45" t="e">
        <v>#N/A</v>
      </c>
      <c r="K1038" s="45" t="e">
        <v>#N/A</v>
      </c>
      <c r="L1038" s="45" t="e">
        <v>#N/A</v>
      </c>
      <c r="M1038" s="45" t="e">
        <v>#N/A</v>
      </c>
      <c r="N1038" s="14" t="e">
        <v>#N/A</v>
      </c>
    </row>
    <row r="1039" spans="1:14">
      <c r="A1039" s="9">
        <v>43405</v>
      </c>
      <c r="B1039" s="22">
        <v>2740.37</v>
      </c>
      <c r="C1039" s="22">
        <v>21687.65</v>
      </c>
      <c r="D1039" s="22">
        <v>971.44</v>
      </c>
      <c r="E1039" s="22">
        <v>3204.21</v>
      </c>
      <c r="F1039" s="22">
        <v>1611.43</v>
      </c>
      <c r="H1039" s="63">
        <v>669</v>
      </c>
      <c r="I1039" s="45" t="e">
        <v>#N/A</v>
      </c>
      <c r="J1039" s="45" t="e">
        <v>#N/A</v>
      </c>
      <c r="K1039" s="45" t="e">
        <v>#N/A</v>
      </c>
      <c r="L1039" s="45" t="e">
        <v>#N/A</v>
      </c>
      <c r="M1039" s="45" t="e">
        <v>#N/A</v>
      </c>
      <c r="N1039" s="14" t="e">
        <v>#N/A</v>
      </c>
    </row>
    <row r="1040" spans="1:14">
      <c r="A1040" s="9">
        <v>43406</v>
      </c>
      <c r="B1040" s="22">
        <v>2723.06</v>
      </c>
      <c r="C1040" s="22">
        <v>22243.66</v>
      </c>
      <c r="D1040" s="22">
        <v>996.72</v>
      </c>
      <c r="E1040" s="22">
        <v>3214.41</v>
      </c>
      <c r="F1040" s="22">
        <v>1611.43</v>
      </c>
      <c r="H1040" s="63">
        <v>670</v>
      </c>
      <c r="I1040" s="45" t="e">
        <v>#N/A</v>
      </c>
      <c r="J1040" s="45" t="e">
        <v>#N/A</v>
      </c>
      <c r="K1040" s="45" t="e">
        <v>#N/A</v>
      </c>
      <c r="L1040" s="45" t="e">
        <v>#N/A</v>
      </c>
      <c r="M1040" s="45" t="e">
        <v>#N/A</v>
      </c>
      <c r="N1040" s="14" t="e">
        <v>#N/A</v>
      </c>
    </row>
    <row r="1041" spans="1:14">
      <c r="A1041" s="9">
        <v>43407</v>
      </c>
      <c r="B1041" s="22">
        <v>2723.06</v>
      </c>
      <c r="C1041" s="22">
        <v>22243.66</v>
      </c>
      <c r="D1041" s="22">
        <v>996.72</v>
      </c>
      <c r="E1041" s="22">
        <v>3214.41</v>
      </c>
      <c r="F1041" s="22">
        <v>1611.43</v>
      </c>
      <c r="H1041" s="63">
        <v>671</v>
      </c>
      <c r="I1041" s="45" t="e">
        <v>#N/A</v>
      </c>
      <c r="J1041" s="45" t="e">
        <v>#N/A</v>
      </c>
      <c r="K1041" s="45" t="e">
        <v>#N/A</v>
      </c>
      <c r="L1041" s="45" t="e">
        <v>#N/A</v>
      </c>
      <c r="M1041" s="45" t="e">
        <v>#N/A</v>
      </c>
      <c r="N1041" s="14" t="e">
        <v>#N/A</v>
      </c>
    </row>
    <row r="1042" spans="1:14">
      <c r="A1042" s="9">
        <v>43408</v>
      </c>
      <c r="B1042" s="22">
        <v>2723.06</v>
      </c>
      <c r="C1042" s="22">
        <v>22243.66</v>
      </c>
      <c r="D1042" s="22">
        <v>996.72</v>
      </c>
      <c r="E1042" s="22">
        <v>3214.41</v>
      </c>
      <c r="F1042" s="22">
        <v>1609.81</v>
      </c>
      <c r="H1042" s="63">
        <v>672</v>
      </c>
      <c r="I1042" s="45" t="e">
        <v>#N/A</v>
      </c>
      <c r="J1042" s="45" t="e">
        <v>#N/A</v>
      </c>
      <c r="K1042" s="45" t="e">
        <v>#N/A</v>
      </c>
      <c r="L1042" s="45" t="e">
        <v>#N/A</v>
      </c>
      <c r="M1042" s="45" t="e">
        <v>#N/A</v>
      </c>
      <c r="N1042" s="14" t="e">
        <v>#N/A</v>
      </c>
    </row>
    <row r="1043" spans="1:14">
      <c r="A1043" s="9">
        <v>43409</v>
      </c>
      <c r="B1043" s="22">
        <v>2738.31</v>
      </c>
      <c r="C1043" s="22">
        <v>21898.99</v>
      </c>
      <c r="D1043" s="22">
        <v>992.38</v>
      </c>
      <c r="E1043" s="22">
        <v>3217.37</v>
      </c>
      <c r="F1043" s="22">
        <v>1611.27</v>
      </c>
      <c r="H1043" s="63">
        <v>673</v>
      </c>
      <c r="I1043" s="45" t="e">
        <v>#N/A</v>
      </c>
      <c r="J1043" s="45" t="e">
        <v>#N/A</v>
      </c>
      <c r="K1043" s="45" t="e">
        <v>#N/A</v>
      </c>
      <c r="L1043" s="45" t="e">
        <v>#N/A</v>
      </c>
      <c r="M1043" s="45" t="e">
        <v>#N/A</v>
      </c>
      <c r="N1043" s="14" t="e">
        <v>#N/A</v>
      </c>
    </row>
    <row r="1044" spans="1:14">
      <c r="A1044" s="9">
        <v>43410</v>
      </c>
      <c r="B1044" s="22">
        <v>2755.45</v>
      </c>
      <c r="C1044" s="22">
        <v>22147.75</v>
      </c>
      <c r="D1044" s="22">
        <v>992.27</v>
      </c>
      <c r="E1044" s="22">
        <v>3207.42</v>
      </c>
      <c r="F1044" s="22">
        <v>1622.17</v>
      </c>
      <c r="H1044" s="63">
        <v>674</v>
      </c>
      <c r="I1044" s="45" t="e">
        <v>#N/A</v>
      </c>
      <c r="J1044" s="45" t="e">
        <v>#N/A</v>
      </c>
      <c r="K1044" s="45" t="e">
        <v>#N/A</v>
      </c>
      <c r="L1044" s="45" t="e">
        <v>#N/A</v>
      </c>
      <c r="M1044" s="45" t="e">
        <v>#N/A</v>
      </c>
      <c r="N1044" s="14" t="e">
        <v>#N/A</v>
      </c>
    </row>
    <row r="1045" spans="1:14">
      <c r="A1045" s="9">
        <v>43411</v>
      </c>
      <c r="B1045" s="22">
        <v>2813.89</v>
      </c>
      <c r="C1045" s="22">
        <v>22085.8</v>
      </c>
      <c r="D1045" s="22">
        <v>997.92</v>
      </c>
      <c r="E1045" s="22">
        <v>3246.16</v>
      </c>
      <c r="F1045" s="22">
        <v>1650.85</v>
      </c>
      <c r="H1045" s="63">
        <v>675</v>
      </c>
      <c r="I1045" s="45" t="e">
        <v>#N/A</v>
      </c>
      <c r="J1045" s="45" t="e">
        <v>#N/A</v>
      </c>
      <c r="K1045" s="45" t="e">
        <v>#N/A</v>
      </c>
      <c r="L1045" s="45" t="e">
        <v>#N/A</v>
      </c>
      <c r="M1045" s="45" t="e">
        <v>#N/A</v>
      </c>
      <c r="N1045" s="14" t="e">
        <v>#N/A</v>
      </c>
    </row>
    <row r="1046" spans="1:14">
      <c r="A1046" s="9">
        <v>43412</v>
      </c>
      <c r="B1046" s="22">
        <v>2806.83</v>
      </c>
      <c r="C1046" s="22">
        <v>22486.92</v>
      </c>
      <c r="D1046" s="22">
        <v>993.53</v>
      </c>
      <c r="E1046" s="22">
        <v>3237.6</v>
      </c>
      <c r="F1046" s="22">
        <v>1657.49</v>
      </c>
      <c r="H1046" s="63">
        <v>676</v>
      </c>
      <c r="I1046" s="45" t="e">
        <v>#N/A</v>
      </c>
      <c r="J1046" s="45" t="e">
        <v>#N/A</v>
      </c>
      <c r="K1046" s="45" t="e">
        <v>#N/A</v>
      </c>
      <c r="L1046" s="45" t="e">
        <v>#N/A</v>
      </c>
      <c r="M1046" s="45" t="e">
        <v>#N/A</v>
      </c>
      <c r="N1046" s="14" t="e">
        <v>#N/A</v>
      </c>
    </row>
    <row r="1047" spans="1:14">
      <c r="A1047" s="9">
        <v>43413</v>
      </c>
      <c r="B1047" s="22">
        <v>2781.01</v>
      </c>
      <c r="C1047" s="22">
        <v>22250.25</v>
      </c>
      <c r="D1047" s="22">
        <v>976.17</v>
      </c>
      <c r="E1047" s="22">
        <v>3229.49</v>
      </c>
      <c r="F1047" s="22">
        <v>1657.49</v>
      </c>
      <c r="H1047" s="63">
        <v>677</v>
      </c>
      <c r="I1047" s="45" t="e">
        <v>#N/A</v>
      </c>
      <c r="J1047" s="45" t="e">
        <v>#N/A</v>
      </c>
      <c r="K1047" s="45" t="e">
        <v>#N/A</v>
      </c>
      <c r="L1047" s="45" t="e">
        <v>#N/A</v>
      </c>
      <c r="M1047" s="45" t="e">
        <v>#N/A</v>
      </c>
      <c r="N1047" s="14" t="e">
        <v>#N/A</v>
      </c>
    </row>
    <row r="1048" spans="1:14">
      <c r="A1048" s="9">
        <v>43414</v>
      </c>
      <c r="B1048" s="22">
        <v>2781.01</v>
      </c>
      <c r="C1048" s="22">
        <v>22250.25</v>
      </c>
      <c r="D1048" s="22">
        <v>976.17</v>
      </c>
      <c r="E1048" s="22">
        <v>3229.49</v>
      </c>
      <c r="F1048" s="22">
        <v>1657.49</v>
      </c>
      <c r="H1048" s="63">
        <v>678</v>
      </c>
      <c r="I1048" s="45" t="e">
        <v>#N/A</v>
      </c>
      <c r="J1048" s="45" t="e">
        <v>#N/A</v>
      </c>
      <c r="K1048" s="45" t="e">
        <v>#N/A</v>
      </c>
      <c r="L1048" s="45" t="e">
        <v>#N/A</v>
      </c>
      <c r="M1048" s="45" t="e">
        <v>#N/A</v>
      </c>
      <c r="N1048" s="14" t="e">
        <v>#N/A</v>
      </c>
    </row>
    <row r="1049" spans="1:14">
      <c r="A1049" s="9">
        <v>43415</v>
      </c>
      <c r="B1049" s="22">
        <v>2781.01</v>
      </c>
      <c r="C1049" s="22">
        <v>22250.25</v>
      </c>
      <c r="D1049" s="22">
        <v>976.17</v>
      </c>
      <c r="E1049" s="22">
        <v>3229.49</v>
      </c>
      <c r="F1049" s="22">
        <v>1653.75</v>
      </c>
      <c r="H1049" s="63">
        <v>679</v>
      </c>
      <c r="I1049" s="45" t="e">
        <v>#N/A</v>
      </c>
      <c r="J1049" s="45" t="e">
        <v>#N/A</v>
      </c>
      <c r="K1049" s="45" t="e">
        <v>#N/A</v>
      </c>
      <c r="L1049" s="45" t="e">
        <v>#N/A</v>
      </c>
      <c r="M1049" s="45" t="e">
        <v>#N/A</v>
      </c>
      <c r="N1049" s="14" t="e">
        <v>#N/A</v>
      </c>
    </row>
    <row r="1050" spans="1:14">
      <c r="A1050" s="9">
        <v>43416</v>
      </c>
      <c r="B1050" s="22">
        <v>2726.22</v>
      </c>
      <c r="C1050" s="22">
        <v>22269.88</v>
      </c>
      <c r="D1050" s="22">
        <v>966.41</v>
      </c>
      <c r="E1050" s="22">
        <v>3194.08</v>
      </c>
      <c r="F1050" s="22">
        <v>1644.32</v>
      </c>
      <c r="H1050" s="63">
        <v>680</v>
      </c>
      <c r="I1050" s="45" t="e">
        <v>#N/A</v>
      </c>
      <c r="J1050" s="45" t="e">
        <v>#N/A</v>
      </c>
      <c r="K1050" s="45" t="e">
        <v>#N/A</v>
      </c>
      <c r="L1050" s="45" t="e">
        <v>#N/A</v>
      </c>
      <c r="M1050" s="45" t="e">
        <v>#N/A</v>
      </c>
      <c r="N1050" s="14" t="e">
        <v>#N/A</v>
      </c>
    </row>
    <row r="1051" spans="1:14">
      <c r="A1051" s="9">
        <v>43417</v>
      </c>
      <c r="B1051" s="22">
        <v>2722.18</v>
      </c>
      <c r="C1051" s="22">
        <v>21810.52</v>
      </c>
      <c r="D1051" s="22">
        <v>966.02</v>
      </c>
      <c r="E1051" s="22">
        <v>3224.82</v>
      </c>
      <c r="F1051" s="22">
        <v>1648.24</v>
      </c>
      <c r="H1051" s="63">
        <v>681</v>
      </c>
      <c r="I1051" s="45" t="e">
        <v>#N/A</v>
      </c>
      <c r="J1051" s="45" t="e">
        <v>#N/A</v>
      </c>
      <c r="K1051" s="45" t="e">
        <v>#N/A</v>
      </c>
      <c r="L1051" s="45" t="e">
        <v>#N/A</v>
      </c>
      <c r="M1051" s="45" t="e">
        <v>#N/A</v>
      </c>
      <c r="N1051" s="14" t="e">
        <v>#N/A</v>
      </c>
    </row>
    <row r="1052" spans="1:14">
      <c r="A1052" s="9">
        <v>43418</v>
      </c>
      <c r="B1052" s="22">
        <v>2701.58</v>
      </c>
      <c r="C1052" s="22">
        <v>21846.48</v>
      </c>
      <c r="D1052" s="22">
        <v>968.14</v>
      </c>
      <c r="E1052" s="22">
        <v>3205.36</v>
      </c>
      <c r="F1052" s="22">
        <v>1636.48</v>
      </c>
      <c r="H1052" s="63">
        <v>682</v>
      </c>
      <c r="I1052" s="45" t="e">
        <v>#N/A</v>
      </c>
      <c r="J1052" s="45" t="e">
        <v>#N/A</v>
      </c>
      <c r="K1052" s="45" t="e">
        <v>#N/A</v>
      </c>
      <c r="L1052" s="45" t="e">
        <v>#N/A</v>
      </c>
      <c r="M1052" s="45" t="e">
        <v>#N/A</v>
      </c>
      <c r="N1052" s="14" t="e">
        <v>#N/A</v>
      </c>
    </row>
    <row r="1053" spans="1:14">
      <c r="A1053" s="9">
        <v>43419</v>
      </c>
      <c r="B1053" s="22">
        <v>2730.2</v>
      </c>
      <c r="C1053" s="22">
        <v>21803.62</v>
      </c>
      <c r="D1053" s="22">
        <v>980.85</v>
      </c>
      <c r="E1053" s="22">
        <v>3190.31</v>
      </c>
      <c r="F1053" s="22">
        <v>1634.82</v>
      </c>
      <c r="H1053" s="63">
        <v>683</v>
      </c>
      <c r="I1053" s="45" t="e">
        <v>#N/A</v>
      </c>
      <c r="J1053" s="45" t="e">
        <v>#N/A</v>
      </c>
      <c r="K1053" s="45" t="e">
        <v>#N/A</v>
      </c>
      <c r="L1053" s="45" t="e">
        <v>#N/A</v>
      </c>
      <c r="M1053" s="45" t="e">
        <v>#N/A</v>
      </c>
      <c r="N1053" s="14" t="e">
        <v>#N/A</v>
      </c>
    </row>
    <row r="1054" spans="1:14">
      <c r="A1054" s="9">
        <v>43420</v>
      </c>
      <c r="B1054" s="22">
        <v>2736.27</v>
      </c>
      <c r="C1054" s="22">
        <v>21680.34</v>
      </c>
      <c r="D1054" s="22">
        <v>986.3</v>
      </c>
      <c r="E1054" s="22">
        <v>3180.74</v>
      </c>
      <c r="F1054" s="22">
        <v>1634.82</v>
      </c>
      <c r="H1054" s="63">
        <v>684</v>
      </c>
      <c r="I1054" s="45" t="e">
        <v>#N/A</v>
      </c>
      <c r="J1054" s="45" t="e">
        <v>#N/A</v>
      </c>
      <c r="K1054" s="45" t="e">
        <v>#N/A</v>
      </c>
      <c r="L1054" s="45" t="e">
        <v>#N/A</v>
      </c>
      <c r="M1054" s="45" t="e">
        <v>#N/A</v>
      </c>
      <c r="N1054" s="14" t="e">
        <v>#N/A</v>
      </c>
    </row>
    <row r="1055" spans="1:14">
      <c r="A1055" s="9">
        <v>43421</v>
      </c>
      <c r="B1055" s="22">
        <v>2736.27</v>
      </c>
      <c r="C1055" s="22">
        <v>21680.34</v>
      </c>
      <c r="D1055" s="22">
        <v>986.3</v>
      </c>
      <c r="E1055" s="22">
        <v>3180.74</v>
      </c>
      <c r="F1055" s="22">
        <v>1634.82</v>
      </c>
      <c r="H1055" s="63">
        <v>685</v>
      </c>
      <c r="I1055" s="45" t="e">
        <v>#N/A</v>
      </c>
      <c r="J1055" s="45" t="e">
        <v>#N/A</v>
      </c>
      <c r="K1055" s="45" t="e">
        <v>#N/A</v>
      </c>
      <c r="L1055" s="45" t="e">
        <v>#N/A</v>
      </c>
      <c r="M1055" s="45" t="e">
        <v>#N/A</v>
      </c>
      <c r="N1055" s="14" t="e">
        <v>#N/A</v>
      </c>
    </row>
    <row r="1056" spans="1:14">
      <c r="A1056" s="9">
        <v>43422</v>
      </c>
      <c r="B1056" s="22">
        <v>2736.27</v>
      </c>
      <c r="C1056" s="22">
        <v>21680.34</v>
      </c>
      <c r="D1056" s="22">
        <v>986.3</v>
      </c>
      <c r="E1056" s="22">
        <v>3180.74</v>
      </c>
      <c r="F1056" s="22">
        <v>1640.61</v>
      </c>
      <c r="H1056" s="63">
        <v>686</v>
      </c>
      <c r="I1056" s="45" t="e">
        <v>#N/A</v>
      </c>
      <c r="J1056" s="45" t="e">
        <v>#N/A</v>
      </c>
      <c r="K1056" s="45" t="e">
        <v>#N/A</v>
      </c>
      <c r="L1056" s="45" t="e">
        <v>#N/A</v>
      </c>
      <c r="M1056" s="45" t="e">
        <v>#N/A</v>
      </c>
      <c r="N1056" s="14" t="e">
        <v>#N/A</v>
      </c>
    </row>
    <row r="1057" spans="1:14">
      <c r="A1057" s="9">
        <v>43423</v>
      </c>
      <c r="B1057" s="22">
        <v>2690.73</v>
      </c>
      <c r="C1057" s="22">
        <v>21821.16</v>
      </c>
      <c r="D1057" s="22">
        <v>988.31</v>
      </c>
      <c r="E1057" s="22">
        <v>3160.33</v>
      </c>
      <c r="F1057" s="22">
        <v>1635.71</v>
      </c>
      <c r="H1057" s="63">
        <v>687</v>
      </c>
      <c r="I1057" s="45" t="e">
        <v>#N/A</v>
      </c>
      <c r="J1057" s="45" t="e">
        <v>#N/A</v>
      </c>
      <c r="K1057" s="45" t="e">
        <v>#N/A</v>
      </c>
      <c r="L1057" s="45" t="e">
        <v>#N/A</v>
      </c>
      <c r="M1057" s="45" t="e">
        <v>#N/A</v>
      </c>
      <c r="N1057" s="14" t="e">
        <v>#N/A</v>
      </c>
    </row>
    <row r="1058" spans="1:14">
      <c r="A1058" s="9">
        <v>43424</v>
      </c>
      <c r="B1058" s="22">
        <v>2641.89</v>
      </c>
      <c r="C1058" s="22">
        <v>21583.119999999999</v>
      </c>
      <c r="D1058" s="22">
        <v>972.58</v>
      </c>
      <c r="E1058" s="22">
        <v>3116.07</v>
      </c>
      <c r="F1058" s="22">
        <v>1610.03</v>
      </c>
      <c r="H1058" s="63">
        <v>688</v>
      </c>
      <c r="I1058" s="45" t="e">
        <v>#N/A</v>
      </c>
      <c r="J1058" s="45" t="e">
        <v>#N/A</v>
      </c>
      <c r="K1058" s="45" t="e">
        <v>#N/A</v>
      </c>
      <c r="L1058" s="45" t="e">
        <v>#N/A</v>
      </c>
      <c r="M1058" s="45" t="e">
        <v>#N/A</v>
      </c>
      <c r="N1058" s="14" t="e">
        <v>#N/A</v>
      </c>
    </row>
    <row r="1059" spans="1:14">
      <c r="A1059" s="9">
        <v>43425</v>
      </c>
      <c r="B1059" s="22">
        <v>2649.93</v>
      </c>
      <c r="C1059" s="22">
        <v>21507.54</v>
      </c>
      <c r="D1059" s="22">
        <v>975.04</v>
      </c>
      <c r="E1059" s="22">
        <v>3153.91</v>
      </c>
      <c r="F1059" s="22">
        <v>1619.27</v>
      </c>
      <c r="H1059" s="63">
        <v>689</v>
      </c>
      <c r="I1059" s="45" t="e">
        <v>#N/A</v>
      </c>
      <c r="J1059" s="45" t="e">
        <v>#N/A</v>
      </c>
      <c r="K1059" s="45" t="e">
        <v>#N/A</v>
      </c>
      <c r="L1059" s="45" t="e">
        <v>#N/A</v>
      </c>
      <c r="M1059" s="45" t="e">
        <v>#N/A</v>
      </c>
      <c r="N1059" s="14" t="e">
        <v>#N/A</v>
      </c>
    </row>
    <row r="1060" spans="1:14">
      <c r="A1060" s="9">
        <v>43426</v>
      </c>
      <c r="B1060" s="22">
        <v>2649.93</v>
      </c>
      <c r="C1060" s="22">
        <v>21646.55</v>
      </c>
      <c r="D1060" s="22">
        <v>975.99</v>
      </c>
      <c r="E1060" s="22">
        <v>3126.67</v>
      </c>
      <c r="F1060" s="22">
        <v>1607.54</v>
      </c>
      <c r="H1060" s="63">
        <v>690</v>
      </c>
      <c r="I1060" s="45" t="e">
        <v>#N/A</v>
      </c>
      <c r="J1060" s="45" t="e">
        <v>#N/A</v>
      </c>
      <c r="K1060" s="45" t="e">
        <v>#N/A</v>
      </c>
      <c r="L1060" s="45" t="e">
        <v>#N/A</v>
      </c>
      <c r="M1060" s="45" t="e">
        <v>#N/A</v>
      </c>
      <c r="N1060" s="14" t="e">
        <v>#N/A</v>
      </c>
    </row>
    <row r="1061" spans="1:14">
      <c r="A1061" s="9">
        <v>43427</v>
      </c>
      <c r="B1061" s="22">
        <v>2632.56</v>
      </c>
      <c r="C1061" s="22">
        <v>21646.55</v>
      </c>
      <c r="D1061" s="22">
        <v>969.17</v>
      </c>
      <c r="E1061" s="22">
        <v>3137.21</v>
      </c>
      <c r="F1061" s="22">
        <v>1607.54</v>
      </c>
      <c r="H1061" s="63">
        <v>691</v>
      </c>
      <c r="I1061" s="45" t="e">
        <v>#N/A</v>
      </c>
      <c r="J1061" s="45" t="e">
        <v>#N/A</v>
      </c>
      <c r="K1061" s="45" t="e">
        <v>#N/A</v>
      </c>
      <c r="L1061" s="45" t="e">
        <v>#N/A</v>
      </c>
      <c r="M1061" s="45" t="e">
        <v>#N/A</v>
      </c>
      <c r="N1061" s="14" t="e">
        <v>#N/A</v>
      </c>
    </row>
    <row r="1062" spans="1:14">
      <c r="A1062" s="9">
        <v>43428</v>
      </c>
      <c r="B1062" s="22">
        <v>2632.56</v>
      </c>
      <c r="C1062" s="22">
        <v>21646.55</v>
      </c>
      <c r="D1062" s="22">
        <v>969.17</v>
      </c>
      <c r="E1062" s="22">
        <v>3137.21</v>
      </c>
      <c r="F1062" s="22">
        <v>1607.54</v>
      </c>
      <c r="H1062" s="63">
        <v>692</v>
      </c>
      <c r="I1062" s="45" t="e">
        <v>#N/A</v>
      </c>
      <c r="J1062" s="45" t="e">
        <v>#N/A</v>
      </c>
      <c r="K1062" s="45" t="e">
        <v>#N/A</v>
      </c>
      <c r="L1062" s="45" t="e">
        <v>#N/A</v>
      </c>
      <c r="M1062" s="45" t="e">
        <v>#N/A</v>
      </c>
      <c r="N1062" s="14" t="e">
        <v>#N/A</v>
      </c>
    </row>
    <row r="1063" spans="1:14">
      <c r="A1063" s="9">
        <v>43429</v>
      </c>
      <c r="B1063" s="22">
        <v>2632.56</v>
      </c>
      <c r="C1063" s="22">
        <v>21646.55</v>
      </c>
      <c r="D1063" s="22">
        <v>969.17</v>
      </c>
      <c r="E1063" s="22">
        <v>3137.21</v>
      </c>
      <c r="F1063" s="22">
        <v>1598.16</v>
      </c>
      <c r="H1063" s="63">
        <v>693</v>
      </c>
      <c r="I1063" s="45" t="e">
        <v>#N/A</v>
      </c>
      <c r="J1063" s="45" t="e">
        <v>#N/A</v>
      </c>
      <c r="K1063" s="45" t="e">
        <v>#N/A</v>
      </c>
      <c r="L1063" s="45" t="e">
        <v>#N/A</v>
      </c>
      <c r="M1063" s="45" t="e">
        <v>#N/A</v>
      </c>
      <c r="N1063" s="14" t="e">
        <v>#N/A</v>
      </c>
    </row>
    <row r="1064" spans="1:14">
      <c r="A1064" s="9">
        <v>43430</v>
      </c>
      <c r="B1064" s="22">
        <v>2673.45</v>
      </c>
      <c r="C1064" s="22">
        <v>21812</v>
      </c>
      <c r="D1064" s="22">
        <v>976.57</v>
      </c>
      <c r="E1064" s="22">
        <v>3172.71</v>
      </c>
      <c r="F1064" s="22">
        <v>1622.23</v>
      </c>
      <c r="H1064" s="63">
        <v>694</v>
      </c>
      <c r="I1064" s="45" t="e">
        <v>#N/A</v>
      </c>
      <c r="J1064" s="45" t="e">
        <v>#N/A</v>
      </c>
      <c r="K1064" s="45" t="e">
        <v>#N/A</v>
      </c>
      <c r="L1064" s="45" t="e">
        <v>#N/A</v>
      </c>
      <c r="M1064" s="45" t="e">
        <v>#N/A</v>
      </c>
      <c r="N1064" s="14" t="e">
        <v>#N/A</v>
      </c>
    </row>
    <row r="1065" spans="1:14">
      <c r="A1065" s="9">
        <v>43431</v>
      </c>
      <c r="B1065" s="22">
        <v>2682.17</v>
      </c>
      <c r="C1065" s="22">
        <v>21952.400000000001</v>
      </c>
      <c r="D1065" s="22">
        <v>980.16</v>
      </c>
      <c r="E1065" s="22">
        <v>3166.42</v>
      </c>
      <c r="F1065" s="22">
        <v>1625.88</v>
      </c>
      <c r="H1065" s="63">
        <v>695</v>
      </c>
      <c r="I1065" s="45" t="e">
        <v>#N/A</v>
      </c>
      <c r="J1065" s="45" t="e">
        <v>#N/A</v>
      </c>
      <c r="K1065" s="45" t="e">
        <v>#N/A</v>
      </c>
      <c r="L1065" s="45" t="e">
        <v>#N/A</v>
      </c>
      <c r="M1065" s="45" t="e">
        <v>#N/A</v>
      </c>
      <c r="N1065" s="14" t="e">
        <v>#N/A</v>
      </c>
    </row>
    <row r="1066" spans="1:14">
      <c r="A1066" s="9">
        <v>43432</v>
      </c>
      <c r="B1066" s="22">
        <v>2743.79</v>
      </c>
      <c r="C1066" s="22">
        <v>22177.02</v>
      </c>
      <c r="D1066" s="22">
        <v>991.67</v>
      </c>
      <c r="E1066" s="22">
        <v>3168.29</v>
      </c>
      <c r="F1066" s="22">
        <v>1637.1</v>
      </c>
      <c r="H1066" s="63">
        <v>696</v>
      </c>
      <c r="I1066" s="45" t="e">
        <v>#N/A</v>
      </c>
      <c r="J1066" s="45" t="e">
        <v>#N/A</v>
      </c>
      <c r="K1066" s="45" t="e">
        <v>#N/A</v>
      </c>
      <c r="L1066" s="45" t="e">
        <v>#N/A</v>
      </c>
      <c r="M1066" s="45" t="e">
        <v>#N/A</v>
      </c>
      <c r="N1066" s="14" t="e">
        <v>#N/A</v>
      </c>
    </row>
    <row r="1067" spans="1:14">
      <c r="A1067" s="9">
        <v>43433</v>
      </c>
      <c r="B1067" s="22">
        <v>2737.76</v>
      </c>
      <c r="C1067" s="22">
        <v>22262.6</v>
      </c>
      <c r="D1067" s="22">
        <v>998.05</v>
      </c>
      <c r="E1067" s="22">
        <v>3174.16</v>
      </c>
      <c r="F1067" s="22">
        <v>1629.94</v>
      </c>
      <c r="H1067" s="63">
        <v>697</v>
      </c>
      <c r="I1067" s="45" t="e">
        <v>#N/A</v>
      </c>
      <c r="J1067" s="45" t="e">
        <v>#N/A</v>
      </c>
      <c r="K1067" s="45" t="e">
        <v>#N/A</v>
      </c>
      <c r="L1067" s="45" t="e">
        <v>#N/A</v>
      </c>
      <c r="M1067" s="45" t="e">
        <v>#N/A</v>
      </c>
      <c r="N1067" s="14" t="e">
        <v>#N/A</v>
      </c>
    </row>
    <row r="1068" spans="1:14">
      <c r="A1068" s="9">
        <v>43434</v>
      </c>
      <c r="B1068" s="22">
        <v>2760.17</v>
      </c>
      <c r="C1068" s="22">
        <v>22351.06</v>
      </c>
      <c r="D1068" s="22">
        <v>994.72</v>
      </c>
      <c r="E1068" s="22">
        <v>3173.13</v>
      </c>
      <c r="F1068" s="22">
        <v>1629.94</v>
      </c>
      <c r="H1068" s="63">
        <v>698</v>
      </c>
      <c r="I1068" s="45" t="e">
        <v>#N/A</v>
      </c>
      <c r="J1068" s="45" t="e">
        <v>#N/A</v>
      </c>
      <c r="K1068" s="45" t="e">
        <v>#N/A</v>
      </c>
      <c r="L1068" s="45" t="e">
        <v>#N/A</v>
      </c>
      <c r="M1068" s="45" t="e">
        <v>#N/A</v>
      </c>
      <c r="N1068" s="14" t="e">
        <v>#N/A</v>
      </c>
    </row>
    <row r="1069" spans="1:14">
      <c r="A1069" s="9">
        <v>43435</v>
      </c>
      <c r="B1069" s="22">
        <v>2760.17</v>
      </c>
      <c r="C1069" s="22">
        <v>22351.06</v>
      </c>
      <c r="D1069" s="22">
        <v>994.72</v>
      </c>
      <c r="E1069" s="22">
        <v>3173.13</v>
      </c>
      <c r="F1069" s="22">
        <v>1629.94</v>
      </c>
      <c r="H1069" s="63">
        <v>699</v>
      </c>
      <c r="I1069" s="45" t="e">
        <v>#N/A</v>
      </c>
      <c r="J1069" s="45" t="e">
        <v>#N/A</v>
      </c>
      <c r="K1069" s="45" t="e">
        <v>#N/A</v>
      </c>
      <c r="L1069" s="45" t="e">
        <v>#N/A</v>
      </c>
      <c r="M1069" s="45" t="e">
        <v>#N/A</v>
      </c>
      <c r="N1069" s="14" t="e">
        <v>#N/A</v>
      </c>
    </row>
    <row r="1070" spans="1:14">
      <c r="A1070" s="9">
        <v>43436</v>
      </c>
      <c r="B1070" s="22">
        <v>2760.17</v>
      </c>
      <c r="C1070" s="22">
        <v>22351.06</v>
      </c>
      <c r="D1070" s="22">
        <v>994.72</v>
      </c>
      <c r="E1070" s="22">
        <v>3173.13</v>
      </c>
      <c r="F1070" s="22">
        <v>1653.63</v>
      </c>
      <c r="H1070" s="63">
        <v>700</v>
      </c>
      <c r="I1070" s="45" t="e">
        <v>#N/A</v>
      </c>
      <c r="J1070" s="45" t="e">
        <v>#N/A</v>
      </c>
      <c r="K1070" s="45" t="e">
        <v>#N/A</v>
      </c>
      <c r="L1070" s="45" t="e">
        <v>#N/A</v>
      </c>
      <c r="M1070" s="45" t="e">
        <v>#N/A</v>
      </c>
      <c r="N1070" s="14" t="e">
        <v>#N/A</v>
      </c>
    </row>
    <row r="1071" spans="1:14">
      <c r="A1071" s="9">
        <v>43437</v>
      </c>
      <c r="B1071" s="22">
        <v>2790.37</v>
      </c>
      <c r="C1071" s="22">
        <v>22574.76</v>
      </c>
      <c r="D1071" s="22">
        <v>1016.87</v>
      </c>
      <c r="E1071" s="22">
        <v>3214.99</v>
      </c>
      <c r="F1071" s="22">
        <v>1653.85</v>
      </c>
      <c r="H1071" s="63">
        <v>701</v>
      </c>
      <c r="I1071" s="45" t="e">
        <v>#N/A</v>
      </c>
      <c r="J1071" s="45" t="e">
        <v>#N/A</v>
      </c>
      <c r="K1071" s="45" t="e">
        <v>#N/A</v>
      </c>
      <c r="L1071" s="45" t="e">
        <v>#N/A</v>
      </c>
      <c r="M1071" s="45" t="e">
        <v>#N/A</v>
      </c>
      <c r="N1071" s="14" t="e">
        <v>#N/A</v>
      </c>
    </row>
    <row r="1072" spans="1:14">
      <c r="A1072" s="9">
        <v>43438</v>
      </c>
      <c r="B1072" s="22">
        <v>2700.06</v>
      </c>
      <c r="C1072" s="22">
        <v>22036.05</v>
      </c>
      <c r="D1072" s="22">
        <v>1014.25</v>
      </c>
      <c r="E1072" s="22">
        <v>3189.25</v>
      </c>
      <c r="F1072" s="22">
        <v>1631.68</v>
      </c>
      <c r="H1072" s="63">
        <v>702</v>
      </c>
      <c r="I1072" s="45" t="e">
        <v>#N/A</v>
      </c>
      <c r="J1072" s="45" t="e">
        <v>#N/A</v>
      </c>
      <c r="K1072" s="45" t="e">
        <v>#N/A</v>
      </c>
      <c r="L1072" s="45" t="e">
        <v>#N/A</v>
      </c>
      <c r="M1072" s="45" t="e">
        <v>#N/A</v>
      </c>
      <c r="N1072" s="14" t="e">
        <v>#N/A</v>
      </c>
    </row>
    <row r="1073" spans="1:14">
      <c r="A1073" s="9">
        <v>43439</v>
      </c>
      <c r="B1073" s="22">
        <v>2700.06</v>
      </c>
      <c r="C1073" s="22">
        <v>21919.33</v>
      </c>
      <c r="D1073" s="22">
        <v>1001.91</v>
      </c>
      <c r="E1073" s="22">
        <v>3150.27</v>
      </c>
      <c r="F1073" s="22">
        <v>1637.52</v>
      </c>
      <c r="H1073" s="63">
        <v>703</v>
      </c>
      <c r="I1073" s="45" t="e">
        <v>#N/A</v>
      </c>
      <c r="J1073" s="45" t="e">
        <v>#N/A</v>
      </c>
      <c r="K1073" s="45" t="e">
        <v>#N/A</v>
      </c>
      <c r="L1073" s="45" t="e">
        <v>#N/A</v>
      </c>
      <c r="M1073" s="45" t="e">
        <v>#N/A</v>
      </c>
      <c r="N1073" s="14" t="e">
        <v>#N/A</v>
      </c>
    </row>
    <row r="1074" spans="1:14">
      <c r="A1074" s="9">
        <v>43440</v>
      </c>
      <c r="B1074" s="22">
        <v>2695.95</v>
      </c>
      <c r="C1074" s="22">
        <v>21501.62</v>
      </c>
      <c r="D1074" s="22">
        <v>978.93</v>
      </c>
      <c r="E1074" s="22">
        <v>3045.94</v>
      </c>
      <c r="F1074" s="22">
        <v>1596.49</v>
      </c>
      <c r="H1074" s="63">
        <v>704</v>
      </c>
      <c r="I1074" s="45" t="e">
        <v>#N/A</v>
      </c>
      <c r="J1074" s="45" t="e">
        <v>#N/A</v>
      </c>
      <c r="K1074" s="45" t="e">
        <v>#N/A</v>
      </c>
      <c r="L1074" s="45" t="e">
        <v>#N/A</v>
      </c>
      <c r="M1074" s="45" t="e">
        <v>#N/A</v>
      </c>
      <c r="N1074" s="14" t="e">
        <v>#N/A</v>
      </c>
    </row>
    <row r="1075" spans="1:14">
      <c r="A1075" s="9">
        <v>43441</v>
      </c>
      <c r="B1075" s="22">
        <v>2633.08</v>
      </c>
      <c r="C1075" s="22">
        <v>21678.68</v>
      </c>
      <c r="D1075" s="22">
        <v>981.37</v>
      </c>
      <c r="E1075" s="22">
        <v>3058.53</v>
      </c>
      <c r="F1075" s="22">
        <v>1596.49</v>
      </c>
      <c r="H1075" s="63">
        <v>705</v>
      </c>
      <c r="I1075" s="45" t="e">
        <v>#N/A</v>
      </c>
      <c r="J1075" s="45" t="e">
        <v>#N/A</v>
      </c>
      <c r="K1075" s="45" t="e">
        <v>#N/A</v>
      </c>
      <c r="L1075" s="45" t="e">
        <v>#N/A</v>
      </c>
      <c r="M1075" s="45" t="e">
        <v>#N/A</v>
      </c>
      <c r="N1075" s="14" t="e">
        <v>#N/A</v>
      </c>
    </row>
    <row r="1076" spans="1:14">
      <c r="A1076" s="9">
        <v>43442</v>
      </c>
      <c r="B1076" s="22">
        <v>2633.08</v>
      </c>
      <c r="C1076" s="22">
        <v>21678.68</v>
      </c>
      <c r="D1076" s="22">
        <v>981.37</v>
      </c>
      <c r="E1076" s="22">
        <v>3058.53</v>
      </c>
      <c r="F1076" s="22">
        <v>1596.49</v>
      </c>
      <c r="H1076" s="63">
        <v>706</v>
      </c>
      <c r="I1076" s="45" t="e">
        <v>#N/A</v>
      </c>
      <c r="J1076" s="45" t="e">
        <v>#N/A</v>
      </c>
      <c r="K1076" s="45" t="e">
        <v>#N/A</v>
      </c>
      <c r="L1076" s="45" t="e">
        <v>#N/A</v>
      </c>
      <c r="M1076" s="45" t="e">
        <v>#N/A</v>
      </c>
      <c r="N1076" s="14" t="e">
        <v>#N/A</v>
      </c>
    </row>
    <row r="1077" spans="1:14">
      <c r="A1077" s="9">
        <v>43443</v>
      </c>
      <c r="B1077" s="22">
        <v>2633.08</v>
      </c>
      <c r="C1077" s="22">
        <v>21678.68</v>
      </c>
      <c r="D1077" s="22">
        <v>981.37</v>
      </c>
      <c r="E1077" s="22">
        <v>3058.53</v>
      </c>
      <c r="F1077" s="22">
        <v>1591.71</v>
      </c>
      <c r="H1077" s="63">
        <v>707</v>
      </c>
      <c r="I1077" s="45" t="e">
        <v>#N/A</v>
      </c>
      <c r="J1077" s="45" t="e">
        <v>#N/A</v>
      </c>
      <c r="K1077" s="45" t="e">
        <v>#N/A</v>
      </c>
      <c r="L1077" s="45" t="e">
        <v>#N/A</v>
      </c>
      <c r="M1077" s="45" t="e">
        <v>#N/A</v>
      </c>
      <c r="N1077" s="14" t="e">
        <v>#N/A</v>
      </c>
    </row>
    <row r="1078" spans="1:14">
      <c r="A1078" s="9">
        <v>43444</v>
      </c>
      <c r="B1078" s="22">
        <v>2637.72</v>
      </c>
      <c r="C1078" s="22">
        <v>21219.5</v>
      </c>
      <c r="D1078" s="22">
        <v>962.79</v>
      </c>
      <c r="E1078" s="22">
        <v>3016.99</v>
      </c>
      <c r="F1078" s="22">
        <v>1579.97</v>
      </c>
      <c r="H1078" s="63">
        <v>708</v>
      </c>
      <c r="I1078" s="45" t="e">
        <v>#N/A</v>
      </c>
      <c r="J1078" s="45" t="e">
        <v>#N/A</v>
      </c>
      <c r="K1078" s="45" t="e">
        <v>#N/A</v>
      </c>
      <c r="L1078" s="45" t="e">
        <v>#N/A</v>
      </c>
      <c r="M1078" s="45" t="e">
        <v>#N/A</v>
      </c>
      <c r="N1078" s="14" t="e">
        <v>#N/A</v>
      </c>
    </row>
    <row r="1079" spans="1:14">
      <c r="A1079" s="9">
        <v>43445</v>
      </c>
      <c r="B1079" s="22">
        <v>2636.78</v>
      </c>
      <c r="C1079" s="22">
        <v>21148.02</v>
      </c>
      <c r="D1079" s="22">
        <v>964.8</v>
      </c>
      <c r="E1079" s="22">
        <v>3055.32</v>
      </c>
      <c r="F1079" s="22">
        <v>1590.7</v>
      </c>
      <c r="H1079" s="63">
        <v>709</v>
      </c>
      <c r="I1079" s="45" t="e">
        <v>#N/A</v>
      </c>
      <c r="J1079" s="45" t="e">
        <v>#N/A</v>
      </c>
      <c r="K1079" s="45" t="e">
        <v>#N/A</v>
      </c>
      <c r="L1079" s="45" t="e">
        <v>#N/A</v>
      </c>
      <c r="M1079" s="45" t="e">
        <v>#N/A</v>
      </c>
      <c r="N1079" s="14" t="e">
        <v>#N/A</v>
      </c>
    </row>
    <row r="1080" spans="1:14">
      <c r="A1080" s="9">
        <v>43446</v>
      </c>
      <c r="B1080" s="22">
        <v>2651.07</v>
      </c>
      <c r="C1080" s="22">
        <v>21602.75</v>
      </c>
      <c r="D1080" s="22">
        <v>978.9</v>
      </c>
      <c r="E1080" s="22">
        <v>3107.97</v>
      </c>
      <c r="F1080" s="22">
        <v>1594.73</v>
      </c>
      <c r="H1080" s="63">
        <v>710</v>
      </c>
      <c r="I1080" s="45" t="e">
        <v>#N/A</v>
      </c>
      <c r="J1080" s="45" t="e">
        <v>#N/A</v>
      </c>
      <c r="K1080" s="45" t="e">
        <v>#N/A</v>
      </c>
      <c r="L1080" s="45" t="e">
        <v>#N/A</v>
      </c>
      <c r="M1080" s="45" t="e">
        <v>#N/A</v>
      </c>
      <c r="N1080" s="14" t="e">
        <v>#N/A</v>
      </c>
    </row>
    <row r="1081" spans="1:14">
      <c r="A1081" s="9">
        <v>43447</v>
      </c>
      <c r="B1081" s="22">
        <v>2650.54</v>
      </c>
      <c r="C1081" s="22">
        <v>21816.19</v>
      </c>
      <c r="D1081" s="22">
        <v>985.52</v>
      </c>
      <c r="E1081" s="22">
        <v>3112.17</v>
      </c>
      <c r="F1081" s="22">
        <v>1596.03</v>
      </c>
      <c r="H1081" s="63">
        <v>711</v>
      </c>
      <c r="I1081" s="45" t="e">
        <v>#N/A</v>
      </c>
      <c r="J1081" s="45" t="e">
        <v>#N/A</v>
      </c>
      <c r="K1081" s="45" t="e">
        <v>#N/A</v>
      </c>
      <c r="L1081" s="45" t="e">
        <v>#N/A</v>
      </c>
      <c r="M1081" s="45" t="e">
        <v>#N/A</v>
      </c>
      <c r="N1081" s="14" t="e">
        <v>#N/A</v>
      </c>
    </row>
    <row r="1082" spans="1:14">
      <c r="A1082" s="9">
        <v>43448</v>
      </c>
      <c r="B1082" s="22">
        <v>2599.9499999999998</v>
      </c>
      <c r="C1082" s="22">
        <v>21374.83</v>
      </c>
      <c r="D1082" s="22">
        <v>971.9</v>
      </c>
      <c r="E1082" s="22">
        <v>3092.6</v>
      </c>
      <c r="F1082" s="22">
        <v>1596.03</v>
      </c>
      <c r="H1082" s="63">
        <v>712</v>
      </c>
      <c r="I1082" s="45" t="e">
        <v>#N/A</v>
      </c>
      <c r="J1082" s="45" t="e">
        <v>#N/A</v>
      </c>
      <c r="K1082" s="45" t="e">
        <v>#N/A</v>
      </c>
      <c r="L1082" s="45" t="e">
        <v>#N/A</v>
      </c>
      <c r="M1082" s="45" t="e">
        <v>#N/A</v>
      </c>
      <c r="N1082" s="14" t="e">
        <v>#N/A</v>
      </c>
    </row>
    <row r="1083" spans="1:14">
      <c r="A1083" s="9">
        <v>43449</v>
      </c>
      <c r="B1083" s="22">
        <v>2599.9499999999998</v>
      </c>
      <c r="C1083" s="22">
        <v>21374.83</v>
      </c>
      <c r="D1083" s="22">
        <v>971.9</v>
      </c>
      <c r="E1083" s="22">
        <v>3092.6</v>
      </c>
      <c r="F1083" s="22">
        <v>1596.03</v>
      </c>
      <c r="H1083" s="63">
        <v>713</v>
      </c>
      <c r="I1083" s="45" t="e">
        <v>#N/A</v>
      </c>
      <c r="J1083" s="45" t="e">
        <v>#N/A</v>
      </c>
      <c r="K1083" s="45" t="e">
        <v>#N/A</v>
      </c>
      <c r="L1083" s="45" t="e">
        <v>#N/A</v>
      </c>
      <c r="M1083" s="45" t="e">
        <v>#N/A</v>
      </c>
      <c r="N1083" s="14" t="e">
        <v>#N/A</v>
      </c>
    </row>
    <row r="1084" spans="1:14">
      <c r="A1084" s="9">
        <v>43450</v>
      </c>
      <c r="B1084" s="22">
        <v>2599.9499999999998</v>
      </c>
      <c r="C1084" s="22">
        <v>21374.83</v>
      </c>
      <c r="D1084" s="22">
        <v>971.9</v>
      </c>
      <c r="E1084" s="22">
        <v>3092.6</v>
      </c>
      <c r="F1084" s="22">
        <v>1565</v>
      </c>
      <c r="H1084" s="63">
        <v>714</v>
      </c>
      <c r="I1084" s="45" t="e">
        <v>#N/A</v>
      </c>
      <c r="J1084" s="45" t="e">
        <v>#N/A</v>
      </c>
      <c r="K1084" s="45" t="e">
        <v>#N/A</v>
      </c>
      <c r="L1084" s="45" t="e">
        <v>#N/A</v>
      </c>
      <c r="M1084" s="45" t="e">
        <v>#N/A</v>
      </c>
      <c r="N1084" s="14" t="e">
        <v>#N/A</v>
      </c>
    </row>
    <row r="1085" spans="1:14">
      <c r="A1085" s="9">
        <v>43451</v>
      </c>
      <c r="B1085" s="22">
        <v>2545.94</v>
      </c>
      <c r="C1085" s="22">
        <v>21506.880000000001</v>
      </c>
      <c r="D1085" s="22">
        <v>967.82</v>
      </c>
      <c r="E1085" s="22">
        <v>3063.65</v>
      </c>
      <c r="F1085" s="22">
        <v>1560.98</v>
      </c>
      <c r="H1085" s="63">
        <v>715</v>
      </c>
      <c r="I1085" s="45" t="e">
        <v>#N/A</v>
      </c>
      <c r="J1085" s="45" t="e">
        <v>#N/A</v>
      </c>
      <c r="K1085" s="45" t="e">
        <v>#N/A</v>
      </c>
      <c r="L1085" s="45" t="e">
        <v>#N/A</v>
      </c>
      <c r="M1085" s="45" t="e">
        <v>#N/A</v>
      </c>
      <c r="N1085" s="14" t="e">
        <v>#N/A</v>
      </c>
    </row>
    <row r="1086" spans="1:14">
      <c r="A1086" s="9">
        <v>43452</v>
      </c>
      <c r="B1086" s="22">
        <v>2546.16</v>
      </c>
      <c r="C1086" s="22">
        <v>21115.45</v>
      </c>
      <c r="D1086" s="22">
        <v>962.98</v>
      </c>
      <c r="E1086" s="22">
        <v>3040.13</v>
      </c>
      <c r="F1086" s="22">
        <v>1550.32</v>
      </c>
      <c r="H1086" s="63">
        <v>716</v>
      </c>
      <c r="I1086" s="45" t="e">
        <v>#N/A</v>
      </c>
      <c r="J1086" s="45" t="e">
        <v>#N/A</v>
      </c>
      <c r="K1086" s="45" t="e">
        <v>#N/A</v>
      </c>
      <c r="L1086" s="45" t="e">
        <v>#N/A</v>
      </c>
      <c r="M1086" s="45" t="e">
        <v>#N/A</v>
      </c>
      <c r="N1086" s="14" t="e">
        <v>#N/A</v>
      </c>
    </row>
    <row r="1087" spans="1:14">
      <c r="A1087" s="9">
        <v>43453</v>
      </c>
      <c r="B1087" s="22">
        <v>2506.96</v>
      </c>
      <c r="C1087" s="22">
        <v>20987.919999999998</v>
      </c>
      <c r="D1087" s="22">
        <v>967.65</v>
      </c>
      <c r="E1087" s="22">
        <v>3051.38</v>
      </c>
      <c r="F1087" s="22">
        <v>1558.85</v>
      </c>
      <c r="H1087" s="63">
        <v>717</v>
      </c>
      <c r="I1087" s="45" t="e">
        <v>#N/A</v>
      </c>
      <c r="J1087" s="45" t="e">
        <v>#N/A</v>
      </c>
      <c r="K1087" s="45" t="e">
        <v>#N/A</v>
      </c>
      <c r="L1087" s="45" t="e">
        <v>#N/A</v>
      </c>
      <c r="M1087" s="45" t="e">
        <v>#N/A</v>
      </c>
      <c r="N1087" s="14" t="e">
        <v>#N/A</v>
      </c>
    </row>
    <row r="1088" spans="1:14">
      <c r="A1088" s="9">
        <v>43454</v>
      </c>
      <c r="B1088" s="22">
        <v>2467.42</v>
      </c>
      <c r="C1088" s="22">
        <v>20392.580000000002</v>
      </c>
      <c r="D1088" s="22">
        <v>959.79</v>
      </c>
      <c r="E1088" s="22">
        <v>3000.06</v>
      </c>
      <c r="F1088" s="22">
        <v>1526.55</v>
      </c>
      <c r="H1088" s="63">
        <v>718</v>
      </c>
      <c r="I1088" s="45" t="e">
        <v>#N/A</v>
      </c>
      <c r="J1088" s="45" t="e">
        <v>#N/A</v>
      </c>
      <c r="K1088" s="45" t="e">
        <v>#N/A</v>
      </c>
      <c r="L1088" s="45" t="e">
        <v>#N/A</v>
      </c>
      <c r="M1088" s="45" t="e">
        <v>#N/A</v>
      </c>
      <c r="N1088" s="14" t="e">
        <v>#N/A</v>
      </c>
    </row>
    <row r="1089" spans="1:14">
      <c r="A1089" s="9">
        <v>43455</v>
      </c>
      <c r="B1089" s="22">
        <v>2416.62</v>
      </c>
      <c r="C1089" s="22">
        <v>20166.189999999999</v>
      </c>
      <c r="D1089" s="22">
        <v>957.33</v>
      </c>
      <c r="E1089" s="22">
        <v>3000.61</v>
      </c>
      <c r="F1089" s="22">
        <v>1526.55</v>
      </c>
      <c r="H1089" s="63">
        <v>719</v>
      </c>
      <c r="I1089" s="45" t="e">
        <v>#N/A</v>
      </c>
      <c r="J1089" s="45" t="e">
        <v>#N/A</v>
      </c>
      <c r="K1089" s="45" t="e">
        <v>#N/A</v>
      </c>
      <c r="L1089" s="45" t="e">
        <v>#N/A</v>
      </c>
      <c r="M1089" s="45" t="e">
        <v>#N/A</v>
      </c>
      <c r="N1089" s="14" t="e">
        <v>#N/A</v>
      </c>
    </row>
    <row r="1090" spans="1:14">
      <c r="A1090" s="9">
        <v>43456</v>
      </c>
      <c r="B1090" s="22">
        <v>2416.62</v>
      </c>
      <c r="C1090" s="22">
        <v>20166.189999999999</v>
      </c>
      <c r="D1090" s="22">
        <v>957.33</v>
      </c>
      <c r="E1090" s="22">
        <v>3000.61</v>
      </c>
      <c r="F1090" s="22">
        <v>1526.55</v>
      </c>
      <c r="H1090" s="63">
        <v>720</v>
      </c>
      <c r="I1090" s="45" t="e">
        <v>#N/A</v>
      </c>
      <c r="J1090" s="45" t="e">
        <v>#N/A</v>
      </c>
      <c r="K1090" s="45" t="e">
        <v>#N/A</v>
      </c>
      <c r="L1090" s="45" t="e">
        <v>#N/A</v>
      </c>
      <c r="M1090" s="45" t="e">
        <v>#N/A</v>
      </c>
      <c r="N1090" s="14" t="e">
        <v>#N/A</v>
      </c>
    </row>
    <row r="1091" spans="1:14">
      <c r="A1091" s="9">
        <v>43457</v>
      </c>
      <c r="B1091" s="22">
        <v>2416.62</v>
      </c>
      <c r="C1091" s="22">
        <v>20166.189999999999</v>
      </c>
      <c r="D1091" s="22">
        <v>957.33</v>
      </c>
      <c r="E1091" s="22">
        <v>3000.61</v>
      </c>
      <c r="F1091" s="22">
        <v>1449.37</v>
      </c>
      <c r="H1091" s="63">
        <v>721</v>
      </c>
      <c r="I1091" s="45" t="e">
        <v>#N/A</v>
      </c>
      <c r="J1091" s="45" t="e">
        <v>#N/A</v>
      </c>
      <c r="K1091" s="45" t="e">
        <v>#N/A</v>
      </c>
      <c r="L1091" s="45" t="e">
        <v>#N/A</v>
      </c>
      <c r="M1091" s="45" t="e">
        <v>#N/A</v>
      </c>
      <c r="N1091" s="14" t="e">
        <v>#N/A</v>
      </c>
    </row>
    <row r="1092" spans="1:14">
      <c r="A1092" s="9">
        <v>43458</v>
      </c>
      <c r="B1092" s="22">
        <v>2351.1</v>
      </c>
      <c r="C1092" s="22">
        <v>20166.189999999999</v>
      </c>
      <c r="D1092" s="22">
        <v>952.84</v>
      </c>
      <c r="E1092" s="22">
        <v>2973.78</v>
      </c>
      <c r="F1092" s="22">
        <v>1419.5</v>
      </c>
      <c r="H1092" s="63">
        <v>722</v>
      </c>
      <c r="I1092" s="45" t="e">
        <v>#N/A</v>
      </c>
      <c r="J1092" s="45" t="e">
        <v>#N/A</v>
      </c>
      <c r="K1092" s="45" t="e">
        <v>#N/A</v>
      </c>
      <c r="L1092" s="45" t="e">
        <v>#N/A</v>
      </c>
      <c r="M1092" s="45" t="e">
        <v>#N/A</v>
      </c>
      <c r="N1092" s="14" t="e">
        <v>#N/A</v>
      </c>
    </row>
    <row r="1093" spans="1:14">
      <c r="A1093" s="9">
        <v>43459</v>
      </c>
      <c r="B1093" s="22">
        <v>2351.1</v>
      </c>
      <c r="C1093" s="22">
        <v>19155.740000000002</v>
      </c>
      <c r="D1093" s="22">
        <v>950.27</v>
      </c>
      <c r="E1093" s="22">
        <v>2973.78</v>
      </c>
      <c r="F1093" s="22">
        <v>1449.44</v>
      </c>
      <c r="H1093" s="63">
        <v>723</v>
      </c>
      <c r="I1093" s="45" t="e">
        <v>#N/A</v>
      </c>
      <c r="J1093" s="45" t="e">
        <v>#N/A</v>
      </c>
      <c r="K1093" s="45" t="e">
        <v>#N/A</v>
      </c>
      <c r="L1093" s="45" t="e">
        <v>#N/A</v>
      </c>
      <c r="M1093" s="45" t="e">
        <v>#N/A</v>
      </c>
      <c r="N1093" s="14" t="e">
        <v>#N/A</v>
      </c>
    </row>
    <row r="1094" spans="1:14">
      <c r="A1094" s="9">
        <v>43460</v>
      </c>
      <c r="B1094" s="22">
        <v>2467.6999999999998</v>
      </c>
      <c r="C1094" s="22">
        <v>19327.060000000001</v>
      </c>
      <c r="D1094" s="22">
        <v>950.15</v>
      </c>
      <c r="E1094" s="22">
        <v>2973.78</v>
      </c>
      <c r="F1094" s="22">
        <v>1448.53</v>
      </c>
      <c r="H1094" s="63">
        <v>724</v>
      </c>
      <c r="I1094" s="45" t="e">
        <v>#N/A</v>
      </c>
      <c r="J1094" s="45" t="e">
        <v>#N/A</v>
      </c>
      <c r="K1094" s="45" t="e">
        <v>#N/A</v>
      </c>
      <c r="L1094" s="45" t="e">
        <v>#N/A</v>
      </c>
      <c r="M1094" s="45" t="e">
        <v>#N/A</v>
      </c>
      <c r="N1094" s="14" t="e">
        <v>#N/A</v>
      </c>
    </row>
    <row r="1095" spans="1:14">
      <c r="A1095" s="9">
        <v>43461</v>
      </c>
      <c r="B1095" s="22">
        <v>2488.83</v>
      </c>
      <c r="C1095" s="22">
        <v>20077.62</v>
      </c>
      <c r="D1095" s="22">
        <v>952.33</v>
      </c>
      <c r="E1095" s="22">
        <v>2937.36</v>
      </c>
      <c r="F1095" s="22">
        <v>1448.56</v>
      </c>
      <c r="H1095" s="63">
        <v>725</v>
      </c>
      <c r="I1095" s="45" t="e">
        <v>#N/A</v>
      </c>
      <c r="J1095" s="45" t="e">
        <v>#N/A</v>
      </c>
      <c r="K1095" s="45" t="e">
        <v>#N/A</v>
      </c>
      <c r="L1095" s="45" t="e">
        <v>#N/A</v>
      </c>
      <c r="M1095" s="45" t="e">
        <v>#N/A</v>
      </c>
      <c r="N1095" s="14" t="e">
        <v>#N/A</v>
      </c>
    </row>
    <row r="1096" spans="1:14">
      <c r="A1096" s="9">
        <v>43462</v>
      </c>
      <c r="B1096" s="22">
        <v>2485.7399999999998</v>
      </c>
      <c r="C1096" s="22">
        <v>20014.77</v>
      </c>
      <c r="D1096" s="22">
        <v>962.63</v>
      </c>
      <c r="E1096" s="22">
        <v>2986.53</v>
      </c>
      <c r="F1096" s="22">
        <v>1448.56</v>
      </c>
      <c r="H1096" s="63">
        <v>726</v>
      </c>
      <c r="I1096" s="45" t="e">
        <v>#N/A</v>
      </c>
      <c r="J1096" s="45" t="e">
        <v>#N/A</v>
      </c>
      <c r="K1096" s="45" t="e">
        <v>#N/A</v>
      </c>
      <c r="L1096" s="45" t="e">
        <v>#N/A</v>
      </c>
      <c r="M1096" s="45" t="e">
        <v>#N/A</v>
      </c>
      <c r="N1096" s="14" t="e">
        <v>#N/A</v>
      </c>
    </row>
    <row r="1097" spans="1:14">
      <c r="A1097" s="9">
        <v>43463</v>
      </c>
      <c r="B1097" s="22">
        <v>2485.7399999999998</v>
      </c>
      <c r="C1097" s="22">
        <v>20014.77</v>
      </c>
      <c r="D1097" s="22">
        <v>962.63</v>
      </c>
      <c r="E1097" s="22">
        <v>2986.53</v>
      </c>
      <c r="F1097" s="22">
        <v>1448.56</v>
      </c>
      <c r="H1097" s="63">
        <v>727</v>
      </c>
      <c r="I1097" s="45" t="e">
        <v>#N/A</v>
      </c>
      <c r="J1097" s="45" t="e">
        <v>#N/A</v>
      </c>
      <c r="K1097" s="45" t="e">
        <v>#N/A</v>
      </c>
      <c r="L1097" s="45" t="e">
        <v>#N/A</v>
      </c>
      <c r="M1097" s="45" t="e">
        <v>#N/A</v>
      </c>
      <c r="N1097" s="14" t="e">
        <v>#N/A</v>
      </c>
    </row>
    <row r="1098" spans="1:14">
      <c r="A1098" s="9">
        <v>43464</v>
      </c>
      <c r="B1098" s="22">
        <v>2485.7399999999998</v>
      </c>
      <c r="C1098" s="22">
        <v>20014.77</v>
      </c>
      <c r="D1098" s="22">
        <v>962.63</v>
      </c>
      <c r="E1098" s="22">
        <v>2986.53</v>
      </c>
      <c r="F1098" s="22">
        <v>1464.26</v>
      </c>
      <c r="H1098" s="63">
        <v>728</v>
      </c>
      <c r="I1098" s="45" t="e">
        <v>#N/A</v>
      </c>
      <c r="J1098" s="45" t="e">
        <v>#N/A</v>
      </c>
      <c r="K1098" s="45" t="e">
        <v>#N/A</v>
      </c>
      <c r="L1098" s="45" t="e">
        <v>#N/A</v>
      </c>
      <c r="M1098" s="45" t="e">
        <v>#N/A</v>
      </c>
      <c r="N1098" s="14" t="e">
        <v>#N/A</v>
      </c>
    </row>
    <row r="1099" spans="1:14">
      <c r="A1099" s="9">
        <v>43465</v>
      </c>
      <c r="B1099" s="22">
        <v>2506.85</v>
      </c>
      <c r="C1099" s="22">
        <v>20014.77</v>
      </c>
      <c r="D1099" s="22">
        <v>965.67</v>
      </c>
      <c r="E1099" s="22">
        <v>3001.42</v>
      </c>
      <c r="F1099" s="22">
        <v>1463.87</v>
      </c>
      <c r="H1099" s="63">
        <v>729</v>
      </c>
      <c r="I1099" s="45" t="e">
        <v>#N/A</v>
      </c>
      <c r="J1099" s="45" t="e">
        <v>#N/A</v>
      </c>
      <c r="K1099" s="45" t="e">
        <v>#N/A</v>
      </c>
      <c r="L1099" s="45" t="e">
        <v>#N/A</v>
      </c>
      <c r="M1099" s="45" t="e">
        <v>#N/A</v>
      </c>
      <c r="N1099" s="14" t="e">
        <v>#N/A</v>
      </c>
    </row>
    <row r="1100" spans="1:14">
      <c r="A1100" s="9">
        <v>43466</v>
      </c>
      <c r="B1100" s="22">
        <v>2506.85</v>
      </c>
      <c r="C1100" s="22">
        <v>20014.77</v>
      </c>
      <c r="D1100" s="22">
        <v>965.93</v>
      </c>
      <c r="E1100" s="22">
        <v>3001.42</v>
      </c>
      <c r="F1100" s="22">
        <v>1478.42</v>
      </c>
      <c r="H1100" s="63">
        <v>730</v>
      </c>
      <c r="I1100" s="45" t="e">
        <v>#N/A</v>
      </c>
      <c r="J1100" s="45" t="e">
        <v>#N/A</v>
      </c>
      <c r="K1100" s="45" t="e">
        <v>#N/A</v>
      </c>
      <c r="L1100" s="45" t="e">
        <v>#N/A</v>
      </c>
      <c r="M1100" s="45" t="e">
        <v>#N/A</v>
      </c>
      <c r="N1100" s="14" t="e">
        <v>#N/A</v>
      </c>
    </row>
    <row r="1101" spans="1:14">
      <c r="A1101" s="9">
        <v>43467</v>
      </c>
      <c r="B1101" s="22">
        <v>2510.0300000000002</v>
      </c>
      <c r="C1101" s="22">
        <v>20014.77</v>
      </c>
      <c r="D1101" s="22">
        <v>955.66</v>
      </c>
      <c r="E1101" s="22">
        <v>2993.18</v>
      </c>
      <c r="F1101" s="22">
        <v>1463.78</v>
      </c>
      <c r="H1101" s="63">
        <v>731</v>
      </c>
      <c r="I1101" s="45" t="e">
        <v>#N/A</v>
      </c>
      <c r="J1101" s="45" t="e">
        <v>#N/A</v>
      </c>
      <c r="K1101" s="45" t="e">
        <v>#N/A</v>
      </c>
      <c r="L1101" s="45" t="e">
        <v>#N/A</v>
      </c>
      <c r="M1101" s="45" t="e">
        <v>#N/A</v>
      </c>
      <c r="N1101" s="14" t="e">
        <v>#N/A</v>
      </c>
    </row>
    <row r="1102" spans="1:14">
      <c r="A1102" s="9">
        <v>43468</v>
      </c>
      <c r="B1102" s="22">
        <v>2447.89</v>
      </c>
      <c r="C1102" s="22">
        <v>20014.77</v>
      </c>
      <c r="D1102" s="22">
        <v>949.57</v>
      </c>
      <c r="E1102" s="22">
        <v>2954.66</v>
      </c>
      <c r="F1102" s="22">
        <v>1451.27</v>
      </c>
      <c r="H1102" s="63">
        <v>732</v>
      </c>
      <c r="I1102" s="45" t="e">
        <v>#N/A</v>
      </c>
      <c r="J1102" s="45" t="e">
        <v>#N/A</v>
      </c>
      <c r="K1102" s="45" t="e">
        <v>#N/A</v>
      </c>
      <c r="L1102" s="45" t="e">
        <v>#N/A</v>
      </c>
      <c r="M1102" s="45" t="e">
        <v>#N/A</v>
      </c>
      <c r="N1102" s="14" t="e">
        <v>#N/A</v>
      </c>
    </row>
    <row r="1103" spans="1:14">
      <c r="A1103" s="9">
        <v>43469</v>
      </c>
      <c r="B1103" s="22">
        <v>2531.94</v>
      </c>
      <c r="C1103" s="22">
        <v>19561.96</v>
      </c>
      <c r="D1103" s="22">
        <v>964.97</v>
      </c>
      <c r="E1103" s="22">
        <v>3041.85</v>
      </c>
      <c r="F1103" s="22">
        <v>1451.27</v>
      </c>
      <c r="H1103" s="63">
        <v>733</v>
      </c>
      <c r="I1103" s="45" t="e">
        <v>#N/A</v>
      </c>
      <c r="J1103" s="45" t="e">
        <v>#N/A</v>
      </c>
      <c r="K1103" s="45" t="e">
        <v>#N/A</v>
      </c>
      <c r="L1103" s="45" t="e">
        <v>#N/A</v>
      </c>
      <c r="M1103" s="45" t="e">
        <v>#N/A</v>
      </c>
      <c r="N1103" s="14" t="e">
        <v>#N/A</v>
      </c>
    </row>
    <row r="1104" spans="1:14">
      <c r="A1104" s="9">
        <v>43470</v>
      </c>
      <c r="B1104" s="22">
        <v>2531.94</v>
      </c>
      <c r="C1104" s="22">
        <v>19561.96</v>
      </c>
      <c r="D1104" s="22">
        <v>964.97</v>
      </c>
      <c r="E1104" s="22">
        <v>3041.85</v>
      </c>
      <c r="F1104" s="22">
        <v>1451.27</v>
      </c>
      <c r="H1104" s="63">
        <v>734</v>
      </c>
      <c r="I1104" s="45" t="e">
        <v>#N/A</v>
      </c>
      <c r="J1104" s="45" t="e">
        <v>#N/A</v>
      </c>
      <c r="K1104" s="45" t="e">
        <v>#N/A</v>
      </c>
      <c r="L1104" s="45" t="e">
        <v>#N/A</v>
      </c>
      <c r="M1104" s="45" t="e">
        <v>#N/A</v>
      </c>
      <c r="N1104" s="14" t="e">
        <v>#N/A</v>
      </c>
    </row>
    <row r="1105" spans="1:14">
      <c r="A1105" s="9">
        <v>43471</v>
      </c>
      <c r="B1105" s="22">
        <v>2531.94</v>
      </c>
      <c r="C1105" s="22">
        <v>19561.96</v>
      </c>
      <c r="D1105" s="22">
        <v>964.97</v>
      </c>
      <c r="E1105" s="22">
        <v>3041.85</v>
      </c>
      <c r="F1105" s="22">
        <v>1484.81</v>
      </c>
      <c r="H1105" s="63">
        <v>735</v>
      </c>
      <c r="I1105" s="45" t="e">
        <v>#N/A</v>
      </c>
      <c r="J1105" s="45" t="e">
        <v>#N/A</v>
      </c>
      <c r="K1105" s="45" t="e">
        <v>#N/A</v>
      </c>
      <c r="L1105" s="45" t="e">
        <v>#N/A</v>
      </c>
      <c r="M1105" s="45" t="e">
        <v>#N/A</v>
      </c>
      <c r="N1105" s="14" t="e">
        <v>#N/A</v>
      </c>
    </row>
    <row r="1106" spans="1:14">
      <c r="A1106" s="9">
        <v>43472</v>
      </c>
      <c r="B1106" s="22">
        <v>2549.69</v>
      </c>
      <c r="C1106" s="22">
        <v>20038.97</v>
      </c>
      <c r="D1106" s="22">
        <v>977.96</v>
      </c>
      <c r="E1106" s="22">
        <v>3033.64</v>
      </c>
      <c r="F1106" s="22">
        <v>1491.56</v>
      </c>
      <c r="H1106" s="63">
        <v>736</v>
      </c>
      <c r="I1106" s="45" t="e">
        <v>#N/A</v>
      </c>
      <c r="J1106" s="45" t="e">
        <v>#N/A</v>
      </c>
      <c r="K1106" s="45" t="e">
        <v>#N/A</v>
      </c>
      <c r="L1106" s="45" t="e">
        <v>#N/A</v>
      </c>
      <c r="M1106" s="45" t="e">
        <v>#N/A</v>
      </c>
      <c r="N1106" s="14" t="e">
        <v>#N/A</v>
      </c>
    </row>
    <row r="1107" spans="1:14">
      <c r="A1107" s="9">
        <v>43473</v>
      </c>
      <c r="B1107" s="22">
        <v>2574.41</v>
      </c>
      <c r="C1107" s="22">
        <v>20204.04</v>
      </c>
      <c r="D1107" s="22">
        <v>975.51</v>
      </c>
      <c r="E1107" s="22">
        <v>3054.94</v>
      </c>
      <c r="F1107" s="22">
        <v>1499.56</v>
      </c>
      <c r="H1107" s="63">
        <v>737</v>
      </c>
      <c r="I1107" s="45" t="e">
        <v>#N/A</v>
      </c>
      <c r="J1107" s="45" t="e">
        <v>#N/A</v>
      </c>
      <c r="K1107" s="45" t="e">
        <v>#N/A</v>
      </c>
      <c r="L1107" s="45" t="e">
        <v>#N/A</v>
      </c>
      <c r="M1107" s="45" t="e">
        <v>#N/A</v>
      </c>
      <c r="N1107" s="14" t="e">
        <v>#N/A</v>
      </c>
    </row>
    <row r="1108" spans="1:14">
      <c r="A1108" s="9">
        <v>43474</v>
      </c>
      <c r="B1108" s="22">
        <v>2584.96</v>
      </c>
      <c r="C1108" s="22">
        <v>20427.060000000001</v>
      </c>
      <c r="D1108" s="22">
        <v>994.41</v>
      </c>
      <c r="E1108" s="22">
        <v>3070.24</v>
      </c>
      <c r="F1108" s="22">
        <v>1503.81</v>
      </c>
      <c r="H1108" s="63">
        <v>738</v>
      </c>
      <c r="I1108" s="45" t="e">
        <v>#N/A</v>
      </c>
      <c r="J1108" s="45" t="e">
        <v>#N/A</v>
      </c>
      <c r="K1108" s="45" t="e">
        <v>#N/A</v>
      </c>
      <c r="L1108" s="45" t="e">
        <v>#N/A</v>
      </c>
      <c r="M1108" s="45" t="e">
        <v>#N/A</v>
      </c>
      <c r="N1108" s="14" t="e">
        <v>#N/A</v>
      </c>
    </row>
    <row r="1109" spans="1:14">
      <c r="A1109" s="9">
        <v>43475</v>
      </c>
      <c r="B1109" s="22">
        <v>2596.64</v>
      </c>
      <c r="C1109" s="22">
        <v>20163.8</v>
      </c>
      <c r="D1109" s="22">
        <v>998.67</v>
      </c>
      <c r="E1109" s="22">
        <v>3075.73</v>
      </c>
      <c r="F1109" s="22">
        <v>1498.63</v>
      </c>
      <c r="H1109" s="63">
        <v>739</v>
      </c>
      <c r="I1109" s="45" t="e">
        <v>#N/A</v>
      </c>
      <c r="J1109" s="45" t="e">
        <v>#N/A</v>
      </c>
      <c r="K1109" s="45" t="e">
        <v>#N/A</v>
      </c>
      <c r="L1109" s="45" t="e">
        <v>#N/A</v>
      </c>
      <c r="M1109" s="45" t="e">
        <v>#N/A</v>
      </c>
      <c r="N1109" s="14" t="e">
        <v>#N/A</v>
      </c>
    </row>
    <row r="1110" spans="1:14">
      <c r="A1110" s="9">
        <v>43476</v>
      </c>
      <c r="B1110" s="22">
        <v>2596.2600000000002</v>
      </c>
      <c r="C1110" s="22">
        <v>20359.7</v>
      </c>
      <c r="D1110" s="22">
        <v>1001.11</v>
      </c>
      <c r="E1110" s="22">
        <v>3070.04</v>
      </c>
      <c r="F1110" s="22">
        <v>1498.63</v>
      </c>
      <c r="H1110" s="63">
        <v>740</v>
      </c>
      <c r="I1110" s="45" t="e">
        <v>#N/A</v>
      </c>
      <c r="J1110" s="45" t="e">
        <v>#N/A</v>
      </c>
      <c r="K1110" s="45" t="e">
        <v>#N/A</v>
      </c>
      <c r="L1110" s="45" t="e">
        <v>#N/A</v>
      </c>
      <c r="M1110" s="45" t="e">
        <v>#N/A</v>
      </c>
      <c r="N1110" s="14" t="e">
        <v>#N/A</v>
      </c>
    </row>
    <row r="1111" spans="1:14">
      <c r="A1111" s="9">
        <v>43477</v>
      </c>
      <c r="B1111" s="22">
        <v>2596.2600000000002</v>
      </c>
      <c r="C1111" s="22">
        <v>20359.7</v>
      </c>
      <c r="D1111" s="22">
        <v>1001.11</v>
      </c>
      <c r="E1111" s="22">
        <v>3070.04</v>
      </c>
      <c r="F1111" s="22">
        <v>1498.63</v>
      </c>
      <c r="H1111" s="63">
        <v>741</v>
      </c>
      <c r="I1111" s="45" t="e">
        <v>#N/A</v>
      </c>
      <c r="J1111" s="45" t="e">
        <v>#N/A</v>
      </c>
      <c r="K1111" s="45" t="e">
        <v>#N/A</v>
      </c>
      <c r="L1111" s="45" t="e">
        <v>#N/A</v>
      </c>
      <c r="M1111" s="45" t="e">
        <v>#N/A</v>
      </c>
      <c r="N1111" s="14" t="e">
        <v>#N/A</v>
      </c>
    </row>
    <row r="1112" spans="1:14">
      <c r="A1112" s="9">
        <v>43478</v>
      </c>
      <c r="B1112" s="22">
        <v>2596.2600000000002</v>
      </c>
      <c r="C1112" s="22">
        <v>20359.7</v>
      </c>
      <c r="D1112" s="22">
        <v>1001.11</v>
      </c>
      <c r="E1112" s="22">
        <v>3070.04</v>
      </c>
      <c r="F1112" s="22">
        <v>1491.88</v>
      </c>
      <c r="H1112" s="63">
        <v>742</v>
      </c>
      <c r="I1112" s="45" t="e">
        <v>#N/A</v>
      </c>
      <c r="J1112" s="45" t="e">
        <v>#N/A</v>
      </c>
      <c r="K1112" s="45" t="e">
        <v>#N/A</v>
      </c>
      <c r="L1112" s="45" t="e">
        <v>#N/A</v>
      </c>
      <c r="M1112" s="45" t="e">
        <v>#N/A</v>
      </c>
      <c r="N1112" s="14" t="e">
        <v>#N/A</v>
      </c>
    </row>
    <row r="1113" spans="1:14">
      <c r="A1113" s="9">
        <v>43479</v>
      </c>
      <c r="B1113" s="22">
        <v>2582.61</v>
      </c>
      <c r="C1113" s="22">
        <v>20359.7</v>
      </c>
      <c r="D1113" s="22">
        <v>992.71</v>
      </c>
      <c r="E1113" s="22">
        <v>3055.18</v>
      </c>
      <c r="F1113" s="22">
        <v>1485.17</v>
      </c>
      <c r="H1113" s="63">
        <v>743</v>
      </c>
      <c r="I1113" s="45" t="e">
        <v>#N/A</v>
      </c>
      <c r="J1113" s="45" t="e">
        <v>#N/A</v>
      </c>
      <c r="K1113" s="45" t="e">
        <v>#N/A</v>
      </c>
      <c r="L1113" s="45" t="e">
        <v>#N/A</v>
      </c>
      <c r="M1113" s="45" t="e">
        <v>#N/A</v>
      </c>
      <c r="N1113" s="14" t="e">
        <v>#N/A</v>
      </c>
    </row>
    <row r="1114" spans="1:14">
      <c r="A1114" s="9">
        <v>43480</v>
      </c>
      <c r="B1114" s="22">
        <v>2610.3000000000002</v>
      </c>
      <c r="C1114" s="22">
        <v>20555.29</v>
      </c>
      <c r="D1114" s="22">
        <v>1005.11</v>
      </c>
      <c r="E1114" s="22">
        <v>3068.05</v>
      </c>
      <c r="F1114" s="22">
        <v>1495.45</v>
      </c>
      <c r="H1114" s="63">
        <v>744</v>
      </c>
      <c r="I1114" s="45" t="e">
        <v>#N/A</v>
      </c>
      <c r="J1114" s="45" t="e">
        <v>#N/A</v>
      </c>
      <c r="K1114" s="45" t="e">
        <v>#N/A</v>
      </c>
      <c r="L1114" s="45" t="e">
        <v>#N/A</v>
      </c>
      <c r="M1114" s="45" t="e">
        <v>#N/A</v>
      </c>
      <c r="N1114" s="14" t="e">
        <v>#N/A</v>
      </c>
    </row>
    <row r="1115" spans="1:14">
      <c r="A1115" s="9">
        <v>43481</v>
      </c>
      <c r="B1115" s="22">
        <v>2616.1</v>
      </c>
      <c r="C1115" s="22">
        <v>20442.75</v>
      </c>
      <c r="D1115" s="22">
        <v>1009.39</v>
      </c>
      <c r="E1115" s="22">
        <v>3077.22</v>
      </c>
      <c r="F1115" s="22">
        <v>1509.68</v>
      </c>
      <c r="H1115" s="63">
        <v>745</v>
      </c>
      <c r="I1115" s="45" t="e">
        <v>#N/A</v>
      </c>
      <c r="J1115" s="45" t="e">
        <v>#N/A</v>
      </c>
      <c r="K1115" s="45" t="e">
        <v>#N/A</v>
      </c>
      <c r="L1115" s="45" t="e">
        <v>#N/A</v>
      </c>
      <c r="M1115" s="45" t="e">
        <v>#N/A</v>
      </c>
      <c r="N1115" s="14" t="e">
        <v>#N/A</v>
      </c>
    </row>
    <row r="1116" spans="1:14">
      <c r="A1116" s="9">
        <v>43482</v>
      </c>
      <c r="B1116" s="22">
        <v>2635.96</v>
      </c>
      <c r="C1116" s="22">
        <v>20402.27</v>
      </c>
      <c r="D1116" s="22">
        <v>1008.99</v>
      </c>
      <c r="E1116" s="22">
        <v>3069.35</v>
      </c>
      <c r="F1116" s="22">
        <v>1511.14</v>
      </c>
      <c r="H1116" s="63">
        <v>746</v>
      </c>
      <c r="I1116" s="45" t="e">
        <v>#N/A</v>
      </c>
      <c r="J1116" s="45" t="e">
        <v>#N/A</v>
      </c>
      <c r="K1116" s="45" t="e">
        <v>#N/A</v>
      </c>
      <c r="L1116" s="45" t="e">
        <v>#N/A</v>
      </c>
      <c r="M1116" s="45" t="e">
        <v>#N/A</v>
      </c>
      <c r="N1116" s="14" t="e">
        <v>#N/A</v>
      </c>
    </row>
    <row r="1117" spans="1:14">
      <c r="A1117" s="9">
        <v>43483</v>
      </c>
      <c r="B1117" s="22">
        <v>2670.71</v>
      </c>
      <c r="C1117" s="22">
        <v>20666.07</v>
      </c>
      <c r="D1117" s="22">
        <v>1018</v>
      </c>
      <c r="E1117" s="22">
        <v>3134.92</v>
      </c>
      <c r="F1117" s="22">
        <v>1511.14</v>
      </c>
      <c r="H1117" s="63">
        <v>747</v>
      </c>
      <c r="I1117" s="45" t="e">
        <v>#N/A</v>
      </c>
      <c r="J1117" s="45" t="e">
        <v>#N/A</v>
      </c>
      <c r="K1117" s="45" t="e">
        <v>#N/A</v>
      </c>
      <c r="L1117" s="45" t="e">
        <v>#N/A</v>
      </c>
      <c r="M1117" s="45" t="e">
        <v>#N/A</v>
      </c>
      <c r="N1117" s="14" t="e">
        <v>#N/A</v>
      </c>
    </row>
    <row r="1118" spans="1:14">
      <c r="A1118" s="9">
        <v>43484</v>
      </c>
      <c r="B1118" s="22">
        <v>2670.71</v>
      </c>
      <c r="C1118" s="22">
        <v>20666.07</v>
      </c>
      <c r="D1118" s="22">
        <v>1018</v>
      </c>
      <c r="E1118" s="22">
        <v>3134.92</v>
      </c>
      <c r="F1118" s="22">
        <v>1511.14</v>
      </c>
      <c r="H1118" s="63">
        <v>748</v>
      </c>
      <c r="I1118" s="45" t="e">
        <v>#N/A</v>
      </c>
      <c r="J1118" s="45" t="e">
        <v>#N/A</v>
      </c>
      <c r="K1118" s="45" t="e">
        <v>#N/A</v>
      </c>
      <c r="L1118" s="45" t="e">
        <v>#N/A</v>
      </c>
      <c r="M1118" s="45" t="e">
        <v>#N/A</v>
      </c>
      <c r="N1118" s="14" t="e">
        <v>#N/A</v>
      </c>
    </row>
    <row r="1119" spans="1:14">
      <c r="A1119" s="9">
        <v>43485</v>
      </c>
      <c r="B1119" s="22">
        <v>2670.71</v>
      </c>
      <c r="C1119" s="22">
        <v>20666.07</v>
      </c>
      <c r="D1119" s="22">
        <v>1018</v>
      </c>
      <c r="E1119" s="22">
        <v>3134.92</v>
      </c>
      <c r="F1119" s="22">
        <v>1527.13</v>
      </c>
      <c r="H1119" s="63">
        <v>749</v>
      </c>
      <c r="I1119" s="45" t="e">
        <v>#N/A</v>
      </c>
      <c r="J1119" s="45" t="e">
        <v>#N/A</v>
      </c>
      <c r="K1119" s="45" t="e">
        <v>#N/A</v>
      </c>
      <c r="L1119" s="45" t="e">
        <v>#N/A</v>
      </c>
      <c r="M1119" s="45" t="e">
        <v>#N/A</v>
      </c>
      <c r="N1119" s="14" t="e">
        <v>#N/A</v>
      </c>
    </row>
    <row r="1120" spans="1:14">
      <c r="A1120" s="9">
        <v>43486</v>
      </c>
      <c r="B1120" s="22">
        <v>2670.71</v>
      </c>
      <c r="C1120" s="22">
        <v>20719.330000000002</v>
      </c>
      <c r="D1120" s="22">
        <v>1018.45</v>
      </c>
      <c r="E1120" s="22">
        <v>3125.07</v>
      </c>
      <c r="F1120" s="22">
        <v>1517.58</v>
      </c>
      <c r="H1120" s="63">
        <v>750</v>
      </c>
      <c r="I1120" s="45" t="e">
        <v>#N/A</v>
      </c>
      <c r="J1120" s="45" t="e">
        <v>#N/A</v>
      </c>
      <c r="K1120" s="45" t="e">
        <v>#N/A</v>
      </c>
      <c r="L1120" s="45" t="e">
        <v>#N/A</v>
      </c>
      <c r="M1120" s="45" t="e">
        <v>#N/A</v>
      </c>
      <c r="N1120" s="14" t="e">
        <v>#N/A</v>
      </c>
    </row>
    <row r="1121" spans="1:14">
      <c r="A1121" s="9">
        <v>43487</v>
      </c>
      <c r="B1121" s="22">
        <v>2632.9</v>
      </c>
      <c r="C1121" s="22">
        <v>20622.91</v>
      </c>
      <c r="D1121" s="22">
        <v>1010.63</v>
      </c>
      <c r="E1121" s="22">
        <v>3112.8</v>
      </c>
      <c r="F1121" s="22">
        <v>1512.58</v>
      </c>
      <c r="H1121" s="63">
        <v>751</v>
      </c>
      <c r="I1121" s="45" t="e">
        <v>#N/A</v>
      </c>
      <c r="J1121" s="45" t="e">
        <v>#N/A</v>
      </c>
      <c r="K1121" s="45" t="e">
        <v>#N/A</v>
      </c>
      <c r="L1121" s="45" t="e">
        <v>#N/A</v>
      </c>
      <c r="M1121" s="45" t="e">
        <v>#N/A</v>
      </c>
      <c r="N1121" s="14" t="e">
        <v>#N/A</v>
      </c>
    </row>
    <row r="1122" spans="1:14">
      <c r="A1122" s="9">
        <v>43488</v>
      </c>
      <c r="B1122" s="22">
        <v>2638.7</v>
      </c>
      <c r="C1122" s="22">
        <v>20593.72</v>
      </c>
      <c r="D1122" s="22">
        <v>1011.56</v>
      </c>
      <c r="E1122" s="22">
        <v>3112.13</v>
      </c>
      <c r="F1122" s="22">
        <v>1521.79</v>
      </c>
      <c r="H1122" s="63">
        <v>752</v>
      </c>
      <c r="I1122" s="45" t="e">
        <v>#N/A</v>
      </c>
      <c r="J1122" s="45" t="e">
        <v>#N/A</v>
      </c>
      <c r="K1122" s="45" t="e">
        <v>#N/A</v>
      </c>
      <c r="L1122" s="45" t="e">
        <v>#N/A</v>
      </c>
      <c r="M1122" s="45" t="e">
        <v>#N/A</v>
      </c>
      <c r="N1122" s="14" t="e">
        <v>#N/A</v>
      </c>
    </row>
    <row r="1123" spans="1:14">
      <c r="A1123" s="9">
        <v>43489</v>
      </c>
      <c r="B1123" s="22">
        <v>2642.33</v>
      </c>
      <c r="C1123" s="22">
        <v>20574.63</v>
      </c>
      <c r="D1123" s="22">
        <v>1019.44</v>
      </c>
      <c r="E1123" s="22">
        <v>3126.31</v>
      </c>
      <c r="F1123" s="22">
        <v>1526.9</v>
      </c>
      <c r="H1123" s="63">
        <v>753</v>
      </c>
      <c r="I1123" s="45" t="e">
        <v>#N/A</v>
      </c>
      <c r="J1123" s="45" t="e">
        <v>#N/A</v>
      </c>
      <c r="K1123" s="45" t="e">
        <v>#N/A</v>
      </c>
      <c r="L1123" s="45" t="e">
        <v>#N/A</v>
      </c>
      <c r="M1123" s="45" t="e">
        <v>#N/A</v>
      </c>
      <c r="N1123" s="14" t="e">
        <v>#N/A</v>
      </c>
    </row>
    <row r="1124" spans="1:14">
      <c r="A1124" s="9">
        <v>43490</v>
      </c>
      <c r="B1124" s="22">
        <v>2664.76</v>
      </c>
      <c r="C1124" s="22">
        <v>20773.560000000001</v>
      </c>
      <c r="D1124" s="22">
        <v>1032.3399999999999</v>
      </c>
      <c r="E1124" s="22">
        <v>3163.24</v>
      </c>
      <c r="F1124" s="22">
        <v>1526.9</v>
      </c>
      <c r="H1124" s="63">
        <v>754</v>
      </c>
      <c r="I1124" s="45" t="e">
        <v>#N/A</v>
      </c>
      <c r="J1124" s="45" t="e">
        <v>#N/A</v>
      </c>
      <c r="K1124" s="45" t="e">
        <v>#N/A</v>
      </c>
      <c r="L1124" s="45" t="e">
        <v>#N/A</v>
      </c>
      <c r="M1124" s="45" t="e">
        <v>#N/A</v>
      </c>
      <c r="N1124" s="14" t="e">
        <v>#N/A</v>
      </c>
    </row>
    <row r="1125" spans="1:14">
      <c r="A1125" s="9">
        <v>43491</v>
      </c>
      <c r="B1125" s="22">
        <v>2664.76</v>
      </c>
      <c r="C1125" s="22">
        <v>20773.560000000001</v>
      </c>
      <c r="D1125" s="22">
        <v>1032.3399999999999</v>
      </c>
      <c r="E1125" s="22">
        <v>3163.24</v>
      </c>
      <c r="F1125" s="22">
        <v>1526.9</v>
      </c>
      <c r="H1125" s="63">
        <v>755</v>
      </c>
      <c r="I1125" s="45" t="e">
        <v>#N/A</v>
      </c>
      <c r="J1125" s="45" t="e">
        <v>#N/A</v>
      </c>
      <c r="K1125" s="45" t="e">
        <v>#N/A</v>
      </c>
      <c r="L1125" s="45" t="e">
        <v>#N/A</v>
      </c>
      <c r="M1125" s="45" t="e">
        <v>#N/A</v>
      </c>
      <c r="N1125" s="14" t="e">
        <v>#N/A</v>
      </c>
    </row>
    <row r="1126" spans="1:14">
      <c r="A1126" s="9">
        <v>43492</v>
      </c>
      <c r="B1126" s="22">
        <v>2664.76</v>
      </c>
      <c r="C1126" s="22">
        <v>20773.560000000001</v>
      </c>
      <c r="D1126" s="22">
        <v>1032.3399999999999</v>
      </c>
      <c r="E1126" s="22">
        <v>3163.24</v>
      </c>
      <c r="F1126" s="22">
        <v>1534.94</v>
      </c>
      <c r="H1126" s="63">
        <v>756</v>
      </c>
      <c r="I1126" s="45" t="e">
        <v>#N/A</v>
      </c>
      <c r="J1126" s="45" t="e">
        <v>#N/A</v>
      </c>
      <c r="K1126" s="45" t="e">
        <v>#N/A</v>
      </c>
      <c r="L1126" s="45" t="e">
        <v>#N/A</v>
      </c>
      <c r="M1126" s="45" t="e">
        <v>#N/A</v>
      </c>
      <c r="N1126" s="14" t="e">
        <v>#N/A</v>
      </c>
    </row>
    <row r="1127" spans="1:14">
      <c r="A1127" s="9">
        <v>43493</v>
      </c>
      <c r="B1127" s="22">
        <v>2643.85</v>
      </c>
      <c r="C1127" s="22">
        <v>20649</v>
      </c>
      <c r="D1127" s="22">
        <v>1028.06</v>
      </c>
      <c r="E1127" s="22">
        <v>3137.27</v>
      </c>
      <c r="F1127" s="22">
        <v>1538.53</v>
      </c>
      <c r="H1127" s="63">
        <v>757</v>
      </c>
      <c r="I1127" s="45" t="e">
        <v>#N/A</v>
      </c>
      <c r="J1127" s="45" t="e">
        <v>#N/A</v>
      </c>
      <c r="K1127" s="45" t="e">
        <v>#N/A</v>
      </c>
      <c r="L1127" s="45" t="e">
        <v>#N/A</v>
      </c>
      <c r="M1127" s="45" t="e">
        <v>#N/A</v>
      </c>
      <c r="N1127" s="14" t="e">
        <v>#N/A</v>
      </c>
    </row>
    <row r="1128" spans="1:14">
      <c r="A1128" s="9">
        <v>43494</v>
      </c>
      <c r="B1128" s="22">
        <v>2640</v>
      </c>
      <c r="C1128" s="22">
        <v>20664.64</v>
      </c>
      <c r="D1128" s="22">
        <v>1029.75</v>
      </c>
      <c r="E1128" s="22">
        <v>3153.42</v>
      </c>
      <c r="F1128" s="22">
        <v>1542.35</v>
      </c>
      <c r="H1128" s="63">
        <v>758</v>
      </c>
      <c r="I1128" s="45" t="e">
        <v>#N/A</v>
      </c>
      <c r="J1128" s="45" t="e">
        <v>#N/A</v>
      </c>
      <c r="K1128" s="45" t="e">
        <v>#N/A</v>
      </c>
      <c r="L1128" s="45" t="e">
        <v>#N/A</v>
      </c>
      <c r="M1128" s="45" t="e">
        <v>#N/A</v>
      </c>
      <c r="N1128" s="14" t="e">
        <v>#N/A</v>
      </c>
    </row>
    <row r="1129" spans="1:14">
      <c r="A1129" s="9">
        <v>43495</v>
      </c>
      <c r="B1129" s="22">
        <v>2681.05</v>
      </c>
      <c r="C1129" s="22">
        <v>20556.54</v>
      </c>
      <c r="D1129" s="22">
        <v>1036.6300000000001</v>
      </c>
      <c r="E1129" s="22">
        <v>3161.74</v>
      </c>
      <c r="F1129" s="22">
        <v>1546.52</v>
      </c>
      <c r="H1129" s="63">
        <v>759</v>
      </c>
      <c r="I1129" s="45" t="e">
        <v>#N/A</v>
      </c>
      <c r="J1129" s="45" t="e">
        <v>#N/A</v>
      </c>
      <c r="K1129" s="45" t="e">
        <v>#N/A</v>
      </c>
      <c r="L1129" s="45" t="e">
        <v>#N/A</v>
      </c>
      <c r="M1129" s="45" t="e">
        <v>#N/A</v>
      </c>
      <c r="N1129" s="14" t="e">
        <v>#N/A</v>
      </c>
    </row>
    <row r="1130" spans="1:14">
      <c r="A1130" s="9">
        <v>43496</v>
      </c>
      <c r="B1130" s="22">
        <v>2704.1</v>
      </c>
      <c r="C1130" s="22">
        <v>20773.490000000002</v>
      </c>
      <c r="D1130" s="22">
        <v>1049.93</v>
      </c>
      <c r="E1130" s="22">
        <v>3159.43</v>
      </c>
      <c r="F1130" s="22">
        <v>1554.14</v>
      </c>
      <c r="H1130" s="63">
        <v>760</v>
      </c>
      <c r="I1130" s="45" t="e">
        <v>#N/A</v>
      </c>
      <c r="J1130" s="45" t="e">
        <v>#N/A</v>
      </c>
      <c r="K1130" s="45" t="e">
        <v>#N/A</v>
      </c>
      <c r="L1130" s="45" t="e">
        <v>#N/A</v>
      </c>
      <c r="M1130" s="45" t="e">
        <v>#N/A</v>
      </c>
      <c r="N1130" s="14" t="e">
        <v>#N/A</v>
      </c>
    </row>
    <row r="1131" spans="1:14">
      <c r="A1131" s="9">
        <v>43497</v>
      </c>
      <c r="B1131" s="22">
        <v>2706.53</v>
      </c>
      <c r="C1131" s="22">
        <v>20788.39</v>
      </c>
      <c r="D1131" s="22">
        <v>1050.2</v>
      </c>
      <c r="E1131" s="22">
        <v>3171.12</v>
      </c>
      <c r="F1131" s="22">
        <v>1554.14</v>
      </c>
      <c r="H1131" s="63">
        <v>761</v>
      </c>
      <c r="I1131" s="45" t="e">
        <v>#N/A</v>
      </c>
      <c r="J1131" s="45" t="e">
        <v>#N/A</v>
      </c>
      <c r="K1131" s="45" t="e">
        <v>#N/A</v>
      </c>
      <c r="L1131" s="45" t="e">
        <v>#N/A</v>
      </c>
      <c r="M1131" s="45" t="e">
        <v>#N/A</v>
      </c>
      <c r="N1131" s="14" t="e">
        <v>#N/A</v>
      </c>
    </row>
    <row r="1132" spans="1:14">
      <c r="A1132" s="9">
        <v>43498</v>
      </c>
      <c r="B1132" s="22">
        <v>2706.53</v>
      </c>
      <c r="C1132" s="22">
        <v>20788.39</v>
      </c>
      <c r="D1132" s="22">
        <v>1050.2</v>
      </c>
      <c r="E1132" s="22">
        <v>3171.12</v>
      </c>
      <c r="F1132" s="22">
        <v>1554.14</v>
      </c>
      <c r="H1132" s="63">
        <v>762</v>
      </c>
      <c r="I1132" s="45" t="e">
        <v>#N/A</v>
      </c>
      <c r="J1132" s="45" t="e">
        <v>#N/A</v>
      </c>
      <c r="K1132" s="45" t="e">
        <v>#N/A</v>
      </c>
      <c r="L1132" s="45" t="e">
        <v>#N/A</v>
      </c>
      <c r="M1132" s="45" t="e">
        <v>#N/A</v>
      </c>
      <c r="N1132" s="14" t="e">
        <v>#N/A</v>
      </c>
    </row>
    <row r="1133" spans="1:14">
      <c r="A1133" s="9">
        <v>43499</v>
      </c>
      <c r="B1133" s="22">
        <v>2706.53</v>
      </c>
      <c r="C1133" s="22">
        <v>20788.39</v>
      </c>
      <c r="D1133" s="22">
        <v>1050.2</v>
      </c>
      <c r="E1133" s="22">
        <v>3171.12</v>
      </c>
      <c r="F1133" s="22">
        <v>1554.86</v>
      </c>
      <c r="H1133" s="63">
        <v>763</v>
      </c>
      <c r="I1133" s="45" t="e">
        <v>#N/A</v>
      </c>
      <c r="J1133" s="45" t="e">
        <v>#N/A</v>
      </c>
      <c r="K1133" s="45" t="e">
        <v>#N/A</v>
      </c>
      <c r="L1133" s="45" t="e">
        <v>#N/A</v>
      </c>
      <c r="M1133" s="45" t="e">
        <v>#N/A</v>
      </c>
      <c r="N1133" s="14" t="e">
        <v>#N/A</v>
      </c>
    </row>
    <row r="1134" spans="1:14">
      <c r="A1134" s="9">
        <v>43500</v>
      </c>
      <c r="B1134" s="22">
        <v>2724.87</v>
      </c>
      <c r="C1134" s="22">
        <v>20883.77</v>
      </c>
      <c r="D1134" s="22">
        <v>1048.05</v>
      </c>
      <c r="E1134" s="22">
        <v>3165.2</v>
      </c>
      <c r="F1134" s="22">
        <v>1553.39</v>
      </c>
      <c r="H1134" s="63">
        <v>764</v>
      </c>
      <c r="I1134" s="45" t="e">
        <v>#N/A</v>
      </c>
      <c r="J1134" s="45" t="e">
        <v>#N/A</v>
      </c>
      <c r="K1134" s="45" t="e">
        <v>#N/A</v>
      </c>
      <c r="L1134" s="45" t="e">
        <v>#N/A</v>
      </c>
      <c r="M1134" s="45" t="e">
        <v>#N/A</v>
      </c>
      <c r="N1134" s="14" t="e">
        <v>#N/A</v>
      </c>
    </row>
    <row r="1135" spans="1:14">
      <c r="A1135" s="9">
        <v>43501</v>
      </c>
      <c r="B1135" s="22">
        <v>2737.7</v>
      </c>
      <c r="C1135" s="22">
        <v>20844.45</v>
      </c>
      <c r="D1135" s="22">
        <v>1051.9000000000001</v>
      </c>
      <c r="E1135" s="22">
        <v>3215.04</v>
      </c>
      <c r="F1135" s="22">
        <v>1562.33</v>
      </c>
      <c r="H1135" s="63">
        <v>765</v>
      </c>
      <c r="I1135" s="45" t="e">
        <v>#N/A</v>
      </c>
      <c r="J1135" s="45" t="e">
        <v>#N/A</v>
      </c>
      <c r="K1135" s="45" t="e">
        <v>#N/A</v>
      </c>
      <c r="L1135" s="45" t="e">
        <v>#N/A</v>
      </c>
      <c r="M1135" s="45" t="e">
        <v>#N/A</v>
      </c>
      <c r="N1135" s="14" t="e">
        <v>#N/A</v>
      </c>
    </row>
    <row r="1136" spans="1:14">
      <c r="A1136" s="9">
        <v>43502</v>
      </c>
      <c r="B1136" s="22">
        <v>2731.61</v>
      </c>
      <c r="C1136" s="22">
        <v>20874.060000000001</v>
      </c>
      <c r="D1136" s="22">
        <v>1048.46</v>
      </c>
      <c r="E1136" s="22">
        <v>3212.75</v>
      </c>
      <c r="F1136" s="22">
        <v>1553.64</v>
      </c>
      <c r="H1136" s="63">
        <v>766</v>
      </c>
      <c r="I1136" s="45" t="e">
        <v>#N/A</v>
      </c>
      <c r="J1136" s="45" t="e">
        <v>#N/A</v>
      </c>
      <c r="K1136" s="45" t="e">
        <v>#N/A</v>
      </c>
      <c r="L1136" s="45" t="e">
        <v>#N/A</v>
      </c>
      <c r="M1136" s="45" t="e">
        <v>#N/A</v>
      </c>
      <c r="N1136" s="14" t="e">
        <v>#N/A</v>
      </c>
    </row>
    <row r="1137" spans="1:14">
      <c r="A1137" s="9">
        <v>43503</v>
      </c>
      <c r="B1137" s="22">
        <v>2706.05</v>
      </c>
      <c r="C1137" s="22">
        <v>20751.28</v>
      </c>
      <c r="D1137" s="22">
        <v>1041.97</v>
      </c>
      <c r="E1137" s="22">
        <v>3150.76</v>
      </c>
      <c r="F1137" s="22">
        <v>1538.39</v>
      </c>
      <c r="H1137" s="63">
        <v>767</v>
      </c>
      <c r="I1137" s="45" t="e">
        <v>#N/A</v>
      </c>
      <c r="J1137" s="45" t="e">
        <v>#N/A</v>
      </c>
      <c r="K1137" s="45" t="e">
        <v>#N/A</v>
      </c>
      <c r="L1137" s="45" t="e">
        <v>#N/A</v>
      </c>
      <c r="M1137" s="45" t="e">
        <v>#N/A</v>
      </c>
      <c r="N1137" s="14" t="e">
        <v>#N/A</v>
      </c>
    </row>
    <row r="1138" spans="1:14">
      <c r="A1138" s="9">
        <v>43504</v>
      </c>
      <c r="B1138" s="22">
        <v>2707.88</v>
      </c>
      <c r="C1138" s="22">
        <v>20333.169999999998</v>
      </c>
      <c r="D1138" s="22">
        <v>1036.03</v>
      </c>
      <c r="E1138" s="22">
        <v>3135.62</v>
      </c>
      <c r="F1138" s="22">
        <v>1538.39</v>
      </c>
      <c r="H1138" s="63">
        <v>768</v>
      </c>
      <c r="I1138" s="45" t="e">
        <v>#N/A</v>
      </c>
      <c r="J1138" s="45" t="e">
        <v>#N/A</v>
      </c>
      <c r="K1138" s="45" t="e">
        <v>#N/A</v>
      </c>
      <c r="L1138" s="45" t="e">
        <v>#N/A</v>
      </c>
      <c r="M1138" s="45" t="e">
        <v>#N/A</v>
      </c>
      <c r="N1138" s="14" t="e">
        <v>#N/A</v>
      </c>
    </row>
    <row r="1139" spans="1:14">
      <c r="A1139" s="9">
        <v>43505</v>
      </c>
      <c r="B1139" s="22">
        <v>2707.88</v>
      </c>
      <c r="C1139" s="22">
        <v>20333.169999999998</v>
      </c>
      <c r="D1139" s="22">
        <v>1036.03</v>
      </c>
      <c r="E1139" s="22">
        <v>3135.62</v>
      </c>
      <c r="F1139" s="22">
        <v>1538.39</v>
      </c>
      <c r="H1139" s="63">
        <v>769</v>
      </c>
      <c r="I1139" s="45" t="e">
        <v>#N/A</v>
      </c>
      <c r="J1139" s="45" t="e">
        <v>#N/A</v>
      </c>
      <c r="K1139" s="45" t="e">
        <v>#N/A</v>
      </c>
      <c r="L1139" s="45" t="e">
        <v>#N/A</v>
      </c>
      <c r="M1139" s="45" t="e">
        <v>#N/A</v>
      </c>
      <c r="N1139" s="14" t="e">
        <v>#N/A</v>
      </c>
    </row>
    <row r="1140" spans="1:14">
      <c r="A1140" s="9">
        <v>43506</v>
      </c>
      <c r="B1140" s="22">
        <v>2707.88</v>
      </c>
      <c r="C1140" s="22">
        <v>20333.169999999998</v>
      </c>
      <c r="D1140" s="22">
        <v>1036.03</v>
      </c>
      <c r="E1140" s="22">
        <v>3135.62</v>
      </c>
      <c r="F1140" s="22">
        <v>1539.36</v>
      </c>
      <c r="H1140" s="63">
        <v>770</v>
      </c>
      <c r="I1140" s="45" t="e">
        <v>#N/A</v>
      </c>
      <c r="J1140" s="45" t="e">
        <v>#N/A</v>
      </c>
      <c r="K1140" s="45" t="e">
        <v>#N/A</v>
      </c>
      <c r="L1140" s="45" t="e">
        <v>#N/A</v>
      </c>
      <c r="M1140" s="45" t="e">
        <v>#N/A</v>
      </c>
      <c r="N1140" s="14" t="e">
        <v>#N/A</v>
      </c>
    </row>
    <row r="1141" spans="1:14">
      <c r="A1141" s="9">
        <v>43507</v>
      </c>
      <c r="B1141" s="22">
        <v>2709.8</v>
      </c>
      <c r="C1141" s="22">
        <v>20333.169999999998</v>
      </c>
      <c r="D1141" s="22">
        <v>1035.4100000000001</v>
      </c>
      <c r="E1141" s="22">
        <v>3165.61</v>
      </c>
      <c r="F1141" s="22">
        <v>1544.86</v>
      </c>
      <c r="H1141" s="63">
        <v>771</v>
      </c>
      <c r="I1141" s="45" t="e">
        <v>#N/A</v>
      </c>
      <c r="J1141" s="45" t="e">
        <v>#N/A</v>
      </c>
      <c r="K1141" s="45" t="e">
        <v>#N/A</v>
      </c>
      <c r="L1141" s="45" t="e">
        <v>#N/A</v>
      </c>
      <c r="M1141" s="45" t="e">
        <v>#N/A</v>
      </c>
      <c r="N1141" s="14" t="e">
        <v>#N/A</v>
      </c>
    </row>
    <row r="1142" spans="1:14">
      <c r="A1142" s="9">
        <v>43508</v>
      </c>
      <c r="B1142" s="22">
        <v>2744.73</v>
      </c>
      <c r="C1142" s="22">
        <v>20864.21</v>
      </c>
      <c r="D1142" s="22">
        <v>1042.1300000000001</v>
      </c>
      <c r="E1142" s="22">
        <v>3190.75</v>
      </c>
      <c r="F1142" s="22">
        <v>1553.19</v>
      </c>
      <c r="H1142" s="63">
        <v>772</v>
      </c>
      <c r="I1142" s="45" t="e">
        <v>#N/A</v>
      </c>
      <c r="J1142" s="45" t="e">
        <v>#N/A</v>
      </c>
      <c r="K1142" s="45" t="e">
        <v>#N/A</v>
      </c>
      <c r="L1142" s="45" t="e">
        <v>#N/A</v>
      </c>
      <c r="M1142" s="45" t="e">
        <v>#N/A</v>
      </c>
      <c r="N1142" s="14" t="e">
        <v>#N/A</v>
      </c>
    </row>
    <row r="1143" spans="1:14">
      <c r="A1143" s="9">
        <v>43509</v>
      </c>
      <c r="B1143" s="22">
        <v>2753.03</v>
      </c>
      <c r="C1143" s="22">
        <v>21144.48</v>
      </c>
      <c r="D1143" s="22">
        <v>1041.8399999999999</v>
      </c>
      <c r="E1143" s="22">
        <v>3202.37</v>
      </c>
      <c r="F1143" s="22">
        <v>1558.62</v>
      </c>
      <c r="H1143" s="63">
        <v>773</v>
      </c>
      <c r="I1143" s="45" t="e">
        <v>#N/A</v>
      </c>
      <c r="J1143" s="45" t="e">
        <v>#N/A</v>
      </c>
      <c r="K1143" s="45" t="e">
        <v>#N/A</v>
      </c>
      <c r="L1143" s="45" t="e">
        <v>#N/A</v>
      </c>
      <c r="M1143" s="45" t="e">
        <v>#N/A</v>
      </c>
      <c r="N1143" s="14" t="e">
        <v>#N/A</v>
      </c>
    </row>
    <row r="1144" spans="1:14">
      <c r="A1144" s="9">
        <v>43510</v>
      </c>
      <c r="B1144" s="22">
        <v>2745.73</v>
      </c>
      <c r="C1144" s="22">
        <v>21139.71</v>
      </c>
      <c r="D1144" s="22">
        <v>1039.19</v>
      </c>
      <c r="E1144" s="22">
        <v>3182.66</v>
      </c>
      <c r="F1144" s="22">
        <v>1556.65</v>
      </c>
      <c r="H1144" s="63">
        <v>774</v>
      </c>
      <c r="I1144" s="45" t="e">
        <v>#N/A</v>
      </c>
      <c r="J1144" s="45" t="e">
        <v>#N/A</v>
      </c>
      <c r="K1144" s="45" t="e">
        <v>#N/A</v>
      </c>
      <c r="L1144" s="45" t="e">
        <v>#N/A</v>
      </c>
      <c r="M1144" s="45" t="e">
        <v>#N/A</v>
      </c>
      <c r="N1144" s="14" t="e">
        <v>#N/A</v>
      </c>
    </row>
    <row r="1145" spans="1:14">
      <c r="A1145" s="9">
        <v>43511</v>
      </c>
      <c r="B1145" s="22">
        <v>2775.6</v>
      </c>
      <c r="C1145" s="22">
        <v>20900.63</v>
      </c>
      <c r="D1145" s="22">
        <v>1030.6400000000001</v>
      </c>
      <c r="E1145" s="22">
        <v>3241.25</v>
      </c>
      <c r="F1145" s="22">
        <v>1556.65</v>
      </c>
      <c r="H1145" s="63">
        <v>775</v>
      </c>
      <c r="I1145" s="45" t="e">
        <v>#N/A</v>
      </c>
      <c r="J1145" s="45" t="e">
        <v>#N/A</v>
      </c>
      <c r="K1145" s="45" t="e">
        <v>#N/A</v>
      </c>
      <c r="L1145" s="45" t="e">
        <v>#N/A</v>
      </c>
      <c r="M1145" s="45" t="e">
        <v>#N/A</v>
      </c>
      <c r="N1145" s="14" t="e">
        <v>#N/A</v>
      </c>
    </row>
    <row r="1146" spans="1:14">
      <c r="A1146" s="9">
        <v>43512</v>
      </c>
      <c r="B1146" s="22">
        <v>2775.6</v>
      </c>
      <c r="C1146" s="22">
        <v>20900.63</v>
      </c>
      <c r="D1146" s="22">
        <v>1030.6400000000001</v>
      </c>
      <c r="E1146" s="22">
        <v>3241.25</v>
      </c>
      <c r="F1146" s="22">
        <v>1556.65</v>
      </c>
      <c r="H1146" s="63">
        <v>776</v>
      </c>
      <c r="I1146" s="45" t="e">
        <v>#N/A</v>
      </c>
      <c r="J1146" s="45" t="e">
        <v>#N/A</v>
      </c>
      <c r="K1146" s="45" t="e">
        <v>#N/A</v>
      </c>
      <c r="L1146" s="45" t="e">
        <v>#N/A</v>
      </c>
      <c r="M1146" s="45" t="e">
        <v>#N/A</v>
      </c>
      <c r="N1146" s="14" t="e">
        <v>#N/A</v>
      </c>
    </row>
    <row r="1147" spans="1:14">
      <c r="A1147" s="9">
        <v>43513</v>
      </c>
      <c r="B1147" s="22">
        <v>2775.6</v>
      </c>
      <c r="C1147" s="22">
        <v>20900.63</v>
      </c>
      <c r="D1147" s="22">
        <v>1030.6400000000001</v>
      </c>
      <c r="E1147" s="22">
        <v>3241.25</v>
      </c>
      <c r="F1147" s="22">
        <v>1567.72</v>
      </c>
      <c r="H1147" s="63">
        <v>777</v>
      </c>
      <c r="I1147" s="45" t="e">
        <v>#N/A</v>
      </c>
      <c r="J1147" s="45" t="e">
        <v>#N/A</v>
      </c>
      <c r="K1147" s="45" t="e">
        <v>#N/A</v>
      </c>
      <c r="L1147" s="45" t="e">
        <v>#N/A</v>
      </c>
      <c r="M1147" s="45" t="e">
        <v>#N/A</v>
      </c>
      <c r="N1147" s="14" t="e">
        <v>#N/A</v>
      </c>
    </row>
    <row r="1148" spans="1:14">
      <c r="A1148" s="9">
        <v>43514</v>
      </c>
      <c r="B1148" s="22">
        <v>2775.6</v>
      </c>
      <c r="C1148" s="22">
        <v>21281.85</v>
      </c>
      <c r="D1148" s="22">
        <v>1036.73</v>
      </c>
      <c r="E1148" s="22">
        <v>3244.79</v>
      </c>
      <c r="F1148" s="22">
        <v>1568.55</v>
      </c>
      <c r="H1148" s="63">
        <v>778</v>
      </c>
      <c r="I1148" s="45" t="e">
        <v>#N/A</v>
      </c>
      <c r="J1148" s="45" t="e">
        <v>#N/A</v>
      </c>
      <c r="K1148" s="45" t="e">
        <v>#N/A</v>
      </c>
      <c r="L1148" s="45" t="e">
        <v>#N/A</v>
      </c>
      <c r="M1148" s="45" t="e">
        <v>#N/A</v>
      </c>
      <c r="N1148" s="14" t="e">
        <v>#N/A</v>
      </c>
    </row>
    <row r="1149" spans="1:14">
      <c r="A1149" s="9">
        <v>43515</v>
      </c>
      <c r="B1149" s="22">
        <v>2779.76</v>
      </c>
      <c r="C1149" s="22">
        <v>21302.65</v>
      </c>
      <c r="D1149" s="22">
        <v>1036.97</v>
      </c>
      <c r="E1149" s="22">
        <v>3239.41</v>
      </c>
      <c r="F1149" s="22">
        <v>1568.59</v>
      </c>
      <c r="H1149" s="63">
        <v>779</v>
      </c>
      <c r="I1149" s="45" t="e">
        <v>#N/A</v>
      </c>
      <c r="J1149" s="45" t="e">
        <v>#N/A</v>
      </c>
      <c r="K1149" s="45" t="e">
        <v>#N/A</v>
      </c>
      <c r="L1149" s="45" t="e">
        <v>#N/A</v>
      </c>
      <c r="M1149" s="45" t="e">
        <v>#N/A</v>
      </c>
      <c r="N1149" s="14" t="e">
        <v>#N/A</v>
      </c>
    </row>
    <row r="1150" spans="1:14">
      <c r="A1150" s="9">
        <v>43516</v>
      </c>
      <c r="B1150" s="22">
        <v>2784.7</v>
      </c>
      <c r="C1150" s="22">
        <v>21431.49</v>
      </c>
      <c r="D1150" s="22">
        <v>1049.32</v>
      </c>
      <c r="E1150" s="22">
        <v>3259.49</v>
      </c>
      <c r="F1150" s="22">
        <v>1578.36</v>
      </c>
      <c r="H1150" s="63">
        <v>780</v>
      </c>
      <c r="I1150" s="45" t="e">
        <v>#N/A</v>
      </c>
      <c r="J1150" s="45" t="e">
        <v>#N/A</v>
      </c>
      <c r="K1150" s="45" t="e">
        <v>#N/A</v>
      </c>
      <c r="L1150" s="45" t="e">
        <v>#N/A</v>
      </c>
      <c r="M1150" s="45" t="e">
        <v>#N/A</v>
      </c>
      <c r="N1150" s="14" t="e">
        <v>#N/A</v>
      </c>
    </row>
    <row r="1151" spans="1:14">
      <c r="A1151" s="9">
        <v>43517</v>
      </c>
      <c r="B1151" s="22">
        <v>2774.88</v>
      </c>
      <c r="C1151" s="22">
        <v>21464.23</v>
      </c>
      <c r="D1151" s="22">
        <v>1050.99</v>
      </c>
      <c r="E1151" s="22">
        <v>3263.7</v>
      </c>
      <c r="F1151" s="22">
        <v>1569.92</v>
      </c>
      <c r="H1151" s="63">
        <v>781</v>
      </c>
      <c r="I1151" s="45" t="e">
        <v>#N/A</v>
      </c>
      <c r="J1151" s="45" t="e">
        <v>#N/A</v>
      </c>
      <c r="K1151" s="45" t="e">
        <v>#N/A</v>
      </c>
      <c r="L1151" s="45" t="e">
        <v>#N/A</v>
      </c>
      <c r="M1151" s="45" t="e">
        <v>#N/A</v>
      </c>
      <c r="N1151" s="14" t="e">
        <v>#N/A</v>
      </c>
    </row>
    <row r="1152" spans="1:14">
      <c r="A1152" s="9">
        <v>43518</v>
      </c>
      <c r="B1152" s="22">
        <v>2792.67</v>
      </c>
      <c r="C1152" s="22">
        <v>21425.51</v>
      </c>
      <c r="D1152" s="22">
        <v>1058.6500000000001</v>
      </c>
      <c r="E1152" s="22">
        <v>3270.55</v>
      </c>
      <c r="F1152" s="22">
        <v>1569.92</v>
      </c>
      <c r="H1152" s="63">
        <v>782</v>
      </c>
      <c r="I1152" s="45" t="e">
        <v>#N/A</v>
      </c>
      <c r="J1152" s="45" t="e">
        <v>#N/A</v>
      </c>
      <c r="K1152" s="45" t="e">
        <v>#N/A</v>
      </c>
      <c r="L1152" s="45" t="e">
        <v>#N/A</v>
      </c>
      <c r="M1152" s="45" t="e">
        <v>#N/A</v>
      </c>
      <c r="N1152" s="14" t="e">
        <v>#N/A</v>
      </c>
    </row>
    <row r="1153" spans="1:14">
      <c r="A1153" s="9">
        <v>43519</v>
      </c>
      <c r="B1153" s="22">
        <v>2792.67</v>
      </c>
      <c r="C1153" s="22">
        <v>21425.51</v>
      </c>
      <c r="D1153" s="22">
        <v>1058.6500000000001</v>
      </c>
      <c r="E1153" s="22">
        <v>3270.55</v>
      </c>
      <c r="F1153" s="22">
        <v>1569.92</v>
      </c>
      <c r="H1153" s="63">
        <v>783</v>
      </c>
      <c r="I1153" s="45" t="e">
        <v>#N/A</v>
      </c>
      <c r="J1153" s="45" t="e">
        <v>#N/A</v>
      </c>
      <c r="K1153" s="45" t="e">
        <v>#N/A</v>
      </c>
      <c r="L1153" s="45" t="e">
        <v>#N/A</v>
      </c>
      <c r="M1153" s="45" t="e">
        <v>#N/A</v>
      </c>
      <c r="N1153" s="14" t="e">
        <v>#N/A</v>
      </c>
    </row>
    <row r="1154" spans="1:14">
      <c r="A1154" s="9">
        <v>43520</v>
      </c>
      <c r="B1154" s="22">
        <v>2792.67</v>
      </c>
      <c r="C1154" s="22">
        <v>21425.51</v>
      </c>
      <c r="D1154" s="22">
        <v>1058.6500000000001</v>
      </c>
      <c r="E1154" s="22">
        <v>3270.55</v>
      </c>
      <c r="F1154" s="22">
        <v>1574.34</v>
      </c>
      <c r="H1154" s="63">
        <v>784</v>
      </c>
      <c r="I1154" s="45" t="e">
        <v>#N/A</v>
      </c>
      <c r="J1154" s="45" t="e">
        <v>#N/A</v>
      </c>
      <c r="K1154" s="45" t="e">
        <v>#N/A</v>
      </c>
      <c r="L1154" s="45" t="e">
        <v>#N/A</v>
      </c>
      <c r="M1154" s="45" t="e">
        <v>#N/A</v>
      </c>
      <c r="N1154" s="14" t="e">
        <v>#N/A</v>
      </c>
    </row>
    <row r="1155" spans="1:14">
      <c r="A1155" s="9">
        <v>43521</v>
      </c>
      <c r="B1155" s="22">
        <v>2796.11</v>
      </c>
      <c r="C1155" s="22">
        <v>21528.23</v>
      </c>
      <c r="D1155" s="22">
        <v>1067.6400000000001</v>
      </c>
      <c r="E1155" s="22">
        <v>3280.01</v>
      </c>
      <c r="F1155" s="22">
        <v>1587.96</v>
      </c>
      <c r="H1155" s="63">
        <v>785</v>
      </c>
      <c r="I1155" s="45" t="e">
        <v>#N/A</v>
      </c>
      <c r="J1155" s="45" t="e">
        <v>#N/A</v>
      </c>
      <c r="K1155" s="45" t="e">
        <v>#N/A</v>
      </c>
      <c r="L1155" s="45" t="e">
        <v>#N/A</v>
      </c>
      <c r="M1155" s="45" t="e">
        <v>#N/A</v>
      </c>
      <c r="N1155" s="14" t="e">
        <v>#N/A</v>
      </c>
    </row>
    <row r="1156" spans="1:14">
      <c r="A1156" s="9">
        <v>43522</v>
      </c>
      <c r="B1156" s="22">
        <v>2793.9</v>
      </c>
      <c r="C1156" s="22">
        <v>21449.39</v>
      </c>
      <c r="D1156" s="22">
        <v>1064.94</v>
      </c>
      <c r="E1156" s="22">
        <v>3289.32</v>
      </c>
      <c r="F1156" s="22">
        <v>1582.57</v>
      </c>
      <c r="H1156" s="63">
        <v>786</v>
      </c>
      <c r="I1156" s="45" t="e">
        <v>#N/A</v>
      </c>
      <c r="J1156" s="45" t="e">
        <v>#N/A</v>
      </c>
      <c r="K1156" s="45" t="e">
        <v>#N/A</v>
      </c>
      <c r="L1156" s="45" t="e">
        <v>#N/A</v>
      </c>
      <c r="M1156" s="45" t="e">
        <v>#N/A</v>
      </c>
      <c r="N1156" s="14" t="e">
        <v>#N/A</v>
      </c>
    </row>
    <row r="1157" spans="1:14">
      <c r="A1157" s="9">
        <v>43523</v>
      </c>
      <c r="B1157" s="22">
        <v>2792.38</v>
      </c>
      <c r="C1157" s="22">
        <v>21556.51</v>
      </c>
      <c r="D1157" s="22">
        <v>1061.26</v>
      </c>
      <c r="E1157" s="22">
        <v>3282.77</v>
      </c>
      <c r="F1157" s="22">
        <v>1563.58</v>
      </c>
      <c r="H1157" s="63">
        <v>787</v>
      </c>
      <c r="I1157" s="45" t="e">
        <v>#N/A</v>
      </c>
      <c r="J1157" s="45" t="e">
        <v>#N/A</v>
      </c>
      <c r="K1157" s="45" t="e">
        <v>#N/A</v>
      </c>
      <c r="L1157" s="45" t="e">
        <v>#N/A</v>
      </c>
      <c r="M1157" s="45" t="e">
        <v>#N/A</v>
      </c>
      <c r="N1157" s="14" t="e">
        <v>#N/A</v>
      </c>
    </row>
    <row r="1158" spans="1:14">
      <c r="A1158" s="9">
        <v>43524</v>
      </c>
      <c r="B1158" s="22">
        <v>2784.49</v>
      </c>
      <c r="C1158" s="22">
        <v>21385.16</v>
      </c>
      <c r="D1158" s="22">
        <v>1050.95</v>
      </c>
      <c r="E1158" s="22">
        <v>3298.26</v>
      </c>
      <c r="F1158" s="22">
        <v>1571.21</v>
      </c>
      <c r="H1158" s="63">
        <v>788</v>
      </c>
      <c r="I1158" s="45" t="e">
        <v>#N/A</v>
      </c>
      <c r="J1158" s="45" t="e">
        <v>#N/A</v>
      </c>
      <c r="K1158" s="45" t="e">
        <v>#N/A</v>
      </c>
      <c r="L1158" s="45" t="e">
        <v>#N/A</v>
      </c>
      <c r="M1158" s="45" t="e">
        <v>#N/A</v>
      </c>
      <c r="N1158" s="14" t="e">
        <v>#N/A</v>
      </c>
    </row>
    <row r="1159" spans="1:14">
      <c r="A1159" s="9">
        <v>43525</v>
      </c>
      <c r="B1159" s="22">
        <v>2803.69</v>
      </c>
      <c r="C1159" s="22">
        <v>21602.69</v>
      </c>
      <c r="D1159" s="22">
        <v>1051.54</v>
      </c>
      <c r="E1159" s="22">
        <v>3312.1</v>
      </c>
      <c r="F1159" s="22">
        <v>1571.21</v>
      </c>
      <c r="H1159" s="63">
        <v>789</v>
      </c>
      <c r="I1159" s="45" t="e">
        <v>#N/A</v>
      </c>
      <c r="J1159" s="45" t="e">
        <v>#N/A</v>
      </c>
      <c r="K1159" s="45" t="e">
        <v>#N/A</v>
      </c>
      <c r="L1159" s="45" t="e">
        <v>#N/A</v>
      </c>
      <c r="M1159" s="45" t="e">
        <v>#N/A</v>
      </c>
      <c r="N1159" s="14" t="e">
        <v>#N/A</v>
      </c>
    </row>
    <row r="1160" spans="1:14">
      <c r="A1160" s="9">
        <v>43526</v>
      </c>
      <c r="B1160" s="22">
        <v>2803.69</v>
      </c>
      <c r="C1160" s="22">
        <v>21602.69</v>
      </c>
      <c r="D1160" s="22">
        <v>1051.54</v>
      </c>
      <c r="E1160" s="22">
        <v>3312.1</v>
      </c>
      <c r="F1160" s="22">
        <v>1571.21</v>
      </c>
      <c r="H1160" s="63">
        <v>790</v>
      </c>
      <c r="I1160" s="45" t="e">
        <v>#N/A</v>
      </c>
      <c r="J1160" s="45" t="e">
        <v>#N/A</v>
      </c>
      <c r="K1160" s="45" t="e">
        <v>#N/A</v>
      </c>
      <c r="L1160" s="45" t="e">
        <v>#N/A</v>
      </c>
      <c r="M1160" s="45" t="e">
        <v>#N/A</v>
      </c>
      <c r="N1160" s="14" t="e">
        <v>#N/A</v>
      </c>
    </row>
    <row r="1161" spans="1:14">
      <c r="A1161" s="9">
        <v>43527</v>
      </c>
      <c r="B1161" s="22">
        <v>2803.69</v>
      </c>
      <c r="C1161" s="22">
        <v>21602.69</v>
      </c>
      <c r="D1161" s="22">
        <v>1051.54</v>
      </c>
      <c r="E1161" s="22">
        <v>3312.1</v>
      </c>
      <c r="F1161" s="22">
        <v>1578.39</v>
      </c>
      <c r="H1161" s="63">
        <v>791</v>
      </c>
      <c r="I1161" s="45" t="e">
        <v>#N/A</v>
      </c>
      <c r="J1161" s="45" t="e">
        <v>#N/A</v>
      </c>
      <c r="K1161" s="45" t="e">
        <v>#N/A</v>
      </c>
      <c r="L1161" s="45" t="e">
        <v>#N/A</v>
      </c>
      <c r="M1161" s="45" t="e">
        <v>#N/A</v>
      </c>
      <c r="N1161" s="14" t="e">
        <v>#N/A</v>
      </c>
    </row>
    <row r="1162" spans="1:14">
      <c r="A1162" s="9">
        <v>43528</v>
      </c>
      <c r="B1162" s="22">
        <v>2792.81</v>
      </c>
      <c r="C1162" s="22">
        <v>21822.04</v>
      </c>
      <c r="D1162" s="22">
        <v>1053.6199999999999</v>
      </c>
      <c r="E1162" s="22">
        <v>3317.12</v>
      </c>
      <c r="F1162" s="22">
        <v>1583.92</v>
      </c>
      <c r="H1162" s="63">
        <v>792</v>
      </c>
      <c r="I1162" s="45" t="e">
        <v>#N/A</v>
      </c>
      <c r="J1162" s="45" t="e">
        <v>#N/A</v>
      </c>
      <c r="K1162" s="45" t="e">
        <v>#N/A</v>
      </c>
      <c r="L1162" s="45" t="e">
        <v>#N/A</v>
      </c>
      <c r="M1162" s="45" t="e">
        <v>#N/A</v>
      </c>
      <c r="N1162" s="14" t="e">
        <v>#N/A</v>
      </c>
    </row>
    <row r="1163" spans="1:14">
      <c r="A1163" s="9">
        <v>43529</v>
      </c>
      <c r="B1163" s="22">
        <v>2789.65</v>
      </c>
      <c r="C1163" s="22">
        <v>21726.28</v>
      </c>
      <c r="D1163" s="22">
        <v>1055.1199999999999</v>
      </c>
      <c r="E1163" s="22">
        <v>3327.19</v>
      </c>
      <c r="F1163" s="22">
        <v>1570.23</v>
      </c>
      <c r="H1163" s="63">
        <v>793</v>
      </c>
      <c r="I1163" s="45" t="e">
        <v>#N/A</v>
      </c>
      <c r="J1163" s="45" t="e">
        <v>#N/A</v>
      </c>
      <c r="K1163" s="45" t="e">
        <v>#N/A</v>
      </c>
      <c r="L1163" s="45" t="e">
        <v>#N/A</v>
      </c>
      <c r="M1163" s="45" t="e">
        <v>#N/A</v>
      </c>
      <c r="N1163" s="14" t="e">
        <v>#N/A</v>
      </c>
    </row>
    <row r="1164" spans="1:14">
      <c r="A1164" s="9">
        <v>43530</v>
      </c>
      <c r="B1164" s="22">
        <v>2771.45</v>
      </c>
      <c r="C1164" s="22">
        <v>21596.81</v>
      </c>
      <c r="D1164" s="22">
        <v>1055.68</v>
      </c>
      <c r="E1164" s="22">
        <v>3324.67</v>
      </c>
      <c r="F1164" s="22">
        <v>1565.45</v>
      </c>
      <c r="H1164" s="63">
        <v>794</v>
      </c>
      <c r="I1164" s="45" t="e">
        <v>#N/A</v>
      </c>
      <c r="J1164" s="45" t="e">
        <v>#N/A</v>
      </c>
      <c r="K1164" s="45" t="e">
        <v>#N/A</v>
      </c>
      <c r="L1164" s="45" t="e">
        <v>#N/A</v>
      </c>
      <c r="M1164" s="45" t="e">
        <v>#N/A</v>
      </c>
      <c r="N1164" s="14" t="e">
        <v>#N/A</v>
      </c>
    </row>
    <row r="1165" spans="1:14">
      <c r="A1165" s="9">
        <v>43531</v>
      </c>
      <c r="B1165" s="22">
        <v>2748.93</v>
      </c>
      <c r="C1165" s="22">
        <v>21456.01</v>
      </c>
      <c r="D1165" s="22">
        <v>1043.56</v>
      </c>
      <c r="E1165" s="22">
        <v>3308.85</v>
      </c>
      <c r="F1165" s="22">
        <v>1542.83</v>
      </c>
      <c r="H1165" s="63">
        <v>795</v>
      </c>
      <c r="I1165" s="45" t="e">
        <v>#N/A</v>
      </c>
      <c r="J1165" s="45" t="e">
        <v>#N/A</v>
      </c>
      <c r="K1165" s="45" t="e">
        <v>#N/A</v>
      </c>
      <c r="L1165" s="45" t="e">
        <v>#N/A</v>
      </c>
      <c r="M1165" s="45" t="e">
        <v>#N/A</v>
      </c>
      <c r="N1165" s="14" t="e">
        <v>#N/A</v>
      </c>
    </row>
    <row r="1166" spans="1:14">
      <c r="A1166" s="9">
        <v>43532</v>
      </c>
      <c r="B1166" s="22">
        <v>2743.07</v>
      </c>
      <c r="C1166" s="22">
        <v>21025.56</v>
      </c>
      <c r="D1166" s="22">
        <v>1030.1300000000001</v>
      </c>
      <c r="E1166" s="22">
        <v>3283.6</v>
      </c>
      <c r="F1166" s="22">
        <v>1542.83</v>
      </c>
      <c r="H1166" s="63">
        <v>796</v>
      </c>
      <c r="I1166" s="45" t="e">
        <v>#N/A</v>
      </c>
      <c r="J1166" s="45" t="e">
        <v>#N/A</v>
      </c>
      <c r="K1166" s="45" t="e">
        <v>#N/A</v>
      </c>
      <c r="L1166" s="45" t="e">
        <v>#N/A</v>
      </c>
      <c r="M1166" s="45" t="e">
        <v>#N/A</v>
      </c>
      <c r="N1166" s="14" t="e">
        <v>#N/A</v>
      </c>
    </row>
    <row r="1167" spans="1:14">
      <c r="A1167" s="9">
        <v>43533</v>
      </c>
      <c r="B1167" s="22">
        <v>2743.07</v>
      </c>
      <c r="C1167" s="22">
        <v>21025.56</v>
      </c>
      <c r="D1167" s="22">
        <v>1030.1300000000001</v>
      </c>
      <c r="E1167" s="22">
        <v>3283.6</v>
      </c>
      <c r="F1167" s="22">
        <v>1542.83</v>
      </c>
      <c r="H1167" s="63">
        <v>797</v>
      </c>
      <c r="I1167" s="45" t="e">
        <v>#N/A</v>
      </c>
      <c r="J1167" s="45" t="e">
        <v>#N/A</v>
      </c>
      <c r="K1167" s="45" t="e">
        <v>#N/A</v>
      </c>
      <c r="L1167" s="45" t="e">
        <v>#N/A</v>
      </c>
      <c r="M1167" s="45" t="e">
        <v>#N/A</v>
      </c>
      <c r="N1167" s="14" t="e">
        <v>#N/A</v>
      </c>
    </row>
    <row r="1168" spans="1:14">
      <c r="A1168" s="9">
        <v>43534</v>
      </c>
      <c r="B1168" s="22">
        <v>2743.07</v>
      </c>
      <c r="C1168" s="22">
        <v>21025.56</v>
      </c>
      <c r="D1168" s="22">
        <v>1030.1300000000001</v>
      </c>
      <c r="E1168" s="22">
        <v>3283.6</v>
      </c>
      <c r="F1168" s="22">
        <v>1538.19</v>
      </c>
      <c r="H1168" s="63">
        <v>798</v>
      </c>
      <c r="I1168" s="45" t="e">
        <v>#N/A</v>
      </c>
      <c r="J1168" s="45" t="e">
        <v>#N/A</v>
      </c>
      <c r="K1168" s="45" t="e">
        <v>#N/A</v>
      </c>
      <c r="L1168" s="45" t="e">
        <v>#N/A</v>
      </c>
      <c r="M1168" s="45" t="e">
        <v>#N/A</v>
      </c>
      <c r="N1168" s="14" t="e">
        <v>#N/A</v>
      </c>
    </row>
    <row r="1169" spans="1:14">
      <c r="A1169" s="9">
        <v>43535</v>
      </c>
      <c r="B1169" s="22">
        <v>2783.3</v>
      </c>
      <c r="C1169" s="22">
        <v>21125.09</v>
      </c>
      <c r="D1169" s="22">
        <v>1041.1500000000001</v>
      </c>
      <c r="E1169" s="22">
        <v>3304.44</v>
      </c>
      <c r="F1169" s="22">
        <v>1546.9</v>
      </c>
      <c r="H1169" s="63">
        <v>799</v>
      </c>
      <c r="I1169" s="45" t="e">
        <v>#N/A</v>
      </c>
      <c r="J1169" s="45" t="e">
        <v>#N/A</v>
      </c>
      <c r="K1169" s="45" t="e">
        <v>#N/A</v>
      </c>
      <c r="L1169" s="45" t="e">
        <v>#N/A</v>
      </c>
      <c r="M1169" s="45" t="e">
        <v>#N/A</v>
      </c>
      <c r="N1169" s="14" t="e">
        <v>#N/A</v>
      </c>
    </row>
    <row r="1170" spans="1:14">
      <c r="A1170" s="9">
        <v>43536</v>
      </c>
      <c r="B1170" s="22">
        <v>2791.52</v>
      </c>
      <c r="C1170" s="22">
        <v>21503.69</v>
      </c>
      <c r="D1170" s="22">
        <v>1051.52</v>
      </c>
      <c r="E1170" s="22">
        <v>3303.95</v>
      </c>
      <c r="F1170" s="22">
        <v>1537.89</v>
      </c>
      <c r="H1170" s="63">
        <v>800</v>
      </c>
      <c r="I1170" s="45" t="e">
        <v>#N/A</v>
      </c>
      <c r="J1170" s="45" t="e">
        <v>#N/A</v>
      </c>
      <c r="K1170" s="45" t="e">
        <v>#N/A</v>
      </c>
      <c r="L1170" s="45" t="e">
        <v>#N/A</v>
      </c>
      <c r="M1170" s="45" t="e">
        <v>#N/A</v>
      </c>
      <c r="N1170" s="14" t="e">
        <v>#N/A</v>
      </c>
    </row>
    <row r="1171" spans="1:14">
      <c r="A1171" s="9">
        <v>43537</v>
      </c>
      <c r="B1171" s="22">
        <v>2810.92</v>
      </c>
      <c r="C1171" s="22">
        <v>21290.240000000002</v>
      </c>
      <c r="D1171" s="22">
        <v>1050.46</v>
      </c>
      <c r="E1171" s="22">
        <v>3323.45</v>
      </c>
      <c r="F1171" s="22">
        <v>1557.91</v>
      </c>
      <c r="H1171" s="63">
        <v>801</v>
      </c>
      <c r="I1171" s="45" t="e">
        <v>#N/A</v>
      </c>
      <c r="J1171" s="45" t="e">
        <v>#N/A</v>
      </c>
      <c r="K1171" s="45" t="e">
        <v>#N/A</v>
      </c>
      <c r="L1171" s="45" t="e">
        <v>#N/A</v>
      </c>
      <c r="M1171" s="45" t="e">
        <v>#N/A</v>
      </c>
      <c r="N1171" s="14" t="e">
        <v>#N/A</v>
      </c>
    </row>
    <row r="1172" spans="1:14">
      <c r="A1172" s="9">
        <v>43538</v>
      </c>
      <c r="B1172" s="22">
        <v>2808.48</v>
      </c>
      <c r="C1172" s="22">
        <v>21287.02</v>
      </c>
      <c r="D1172" s="22">
        <v>1048.2</v>
      </c>
      <c r="E1172" s="22">
        <v>3342.03</v>
      </c>
      <c r="F1172" s="22">
        <v>1552.02</v>
      </c>
      <c r="H1172" s="63">
        <v>802</v>
      </c>
      <c r="I1172" s="45" t="e">
        <v>#N/A</v>
      </c>
      <c r="J1172" s="45" t="e">
        <v>#N/A</v>
      </c>
      <c r="K1172" s="45" t="e">
        <v>#N/A</v>
      </c>
      <c r="L1172" s="45" t="e">
        <v>#N/A</v>
      </c>
      <c r="M1172" s="45" t="e">
        <v>#N/A</v>
      </c>
      <c r="N1172" s="14" t="e">
        <v>#N/A</v>
      </c>
    </row>
    <row r="1173" spans="1:14">
      <c r="A1173" s="9">
        <v>43539</v>
      </c>
      <c r="B1173" s="22">
        <v>2822.48</v>
      </c>
      <c r="C1173" s="22">
        <v>21450.85</v>
      </c>
      <c r="D1173" s="22">
        <v>1057.3</v>
      </c>
      <c r="E1173" s="22">
        <v>3386.08</v>
      </c>
      <c r="F1173" s="22">
        <v>1552.02</v>
      </c>
      <c r="H1173" s="63">
        <v>803</v>
      </c>
      <c r="I1173" s="45" t="e">
        <v>#N/A</v>
      </c>
      <c r="J1173" s="45" t="e">
        <v>#N/A</v>
      </c>
      <c r="K1173" s="45" t="e">
        <v>#N/A</v>
      </c>
      <c r="L1173" s="45" t="e">
        <v>#N/A</v>
      </c>
      <c r="M1173" s="45" t="e">
        <v>#N/A</v>
      </c>
      <c r="N1173" s="14" t="e">
        <v>#N/A</v>
      </c>
    </row>
    <row r="1174" spans="1:14">
      <c r="A1174" s="9">
        <v>43540</v>
      </c>
      <c r="B1174" s="22">
        <v>2822.48</v>
      </c>
      <c r="C1174" s="22">
        <v>21450.85</v>
      </c>
      <c r="D1174" s="22">
        <v>1057.3</v>
      </c>
      <c r="E1174" s="22">
        <v>3386.08</v>
      </c>
      <c r="F1174" s="22">
        <v>1552.02</v>
      </c>
      <c r="H1174" s="63">
        <v>804</v>
      </c>
      <c r="I1174" s="45" t="e">
        <v>#N/A</v>
      </c>
      <c r="J1174" s="45" t="e">
        <v>#N/A</v>
      </c>
      <c r="K1174" s="45" t="e">
        <v>#N/A</v>
      </c>
      <c r="L1174" s="45" t="e">
        <v>#N/A</v>
      </c>
      <c r="M1174" s="45" t="e">
        <v>#N/A</v>
      </c>
      <c r="N1174" s="14" t="e">
        <v>#N/A</v>
      </c>
    </row>
    <row r="1175" spans="1:14">
      <c r="A1175" s="9">
        <v>43541</v>
      </c>
      <c r="B1175" s="22">
        <v>2822.48</v>
      </c>
      <c r="C1175" s="22">
        <v>21450.85</v>
      </c>
      <c r="D1175" s="22">
        <v>1057.3</v>
      </c>
      <c r="E1175" s="22">
        <v>3386.08</v>
      </c>
      <c r="F1175" s="22">
        <v>1562.25</v>
      </c>
      <c r="H1175" s="63">
        <v>805</v>
      </c>
      <c r="I1175" s="45" t="e">
        <v>#N/A</v>
      </c>
      <c r="J1175" s="45" t="e">
        <v>#N/A</v>
      </c>
      <c r="K1175" s="45" t="e">
        <v>#N/A</v>
      </c>
      <c r="L1175" s="45" t="e">
        <v>#N/A</v>
      </c>
      <c r="M1175" s="45" t="e">
        <v>#N/A</v>
      </c>
      <c r="N1175" s="14" t="e">
        <v>#N/A</v>
      </c>
    </row>
    <row r="1176" spans="1:14">
      <c r="A1176" s="9">
        <v>43542</v>
      </c>
      <c r="B1176" s="22">
        <v>2832.94</v>
      </c>
      <c r="C1176" s="22">
        <v>21584.5</v>
      </c>
      <c r="D1176" s="22">
        <v>1069.26</v>
      </c>
      <c r="E1176" s="22">
        <v>3387.94</v>
      </c>
      <c r="F1176" s="22">
        <v>1556.77</v>
      </c>
      <c r="H1176" s="63">
        <v>806</v>
      </c>
      <c r="I1176" s="45" t="e">
        <v>#N/A</v>
      </c>
      <c r="J1176" s="45" t="e">
        <v>#N/A</v>
      </c>
      <c r="K1176" s="45" t="e">
        <v>#N/A</v>
      </c>
      <c r="L1176" s="45" t="e">
        <v>#N/A</v>
      </c>
      <c r="M1176" s="45" t="e">
        <v>#N/A</v>
      </c>
      <c r="N1176" s="14" t="e">
        <v>#N/A</v>
      </c>
    </row>
    <row r="1177" spans="1:14">
      <c r="A1177" s="9">
        <v>43543</v>
      </c>
      <c r="B1177" s="22">
        <v>2832.57</v>
      </c>
      <c r="C1177" s="22">
        <v>21566.85</v>
      </c>
      <c r="D1177" s="22">
        <v>1070.95</v>
      </c>
      <c r="E1177" s="22">
        <v>3409</v>
      </c>
      <c r="F1177" s="22">
        <v>1556.04</v>
      </c>
      <c r="H1177" s="63">
        <v>807</v>
      </c>
      <c r="I1177" s="45" t="e">
        <v>#N/A</v>
      </c>
      <c r="J1177" s="45" t="e">
        <v>#N/A</v>
      </c>
      <c r="K1177" s="45" t="e">
        <v>#N/A</v>
      </c>
      <c r="L1177" s="45" t="e">
        <v>#N/A</v>
      </c>
      <c r="M1177" s="45" t="e">
        <v>#N/A</v>
      </c>
      <c r="N1177" s="14" t="e">
        <v>#N/A</v>
      </c>
    </row>
    <row r="1178" spans="1:14">
      <c r="A1178" s="9">
        <v>43544</v>
      </c>
      <c r="B1178" s="22">
        <v>2824.23</v>
      </c>
      <c r="C1178" s="22">
        <v>21608.92</v>
      </c>
      <c r="D1178" s="22">
        <v>1068.47</v>
      </c>
      <c r="E1178" s="22">
        <v>3372.38</v>
      </c>
      <c r="F1178" s="22">
        <v>1551.1</v>
      </c>
      <c r="H1178" s="63">
        <v>808</v>
      </c>
      <c r="I1178" s="45" t="e">
        <v>#N/A</v>
      </c>
      <c r="J1178" s="45" t="e">
        <v>#N/A</v>
      </c>
      <c r="K1178" s="45" t="e">
        <v>#N/A</v>
      </c>
      <c r="L1178" s="45" t="e">
        <v>#N/A</v>
      </c>
      <c r="M1178" s="45" t="e">
        <v>#N/A</v>
      </c>
      <c r="N1178" s="14" t="e">
        <v>#N/A</v>
      </c>
    </row>
    <row r="1179" spans="1:14">
      <c r="A1179" s="9">
        <v>43545</v>
      </c>
      <c r="B1179" s="22">
        <v>2854.88</v>
      </c>
      <c r="C1179" s="22">
        <v>21608.92</v>
      </c>
      <c r="D1179" s="22">
        <v>1069.68</v>
      </c>
      <c r="E1179" s="22">
        <v>3367.4</v>
      </c>
      <c r="F1179" s="22">
        <v>1551.1</v>
      </c>
      <c r="H1179" s="63">
        <v>809</v>
      </c>
      <c r="I1179" s="45" t="e">
        <v>#N/A</v>
      </c>
      <c r="J1179" s="45" t="e">
        <v>#N/A</v>
      </c>
      <c r="K1179" s="45" t="e">
        <v>#N/A</v>
      </c>
      <c r="L1179" s="45" t="e">
        <v>#N/A</v>
      </c>
      <c r="M1179" s="45" t="e">
        <v>#N/A</v>
      </c>
      <c r="N1179" s="14" t="e">
        <v>#N/A</v>
      </c>
    </row>
    <row r="1180" spans="1:14">
      <c r="A1180" s="9">
        <v>43546</v>
      </c>
      <c r="B1180" s="22">
        <v>2800.71</v>
      </c>
      <c r="C1180" s="22">
        <v>21627.34</v>
      </c>
      <c r="D1180" s="22">
        <v>1059.6300000000001</v>
      </c>
      <c r="E1180" s="22">
        <v>3305.73</v>
      </c>
      <c r="F1180" s="22">
        <v>1551.1</v>
      </c>
      <c r="H1180" s="63">
        <v>810</v>
      </c>
      <c r="I1180" s="45" t="e">
        <v>#N/A</v>
      </c>
      <c r="J1180" s="45" t="e">
        <v>#N/A</v>
      </c>
      <c r="K1180" s="45" t="e">
        <v>#N/A</v>
      </c>
      <c r="L1180" s="45" t="e">
        <v>#N/A</v>
      </c>
      <c r="M1180" s="45" t="e">
        <v>#N/A</v>
      </c>
      <c r="N1180" s="14" t="e">
        <v>#N/A</v>
      </c>
    </row>
    <row r="1181" spans="1:14">
      <c r="A1181" s="9">
        <v>43547</v>
      </c>
      <c r="B1181" s="22">
        <v>2800.71</v>
      </c>
      <c r="C1181" s="22">
        <v>21627.34</v>
      </c>
      <c r="D1181" s="22">
        <v>1059.6300000000001</v>
      </c>
      <c r="E1181" s="22">
        <v>3305.73</v>
      </c>
      <c r="F1181" s="22">
        <v>1551.1</v>
      </c>
      <c r="H1181" s="63">
        <v>811</v>
      </c>
      <c r="I1181" s="45" t="e">
        <v>#N/A</v>
      </c>
      <c r="J1181" s="45" t="e">
        <v>#N/A</v>
      </c>
      <c r="K1181" s="45" t="e">
        <v>#N/A</v>
      </c>
      <c r="L1181" s="45" t="e">
        <v>#N/A</v>
      </c>
      <c r="M1181" s="45" t="e">
        <v>#N/A</v>
      </c>
      <c r="N1181" s="14" t="e">
        <v>#N/A</v>
      </c>
    </row>
    <row r="1182" spans="1:14">
      <c r="A1182" s="9">
        <v>43548</v>
      </c>
      <c r="B1182" s="22">
        <v>2800.71</v>
      </c>
      <c r="C1182" s="22">
        <v>21627.34</v>
      </c>
      <c r="D1182" s="22">
        <v>1059.6300000000001</v>
      </c>
      <c r="E1182" s="22">
        <v>3305.73</v>
      </c>
      <c r="F1182" s="22">
        <v>1530.71</v>
      </c>
      <c r="H1182" s="63">
        <v>812</v>
      </c>
      <c r="I1182" s="45" t="e">
        <v>#N/A</v>
      </c>
      <c r="J1182" s="45" t="e">
        <v>#N/A</v>
      </c>
      <c r="K1182" s="45" t="e">
        <v>#N/A</v>
      </c>
      <c r="L1182" s="45" t="e">
        <v>#N/A</v>
      </c>
      <c r="M1182" s="45" t="e">
        <v>#N/A</v>
      </c>
      <c r="N1182" s="14" t="e">
        <v>#N/A</v>
      </c>
    </row>
    <row r="1183" spans="1:14">
      <c r="A1183" s="9">
        <v>43549</v>
      </c>
      <c r="B1183" s="22">
        <v>2798.36</v>
      </c>
      <c r="C1183" s="22">
        <v>20977.11</v>
      </c>
      <c r="D1183" s="22">
        <v>1047.71</v>
      </c>
      <c r="E1183" s="22">
        <v>3300.48</v>
      </c>
      <c r="F1183" s="22">
        <v>1522.59</v>
      </c>
      <c r="H1183" s="63">
        <v>813</v>
      </c>
      <c r="I1183" s="45" t="e">
        <v>#N/A</v>
      </c>
      <c r="J1183" s="45" t="e">
        <v>#N/A</v>
      </c>
      <c r="K1183" s="45" t="e">
        <v>#N/A</v>
      </c>
      <c r="L1183" s="45" t="e">
        <v>#N/A</v>
      </c>
      <c r="M1183" s="45" t="e">
        <v>#N/A</v>
      </c>
      <c r="N1183" s="14" t="e">
        <v>#N/A</v>
      </c>
    </row>
    <row r="1184" spans="1:14">
      <c r="A1184" s="9">
        <v>43550</v>
      </c>
      <c r="B1184" s="22">
        <v>2818.46</v>
      </c>
      <c r="C1184" s="22">
        <v>21428.39</v>
      </c>
      <c r="D1184" s="22">
        <v>1050.45</v>
      </c>
      <c r="E1184" s="22">
        <v>3319.53</v>
      </c>
      <c r="F1184" s="22">
        <v>1543.04</v>
      </c>
      <c r="H1184" s="63">
        <v>814</v>
      </c>
      <c r="I1184" s="45" t="e">
        <v>#N/A</v>
      </c>
      <c r="J1184" s="45" t="e">
        <v>#N/A</v>
      </c>
      <c r="K1184" s="45" t="e">
        <v>#N/A</v>
      </c>
      <c r="L1184" s="45" t="e">
        <v>#N/A</v>
      </c>
      <c r="M1184" s="45" t="e">
        <v>#N/A</v>
      </c>
      <c r="N1184" s="14" t="e">
        <v>#N/A</v>
      </c>
    </row>
    <row r="1185" spans="1:14">
      <c r="A1185" s="9">
        <v>43551</v>
      </c>
      <c r="B1185" s="22">
        <v>2805.37</v>
      </c>
      <c r="C1185" s="22">
        <v>21378.73</v>
      </c>
      <c r="D1185" s="22">
        <v>1044.0999999999999</v>
      </c>
      <c r="E1185" s="22">
        <v>3322.04</v>
      </c>
      <c r="F1185" s="22">
        <v>1543.3</v>
      </c>
      <c r="H1185" s="63">
        <v>815</v>
      </c>
      <c r="I1185" s="45" t="e">
        <v>#N/A</v>
      </c>
      <c r="J1185" s="45" t="e">
        <v>#N/A</v>
      </c>
      <c r="K1185" s="45" t="e">
        <v>#N/A</v>
      </c>
      <c r="L1185" s="45" t="e">
        <v>#N/A</v>
      </c>
      <c r="M1185" s="45" t="e">
        <v>#N/A</v>
      </c>
      <c r="N1185" s="14" t="e">
        <v>#N/A</v>
      </c>
    </row>
    <row r="1186" spans="1:14">
      <c r="A1186" s="9">
        <v>43552</v>
      </c>
      <c r="B1186" s="22">
        <v>2815.44</v>
      </c>
      <c r="C1186" s="22">
        <v>21033.759999999998</v>
      </c>
      <c r="D1186" s="22">
        <v>1045.21</v>
      </c>
      <c r="E1186" s="22">
        <v>3320.29</v>
      </c>
      <c r="F1186" s="22">
        <v>1527.35</v>
      </c>
      <c r="H1186" s="63">
        <v>816</v>
      </c>
      <c r="I1186" s="45" t="e">
        <v>#N/A</v>
      </c>
      <c r="J1186" s="45" t="e">
        <v>#N/A</v>
      </c>
      <c r="K1186" s="45" t="e">
        <v>#N/A</v>
      </c>
      <c r="L1186" s="45" t="e">
        <v>#N/A</v>
      </c>
      <c r="M1186" s="45" t="e">
        <v>#N/A</v>
      </c>
      <c r="N1186" s="14" t="e">
        <v>#N/A</v>
      </c>
    </row>
    <row r="1187" spans="1:14">
      <c r="A1187" s="9">
        <v>43553</v>
      </c>
      <c r="B1187" s="22">
        <v>2834.4</v>
      </c>
      <c r="C1187" s="22">
        <v>21205.81</v>
      </c>
      <c r="D1187" s="22">
        <v>1058.1300000000001</v>
      </c>
      <c r="E1187" s="22">
        <v>3351.71</v>
      </c>
      <c r="F1187" s="22">
        <v>1527.35</v>
      </c>
      <c r="H1187" s="63">
        <v>817</v>
      </c>
      <c r="I1187" s="45" t="e">
        <v>#N/A</v>
      </c>
      <c r="J1187" s="45" t="e">
        <v>#N/A</v>
      </c>
      <c r="K1187" s="45" t="e">
        <v>#N/A</v>
      </c>
      <c r="L1187" s="45" t="e">
        <v>#N/A</v>
      </c>
      <c r="M1187" s="45" t="e">
        <v>#N/A</v>
      </c>
      <c r="N1187" s="14" t="e">
        <v>#N/A</v>
      </c>
    </row>
    <row r="1188" spans="1:14">
      <c r="A1188" s="9">
        <v>43554</v>
      </c>
      <c r="B1188" s="22">
        <v>2834.4</v>
      </c>
      <c r="C1188" s="22">
        <v>21205.81</v>
      </c>
      <c r="D1188" s="22">
        <v>1058.1300000000001</v>
      </c>
      <c r="E1188" s="22">
        <v>3351.71</v>
      </c>
      <c r="F1188" s="22">
        <v>1527.35</v>
      </c>
      <c r="H1188" s="63">
        <v>818</v>
      </c>
      <c r="I1188" s="45" t="e">
        <v>#N/A</v>
      </c>
      <c r="J1188" s="45" t="e">
        <v>#N/A</v>
      </c>
      <c r="K1188" s="45" t="e">
        <v>#N/A</v>
      </c>
      <c r="L1188" s="45" t="e">
        <v>#N/A</v>
      </c>
      <c r="M1188" s="45" t="e">
        <v>#N/A</v>
      </c>
      <c r="N1188" s="14" t="e">
        <v>#N/A</v>
      </c>
    </row>
    <row r="1189" spans="1:14">
      <c r="A1189" s="9">
        <v>43555</v>
      </c>
      <c r="B1189" s="22">
        <v>2834.4</v>
      </c>
      <c r="C1189" s="22">
        <v>21205.81</v>
      </c>
      <c r="D1189" s="22">
        <v>1058.1300000000001</v>
      </c>
      <c r="E1189" s="22">
        <v>3351.71</v>
      </c>
      <c r="F1189" s="22">
        <v>1542.8</v>
      </c>
      <c r="H1189" s="63">
        <v>819</v>
      </c>
      <c r="I1189" s="45" t="e">
        <v>#N/A</v>
      </c>
      <c r="J1189" s="45" t="e">
        <v>#N/A</v>
      </c>
      <c r="K1189" s="45" t="e">
        <v>#N/A</v>
      </c>
      <c r="L1189" s="45" t="e">
        <v>#N/A</v>
      </c>
      <c r="M1189" s="45" t="e">
        <v>#N/A</v>
      </c>
      <c r="N1189" s="14" t="e">
        <v>#N/A</v>
      </c>
    </row>
    <row r="1190" spans="1:14">
      <c r="A1190" s="9">
        <v>43556</v>
      </c>
      <c r="B1190" s="22">
        <v>2867.19</v>
      </c>
      <c r="C1190" s="22">
        <v>21509.03</v>
      </c>
      <c r="D1190" s="22">
        <v>1070.0899999999999</v>
      </c>
      <c r="E1190" s="22">
        <v>3385.38</v>
      </c>
      <c r="F1190" s="22">
        <v>1554.71</v>
      </c>
      <c r="H1190" s="63">
        <v>820</v>
      </c>
      <c r="I1190" s="45" t="e">
        <v>#N/A</v>
      </c>
      <c r="J1190" s="45" t="e">
        <v>#N/A</v>
      </c>
      <c r="K1190" s="45" t="e">
        <v>#N/A</v>
      </c>
      <c r="L1190" s="45" t="e">
        <v>#N/A</v>
      </c>
      <c r="M1190" s="45" t="e">
        <v>#N/A</v>
      </c>
      <c r="N1190" s="14" t="e">
        <v>#N/A</v>
      </c>
    </row>
    <row r="1191" spans="1:14">
      <c r="A1191" s="9">
        <v>43557</v>
      </c>
      <c r="B1191" s="22">
        <v>2867.24</v>
      </c>
      <c r="C1191" s="22">
        <v>21505.31</v>
      </c>
      <c r="D1191" s="22">
        <v>1071.1400000000001</v>
      </c>
      <c r="E1191" s="22">
        <v>3395.7</v>
      </c>
      <c r="F1191" s="22">
        <v>1555.57</v>
      </c>
      <c r="H1191" s="63">
        <v>821</v>
      </c>
      <c r="I1191" s="45" t="e">
        <v>#N/A</v>
      </c>
      <c r="J1191" s="45" t="e">
        <v>#N/A</v>
      </c>
      <c r="K1191" s="45" t="e">
        <v>#N/A</v>
      </c>
      <c r="L1191" s="45" t="e">
        <v>#N/A</v>
      </c>
      <c r="M1191" s="45" t="e">
        <v>#N/A</v>
      </c>
      <c r="N1191" s="14" t="e">
        <v>#N/A</v>
      </c>
    </row>
    <row r="1192" spans="1:14">
      <c r="A1192" s="9">
        <v>43558</v>
      </c>
      <c r="B1192" s="22">
        <v>2873.4</v>
      </c>
      <c r="C1192" s="22">
        <v>21713.21</v>
      </c>
      <c r="D1192" s="22">
        <v>1079.8</v>
      </c>
      <c r="E1192" s="22">
        <v>3435.56</v>
      </c>
      <c r="F1192" s="22">
        <v>1558.74</v>
      </c>
      <c r="H1192" s="63">
        <v>822</v>
      </c>
      <c r="I1192" s="45" t="e">
        <v>#N/A</v>
      </c>
      <c r="J1192" s="45" t="e">
        <v>#N/A</v>
      </c>
      <c r="K1192" s="45" t="e">
        <v>#N/A</v>
      </c>
      <c r="L1192" s="45" t="e">
        <v>#N/A</v>
      </c>
      <c r="M1192" s="45" t="e">
        <v>#N/A</v>
      </c>
      <c r="N1192" s="14" t="e">
        <v>#N/A</v>
      </c>
    </row>
    <row r="1193" spans="1:14">
      <c r="A1193" s="9">
        <v>43559</v>
      </c>
      <c r="B1193" s="22">
        <v>2879.39</v>
      </c>
      <c r="C1193" s="22">
        <v>21724.95</v>
      </c>
      <c r="D1193" s="22">
        <v>1080.73</v>
      </c>
      <c r="E1193" s="22">
        <v>3441.93</v>
      </c>
      <c r="F1193" s="22">
        <v>1549.93</v>
      </c>
      <c r="H1193" s="63">
        <v>823</v>
      </c>
      <c r="I1193" s="45" t="e">
        <v>#N/A</v>
      </c>
      <c r="J1193" s="45" t="e">
        <v>#N/A</v>
      </c>
      <c r="K1193" s="45" t="e">
        <v>#N/A</v>
      </c>
      <c r="L1193" s="45" t="e">
        <v>#N/A</v>
      </c>
      <c r="M1193" s="45" t="e">
        <v>#N/A</v>
      </c>
      <c r="N1193" s="14" t="e">
        <v>#N/A</v>
      </c>
    </row>
    <row r="1194" spans="1:14">
      <c r="A1194" s="9">
        <v>43560</v>
      </c>
      <c r="B1194" s="22">
        <v>2892.74</v>
      </c>
      <c r="C1194" s="22">
        <v>21807.5</v>
      </c>
      <c r="D1194" s="22">
        <v>1085.1400000000001</v>
      </c>
      <c r="E1194" s="22">
        <v>3447.47</v>
      </c>
      <c r="F1194" s="22">
        <v>1549.93</v>
      </c>
      <c r="H1194" s="63">
        <v>824</v>
      </c>
      <c r="I1194" s="45" t="e">
        <v>#N/A</v>
      </c>
      <c r="J1194" s="45" t="e">
        <v>#N/A</v>
      </c>
      <c r="K1194" s="45" t="e">
        <v>#N/A</v>
      </c>
      <c r="L1194" s="45" t="e">
        <v>#N/A</v>
      </c>
      <c r="M1194" s="45" t="e">
        <v>#N/A</v>
      </c>
      <c r="N1194" s="14" t="e">
        <v>#N/A</v>
      </c>
    </row>
    <row r="1195" spans="1:14">
      <c r="A1195" s="9">
        <v>43561</v>
      </c>
      <c r="B1195" s="22">
        <v>2892.74</v>
      </c>
      <c r="C1195" s="22">
        <v>21807.5</v>
      </c>
      <c r="D1195" s="22">
        <v>1085.1400000000001</v>
      </c>
      <c r="E1195" s="22">
        <v>3447.47</v>
      </c>
      <c r="F1195" s="22">
        <v>1549.93</v>
      </c>
      <c r="H1195" s="63">
        <v>825</v>
      </c>
      <c r="I1195" s="45" t="e">
        <v>#N/A</v>
      </c>
      <c r="J1195" s="45" t="e">
        <v>#N/A</v>
      </c>
      <c r="K1195" s="45" t="e">
        <v>#N/A</v>
      </c>
      <c r="L1195" s="45" t="e">
        <v>#N/A</v>
      </c>
      <c r="M1195" s="45" t="e">
        <v>#N/A</v>
      </c>
      <c r="N1195" s="14" t="e">
        <v>#N/A</v>
      </c>
    </row>
    <row r="1196" spans="1:14">
      <c r="A1196" s="9">
        <v>43562</v>
      </c>
      <c r="B1196" s="22">
        <v>2892.74</v>
      </c>
      <c r="C1196" s="22">
        <v>21807.5</v>
      </c>
      <c r="D1196" s="22">
        <v>1085.1400000000001</v>
      </c>
      <c r="E1196" s="22">
        <v>3447.47</v>
      </c>
      <c r="F1196" s="22">
        <v>1561.52</v>
      </c>
      <c r="H1196" s="63">
        <v>826</v>
      </c>
      <c r="I1196" s="45" t="e">
        <v>#N/A</v>
      </c>
      <c r="J1196" s="45" t="e">
        <v>#N/A</v>
      </c>
      <c r="K1196" s="45" t="e">
        <v>#N/A</v>
      </c>
      <c r="L1196" s="45" t="e">
        <v>#N/A</v>
      </c>
      <c r="M1196" s="45" t="e">
        <v>#N/A</v>
      </c>
      <c r="N1196" s="14" t="e">
        <v>#N/A</v>
      </c>
    </row>
    <row r="1197" spans="1:14">
      <c r="A1197" s="9">
        <v>43563</v>
      </c>
      <c r="B1197" s="22">
        <v>2895.77</v>
      </c>
      <c r="C1197" s="22">
        <v>21761.65</v>
      </c>
      <c r="D1197" s="22">
        <v>1088.5</v>
      </c>
      <c r="E1197" s="22">
        <v>3438.06</v>
      </c>
      <c r="F1197" s="22">
        <v>1571.58</v>
      </c>
      <c r="H1197" s="63">
        <v>827</v>
      </c>
      <c r="I1197" s="45" t="e">
        <v>#N/A</v>
      </c>
      <c r="J1197" s="45" t="e">
        <v>#N/A</v>
      </c>
      <c r="K1197" s="45" t="e">
        <v>#N/A</v>
      </c>
      <c r="L1197" s="45" t="e">
        <v>#N/A</v>
      </c>
      <c r="M1197" s="45" t="e">
        <v>#N/A</v>
      </c>
      <c r="N1197" s="14" t="e">
        <v>#N/A</v>
      </c>
    </row>
    <row r="1198" spans="1:14">
      <c r="A1198" s="9">
        <v>43564</v>
      </c>
      <c r="B1198" s="22">
        <v>2878.2</v>
      </c>
      <c r="C1198" s="22">
        <v>21802.59</v>
      </c>
      <c r="D1198" s="22">
        <v>1093.44</v>
      </c>
      <c r="E1198" s="22">
        <v>3417.22</v>
      </c>
      <c r="F1198" s="22">
        <v>1571.58</v>
      </c>
      <c r="H1198" s="63">
        <v>828</v>
      </c>
      <c r="I1198" s="45" t="e">
        <v>#N/A</v>
      </c>
      <c r="J1198" s="45" t="e">
        <v>#N/A</v>
      </c>
      <c r="K1198" s="45" t="e">
        <v>#N/A</v>
      </c>
      <c r="L1198" s="45" t="e">
        <v>#N/A</v>
      </c>
      <c r="M1198" s="45" t="e">
        <v>#N/A</v>
      </c>
      <c r="N1198" s="14" t="e">
        <v>#N/A</v>
      </c>
    </row>
    <row r="1199" spans="1:14">
      <c r="A1199" s="9">
        <v>43565</v>
      </c>
      <c r="B1199" s="22">
        <v>2888.21</v>
      </c>
      <c r="C1199" s="22">
        <v>21687.57</v>
      </c>
      <c r="D1199" s="22">
        <v>1096.05</v>
      </c>
      <c r="E1199" s="22">
        <v>3424.65</v>
      </c>
      <c r="F1199" s="22">
        <v>1583.58</v>
      </c>
      <c r="H1199" s="63">
        <v>829</v>
      </c>
      <c r="I1199" s="45" t="e">
        <v>#N/A</v>
      </c>
      <c r="J1199" s="45" t="e">
        <v>#N/A</v>
      </c>
      <c r="K1199" s="45" t="e">
        <v>#N/A</v>
      </c>
      <c r="L1199" s="45" t="e">
        <v>#N/A</v>
      </c>
      <c r="M1199" s="45" t="e">
        <v>#N/A</v>
      </c>
      <c r="N1199" s="14" t="e">
        <v>#N/A</v>
      </c>
    </row>
    <row r="1200" spans="1:14">
      <c r="A1200" s="9">
        <v>43566</v>
      </c>
      <c r="B1200" s="22">
        <v>2888.32</v>
      </c>
      <c r="C1200" s="22">
        <v>21711.38</v>
      </c>
      <c r="D1200" s="22">
        <v>1087.49</v>
      </c>
      <c r="E1200" s="22">
        <v>3435.34</v>
      </c>
      <c r="F1200" s="22">
        <v>1586.26</v>
      </c>
      <c r="H1200" s="63">
        <v>830</v>
      </c>
      <c r="I1200" s="45" t="e">
        <v>#N/A</v>
      </c>
      <c r="J1200" s="45" t="e">
        <v>#N/A</v>
      </c>
      <c r="K1200" s="45" t="e">
        <v>#N/A</v>
      </c>
      <c r="L1200" s="45" t="e">
        <v>#N/A</v>
      </c>
      <c r="M1200" s="45" t="e">
        <v>#N/A</v>
      </c>
      <c r="N1200" s="14" t="e">
        <v>#N/A</v>
      </c>
    </row>
    <row r="1201" spans="1:14">
      <c r="A1201" s="9">
        <v>43567</v>
      </c>
      <c r="B1201" s="22">
        <v>2907.41</v>
      </c>
      <c r="C1201" s="22">
        <v>21870.560000000001</v>
      </c>
      <c r="D1201" s="22">
        <v>1089.0899999999999</v>
      </c>
      <c r="E1201" s="22">
        <v>3447.83</v>
      </c>
      <c r="F1201" s="22">
        <v>1586.26</v>
      </c>
      <c r="H1201" s="63">
        <v>831</v>
      </c>
      <c r="I1201" s="45" t="e">
        <v>#N/A</v>
      </c>
      <c r="J1201" s="45" t="e">
        <v>#N/A</v>
      </c>
      <c r="K1201" s="45" t="e">
        <v>#N/A</v>
      </c>
      <c r="L1201" s="45" t="e">
        <v>#N/A</v>
      </c>
      <c r="M1201" s="45" t="e">
        <v>#N/A</v>
      </c>
      <c r="N1201" s="14" t="e">
        <v>#N/A</v>
      </c>
    </row>
    <row r="1202" spans="1:14">
      <c r="A1202" s="9">
        <v>43568</v>
      </c>
      <c r="B1202" s="22">
        <v>2907.41</v>
      </c>
      <c r="C1202" s="22">
        <v>21870.560000000001</v>
      </c>
      <c r="D1202" s="22">
        <v>1089.0899999999999</v>
      </c>
      <c r="E1202" s="22">
        <v>3447.83</v>
      </c>
      <c r="F1202" s="22">
        <v>1586.26</v>
      </c>
      <c r="H1202" s="63">
        <v>832</v>
      </c>
      <c r="I1202" s="45" t="e">
        <v>#N/A</v>
      </c>
      <c r="J1202" s="45" t="e">
        <v>#N/A</v>
      </c>
      <c r="K1202" s="45" t="e">
        <v>#N/A</v>
      </c>
      <c r="L1202" s="45" t="e">
        <v>#N/A</v>
      </c>
      <c r="M1202" s="45" t="e">
        <v>#N/A</v>
      </c>
      <c r="N1202" s="14" t="e">
        <v>#N/A</v>
      </c>
    </row>
    <row r="1203" spans="1:14">
      <c r="A1203" s="9">
        <v>43569</v>
      </c>
      <c r="B1203" s="22">
        <v>2907.41</v>
      </c>
      <c r="C1203" s="22">
        <v>21870.560000000001</v>
      </c>
      <c r="D1203" s="22">
        <v>1089.0899999999999</v>
      </c>
      <c r="E1203" s="22">
        <v>3447.83</v>
      </c>
      <c r="F1203" s="22">
        <v>1598.88</v>
      </c>
      <c r="H1203" s="63">
        <v>833</v>
      </c>
      <c r="I1203" s="45" t="e">
        <v>#N/A</v>
      </c>
      <c r="J1203" s="45" t="e">
        <v>#N/A</v>
      </c>
      <c r="K1203" s="45" t="e">
        <v>#N/A</v>
      </c>
      <c r="L1203" s="45" t="e">
        <v>#N/A</v>
      </c>
      <c r="M1203" s="45" t="e">
        <v>#N/A</v>
      </c>
      <c r="N1203" s="14" t="e">
        <v>#N/A</v>
      </c>
    </row>
    <row r="1204" spans="1:14">
      <c r="A1204" s="9">
        <v>43570</v>
      </c>
      <c r="B1204" s="22">
        <v>2905.58</v>
      </c>
      <c r="C1204" s="22">
        <v>22169.11</v>
      </c>
      <c r="D1204" s="22">
        <v>1086.22</v>
      </c>
      <c r="E1204" s="22">
        <v>3450.46</v>
      </c>
      <c r="F1204" s="22">
        <v>1596.75</v>
      </c>
      <c r="H1204" s="63">
        <v>834</v>
      </c>
      <c r="I1204" s="45" t="e">
        <v>#N/A</v>
      </c>
      <c r="J1204" s="45" t="e">
        <v>#N/A</v>
      </c>
      <c r="K1204" s="45" t="e">
        <v>#N/A</v>
      </c>
      <c r="L1204" s="45" t="e">
        <v>#N/A</v>
      </c>
      <c r="M1204" s="45" t="e">
        <v>#N/A</v>
      </c>
      <c r="N1204" s="14" t="e">
        <v>#N/A</v>
      </c>
    </row>
    <row r="1205" spans="1:14">
      <c r="A1205" s="9">
        <v>43571</v>
      </c>
      <c r="B1205" s="22">
        <v>2907.06</v>
      </c>
      <c r="C1205" s="22">
        <v>22221.66</v>
      </c>
      <c r="D1205" s="22">
        <v>1093.55</v>
      </c>
      <c r="E1205" s="22">
        <v>3463.36</v>
      </c>
      <c r="F1205" s="22">
        <v>1605.99</v>
      </c>
      <c r="H1205" s="63">
        <v>835</v>
      </c>
      <c r="I1205" s="45" t="e">
        <v>#N/A</v>
      </c>
      <c r="J1205" s="45" t="e">
        <v>#N/A</v>
      </c>
      <c r="K1205" s="45" t="e">
        <v>#N/A</v>
      </c>
      <c r="L1205" s="45" t="e">
        <v>#N/A</v>
      </c>
      <c r="M1205" s="45" t="e">
        <v>#N/A</v>
      </c>
      <c r="N1205" s="14" t="e">
        <v>#N/A</v>
      </c>
    </row>
    <row r="1206" spans="1:14">
      <c r="A1206" s="9">
        <v>43572</v>
      </c>
      <c r="B1206" s="22">
        <v>2900.45</v>
      </c>
      <c r="C1206" s="22">
        <v>22277.97</v>
      </c>
      <c r="D1206" s="22">
        <v>1096.3900000000001</v>
      </c>
      <c r="E1206" s="22">
        <v>3477.73</v>
      </c>
      <c r="F1206" s="22">
        <v>1593.51</v>
      </c>
      <c r="H1206" s="63">
        <v>836</v>
      </c>
      <c r="I1206" s="45" t="e">
        <v>#N/A</v>
      </c>
      <c r="J1206" s="45" t="e">
        <v>#N/A</v>
      </c>
      <c r="K1206" s="45" t="e">
        <v>#N/A</v>
      </c>
      <c r="L1206" s="45" t="e">
        <v>#N/A</v>
      </c>
      <c r="M1206" s="45" t="e">
        <v>#N/A</v>
      </c>
      <c r="N1206" s="14" t="e">
        <v>#N/A</v>
      </c>
    </row>
    <row r="1207" spans="1:14">
      <c r="A1207" s="9">
        <v>43573</v>
      </c>
      <c r="B1207" s="22">
        <v>2905.03</v>
      </c>
      <c r="C1207" s="22">
        <v>22090.12</v>
      </c>
      <c r="D1207" s="22">
        <v>1092.52</v>
      </c>
      <c r="E1207" s="22">
        <v>3499.23</v>
      </c>
      <c r="F1207" s="22">
        <v>1584.56</v>
      </c>
      <c r="H1207" s="63">
        <v>837</v>
      </c>
      <c r="I1207" s="45" t="e">
        <v>#N/A</v>
      </c>
      <c r="J1207" s="45" t="e">
        <v>#N/A</v>
      </c>
      <c r="K1207" s="45" t="e">
        <v>#N/A</v>
      </c>
      <c r="L1207" s="45" t="e">
        <v>#N/A</v>
      </c>
      <c r="M1207" s="45" t="e">
        <v>#N/A</v>
      </c>
      <c r="N1207" s="14" t="e">
        <v>#N/A</v>
      </c>
    </row>
    <row r="1208" spans="1:14">
      <c r="A1208" s="9">
        <v>43574</v>
      </c>
      <c r="B1208" s="22">
        <v>2905.03</v>
      </c>
      <c r="C1208" s="22">
        <v>22200.560000000001</v>
      </c>
      <c r="D1208" s="22">
        <v>1092.52</v>
      </c>
      <c r="E1208" s="22">
        <v>3499.23</v>
      </c>
      <c r="F1208" s="22">
        <v>1584.56</v>
      </c>
      <c r="H1208" s="63">
        <v>838</v>
      </c>
      <c r="I1208" s="45" t="e">
        <v>#N/A</v>
      </c>
      <c r="J1208" s="45" t="e">
        <v>#N/A</v>
      </c>
      <c r="K1208" s="45" t="e">
        <v>#N/A</v>
      </c>
      <c r="L1208" s="45" t="e">
        <v>#N/A</v>
      </c>
      <c r="M1208" s="45" t="e">
        <v>#N/A</v>
      </c>
      <c r="N1208" s="14" t="e">
        <v>#N/A</v>
      </c>
    </row>
    <row r="1209" spans="1:14">
      <c r="A1209" s="9">
        <v>43575</v>
      </c>
      <c r="B1209" s="22">
        <v>2905.03</v>
      </c>
      <c r="C1209" s="22">
        <v>22200.560000000001</v>
      </c>
      <c r="D1209" s="22">
        <v>1092.52</v>
      </c>
      <c r="E1209" s="22">
        <v>3499.23</v>
      </c>
      <c r="F1209" s="22">
        <v>1584.56</v>
      </c>
      <c r="H1209" s="63">
        <v>839</v>
      </c>
      <c r="I1209" s="45" t="e">
        <v>#N/A</v>
      </c>
      <c r="J1209" s="45" t="e">
        <v>#N/A</v>
      </c>
      <c r="K1209" s="45" t="e">
        <v>#N/A</v>
      </c>
      <c r="L1209" s="45" t="e">
        <v>#N/A</v>
      </c>
      <c r="M1209" s="45" t="e">
        <v>#N/A</v>
      </c>
      <c r="N1209" s="14" t="e">
        <v>#N/A</v>
      </c>
    </row>
    <row r="1210" spans="1:14">
      <c r="A1210" s="9">
        <v>43576</v>
      </c>
      <c r="B1210" s="22">
        <v>2905.03</v>
      </c>
      <c r="C1210" s="22">
        <v>22200.560000000001</v>
      </c>
      <c r="D1210" s="22">
        <v>1092.52</v>
      </c>
      <c r="E1210" s="22">
        <v>3499.23</v>
      </c>
      <c r="F1210" s="22">
        <v>1593.4</v>
      </c>
      <c r="H1210" s="63">
        <v>840</v>
      </c>
      <c r="I1210" s="45" t="e">
        <v>#N/A</v>
      </c>
      <c r="J1210" s="45" t="e">
        <v>#N/A</v>
      </c>
      <c r="K1210" s="45" t="e">
        <v>#N/A</v>
      </c>
      <c r="L1210" s="45" t="e">
        <v>#N/A</v>
      </c>
      <c r="M1210" s="45" t="e">
        <v>#N/A</v>
      </c>
      <c r="N1210" s="14" t="e">
        <v>#N/A</v>
      </c>
    </row>
    <row r="1211" spans="1:14">
      <c r="A1211" s="9">
        <v>43577</v>
      </c>
      <c r="B1211" s="22">
        <v>2907.97</v>
      </c>
      <c r="C1211" s="22">
        <v>22217.9</v>
      </c>
      <c r="D1211" s="22">
        <v>1089.03</v>
      </c>
      <c r="E1211" s="22">
        <v>3499.23</v>
      </c>
      <c r="F1211" s="22">
        <v>1584.61</v>
      </c>
      <c r="H1211" s="63">
        <v>841</v>
      </c>
      <c r="I1211" s="45" t="e">
        <v>#N/A</v>
      </c>
      <c r="J1211" s="45" t="e">
        <v>#N/A</v>
      </c>
      <c r="K1211" s="45" t="e">
        <v>#N/A</v>
      </c>
      <c r="L1211" s="45" t="e">
        <v>#N/A</v>
      </c>
      <c r="M1211" s="45" t="e">
        <v>#N/A</v>
      </c>
      <c r="N1211" s="14" t="e">
        <v>#N/A</v>
      </c>
    </row>
    <row r="1212" spans="1:14">
      <c r="A1212" s="9">
        <v>43578</v>
      </c>
      <c r="B1212" s="22">
        <v>2933.68</v>
      </c>
      <c r="C1212" s="22">
        <v>22259.74</v>
      </c>
      <c r="D1212" s="22">
        <v>1089.76</v>
      </c>
      <c r="E1212" s="22">
        <v>3503.85</v>
      </c>
      <c r="F1212" s="22">
        <v>1596.04</v>
      </c>
      <c r="H1212" s="63">
        <v>842</v>
      </c>
      <c r="I1212" s="45" t="e">
        <v>#N/A</v>
      </c>
      <c r="J1212" s="45" t="e">
        <v>#N/A</v>
      </c>
      <c r="K1212" s="45" t="e">
        <v>#N/A</v>
      </c>
      <c r="L1212" s="45" t="e">
        <v>#N/A</v>
      </c>
      <c r="M1212" s="45" t="e">
        <v>#N/A</v>
      </c>
      <c r="N1212" s="14" t="e">
        <v>#N/A</v>
      </c>
    </row>
    <row r="1213" spans="1:14">
      <c r="A1213" s="9">
        <v>43579</v>
      </c>
      <c r="B1213" s="22">
        <v>2927.25</v>
      </c>
      <c r="C1213" s="22">
        <v>22200</v>
      </c>
      <c r="D1213" s="22">
        <v>1084.52</v>
      </c>
      <c r="E1213" s="22">
        <v>3502.63</v>
      </c>
      <c r="F1213" s="22">
        <v>1614.67</v>
      </c>
      <c r="H1213" s="63">
        <v>843</v>
      </c>
      <c r="I1213" s="45" t="e">
        <v>#N/A</v>
      </c>
      <c r="J1213" s="45" t="e">
        <v>#N/A</v>
      </c>
      <c r="K1213" s="45" t="e">
        <v>#N/A</v>
      </c>
      <c r="L1213" s="45" t="e">
        <v>#N/A</v>
      </c>
      <c r="M1213" s="45" t="e">
        <v>#N/A</v>
      </c>
      <c r="N1213" s="14" t="e">
        <v>#N/A</v>
      </c>
    </row>
    <row r="1214" spans="1:14">
      <c r="A1214" s="9">
        <v>43580</v>
      </c>
      <c r="B1214" s="22">
        <v>2926.17</v>
      </c>
      <c r="C1214" s="22">
        <v>22307.58</v>
      </c>
      <c r="D1214" s="22">
        <v>1076.71</v>
      </c>
      <c r="E1214" s="22">
        <v>3491.92</v>
      </c>
      <c r="F1214" s="22">
        <v>1614.67</v>
      </c>
      <c r="H1214" s="63">
        <v>844</v>
      </c>
      <c r="I1214" s="45" t="e">
        <v>#N/A</v>
      </c>
      <c r="J1214" s="45" t="e">
        <v>#N/A</v>
      </c>
      <c r="K1214" s="45" t="e">
        <v>#N/A</v>
      </c>
      <c r="L1214" s="45" t="e">
        <v>#N/A</v>
      </c>
      <c r="M1214" s="45" t="e">
        <v>#N/A</v>
      </c>
      <c r="N1214" s="14" t="e">
        <v>#N/A</v>
      </c>
    </row>
    <row r="1215" spans="1:14">
      <c r="A1215" s="9">
        <v>43581</v>
      </c>
      <c r="B1215" s="22">
        <v>2939.88</v>
      </c>
      <c r="C1215" s="22">
        <v>22258.73</v>
      </c>
      <c r="D1215" s="22">
        <v>1078.06</v>
      </c>
      <c r="E1215" s="22">
        <v>3500.41</v>
      </c>
      <c r="F1215" s="22">
        <v>1614.67</v>
      </c>
      <c r="H1215" s="63">
        <v>845</v>
      </c>
      <c r="I1215" s="45" t="e">
        <v>#N/A</v>
      </c>
      <c r="J1215" s="45" t="e">
        <v>#N/A</v>
      </c>
      <c r="K1215" s="45" t="e">
        <v>#N/A</v>
      </c>
      <c r="L1215" s="45" t="e">
        <v>#N/A</v>
      </c>
      <c r="M1215" s="45" t="e">
        <v>#N/A</v>
      </c>
      <c r="N1215" s="14" t="e">
        <v>#N/A</v>
      </c>
    </row>
    <row r="1216" spans="1:14">
      <c r="A1216" s="9">
        <v>43582</v>
      </c>
      <c r="B1216" s="22">
        <v>2939.88</v>
      </c>
      <c r="C1216" s="22">
        <v>22258.73</v>
      </c>
      <c r="D1216" s="22">
        <v>1078.06</v>
      </c>
      <c r="E1216" s="22">
        <v>3500.41</v>
      </c>
      <c r="F1216" s="22">
        <v>1614.67</v>
      </c>
      <c r="H1216" s="63">
        <v>846</v>
      </c>
      <c r="I1216" s="45" t="e">
        <v>#N/A</v>
      </c>
      <c r="J1216" s="45" t="e">
        <v>#N/A</v>
      </c>
      <c r="K1216" s="45" t="e">
        <v>#N/A</v>
      </c>
      <c r="L1216" s="45" t="e">
        <v>#N/A</v>
      </c>
      <c r="M1216" s="45" t="e">
        <v>#N/A</v>
      </c>
      <c r="N1216" s="14" t="e">
        <v>#N/A</v>
      </c>
    </row>
    <row r="1217" spans="1:14">
      <c r="A1217" s="9">
        <v>43583</v>
      </c>
      <c r="B1217" s="22">
        <v>2939.88</v>
      </c>
      <c r="C1217" s="22">
        <v>22258.73</v>
      </c>
      <c r="D1217" s="22">
        <v>1078.06</v>
      </c>
      <c r="E1217" s="22">
        <v>3500.41</v>
      </c>
      <c r="F1217" s="22">
        <v>1627.17</v>
      </c>
      <c r="H1217" s="63">
        <v>847</v>
      </c>
      <c r="I1217" s="45" t="e">
        <v>#N/A</v>
      </c>
      <c r="J1217" s="45" t="e">
        <v>#N/A</v>
      </c>
      <c r="K1217" s="45" t="e">
        <v>#N/A</v>
      </c>
      <c r="L1217" s="45" t="e">
        <v>#N/A</v>
      </c>
      <c r="M1217" s="45" t="e">
        <v>#N/A</v>
      </c>
      <c r="N1217" s="14" t="e">
        <v>#N/A</v>
      </c>
    </row>
    <row r="1218" spans="1:14">
      <c r="A1218" s="9">
        <v>43584</v>
      </c>
      <c r="B1218" s="22">
        <v>2943.03</v>
      </c>
      <c r="C1218" s="22">
        <v>22258.73</v>
      </c>
      <c r="D1218" s="22">
        <v>1082.9100000000001</v>
      </c>
      <c r="E1218" s="22">
        <v>3501.94</v>
      </c>
      <c r="F1218" s="22">
        <v>1620.77</v>
      </c>
      <c r="H1218" s="63">
        <v>848</v>
      </c>
      <c r="I1218" s="45" t="e">
        <v>#N/A</v>
      </c>
      <c r="J1218" s="45" t="e">
        <v>#N/A</v>
      </c>
      <c r="K1218" s="45" t="e">
        <v>#N/A</v>
      </c>
      <c r="L1218" s="45" t="e">
        <v>#N/A</v>
      </c>
      <c r="M1218" s="45" t="e">
        <v>#N/A</v>
      </c>
      <c r="N1218" s="14" t="e">
        <v>#N/A</v>
      </c>
    </row>
    <row r="1219" spans="1:14">
      <c r="A1219" s="9">
        <v>43585</v>
      </c>
      <c r="B1219" s="22">
        <v>2945.83</v>
      </c>
      <c r="C1219" s="22">
        <v>22258.73</v>
      </c>
      <c r="D1219" s="22">
        <v>1079.24</v>
      </c>
      <c r="E1219" s="22">
        <v>3514.62</v>
      </c>
      <c r="F1219" s="22">
        <v>1599.08</v>
      </c>
      <c r="H1219" s="63">
        <v>849</v>
      </c>
      <c r="I1219" s="45" t="e">
        <v>#N/A</v>
      </c>
      <c r="J1219" s="45" t="e">
        <v>#N/A</v>
      </c>
      <c r="K1219" s="45" t="e">
        <v>#N/A</v>
      </c>
      <c r="L1219" s="45" t="e">
        <v>#N/A</v>
      </c>
      <c r="M1219" s="45" t="e">
        <v>#N/A</v>
      </c>
      <c r="N1219" s="14" t="e">
        <v>#N/A</v>
      </c>
    </row>
    <row r="1220" spans="1:14">
      <c r="A1220" s="9">
        <v>43586</v>
      </c>
      <c r="B1220" s="22">
        <v>2923.73</v>
      </c>
      <c r="C1220" s="22">
        <v>22258.73</v>
      </c>
      <c r="D1220" s="22">
        <v>1080.48</v>
      </c>
      <c r="E1220" s="22">
        <v>3514.62</v>
      </c>
      <c r="F1220" s="22">
        <v>1598.61</v>
      </c>
      <c r="H1220" s="63">
        <v>850</v>
      </c>
      <c r="I1220" s="45" t="e">
        <v>#N/A</v>
      </c>
      <c r="J1220" s="45" t="e">
        <v>#N/A</v>
      </c>
      <c r="K1220" s="45" t="e">
        <v>#N/A</v>
      </c>
      <c r="L1220" s="45" t="e">
        <v>#N/A</v>
      </c>
      <c r="M1220" s="45" t="e">
        <v>#N/A</v>
      </c>
      <c r="N1220" s="14" t="e">
        <v>#N/A</v>
      </c>
    </row>
    <row r="1221" spans="1:14">
      <c r="A1221" s="9">
        <v>43587</v>
      </c>
      <c r="B1221" s="22">
        <v>2917.52</v>
      </c>
      <c r="C1221" s="22">
        <v>22258.73</v>
      </c>
      <c r="D1221" s="22">
        <v>1078.95</v>
      </c>
      <c r="E1221" s="22">
        <v>3488.93</v>
      </c>
      <c r="F1221" s="22">
        <v>1588.41</v>
      </c>
      <c r="H1221" s="63">
        <v>851</v>
      </c>
      <c r="I1221" s="45" t="e">
        <v>#N/A</v>
      </c>
      <c r="J1221" s="45" t="e">
        <v>#N/A</v>
      </c>
      <c r="K1221" s="45" t="e">
        <v>#N/A</v>
      </c>
      <c r="L1221" s="45" t="e">
        <v>#N/A</v>
      </c>
      <c r="M1221" s="45" t="e">
        <v>#N/A</v>
      </c>
      <c r="N1221" s="14" t="e">
        <v>#N/A</v>
      </c>
    </row>
    <row r="1222" spans="1:14">
      <c r="A1222" s="9">
        <v>43588</v>
      </c>
      <c r="B1222" s="22">
        <v>2945.64</v>
      </c>
      <c r="C1222" s="22">
        <v>22258.73</v>
      </c>
      <c r="D1222" s="22">
        <v>1082.77</v>
      </c>
      <c r="E1222" s="22">
        <v>3502.48</v>
      </c>
      <c r="F1222" s="22">
        <v>1588.41</v>
      </c>
      <c r="H1222" s="63">
        <v>852</v>
      </c>
      <c r="I1222" s="45" t="e">
        <v>#N/A</v>
      </c>
      <c r="J1222" s="45" t="e">
        <v>#N/A</v>
      </c>
      <c r="K1222" s="45" t="e">
        <v>#N/A</v>
      </c>
      <c r="L1222" s="45" t="e">
        <v>#N/A</v>
      </c>
      <c r="M1222" s="45" t="e">
        <v>#N/A</v>
      </c>
      <c r="N1222" s="14" t="e">
        <v>#N/A</v>
      </c>
    </row>
    <row r="1223" spans="1:14">
      <c r="A1223" s="9">
        <v>43589</v>
      </c>
      <c r="B1223" s="22">
        <v>2945.64</v>
      </c>
      <c r="C1223" s="22">
        <v>22258.73</v>
      </c>
      <c r="D1223" s="22">
        <v>1082.77</v>
      </c>
      <c r="E1223" s="22">
        <v>3502.48</v>
      </c>
      <c r="F1223" s="22">
        <v>1588.41</v>
      </c>
      <c r="H1223" s="63">
        <v>853</v>
      </c>
      <c r="I1223" s="45" t="e">
        <v>#N/A</v>
      </c>
      <c r="J1223" s="45" t="e">
        <v>#N/A</v>
      </c>
      <c r="K1223" s="45" t="e">
        <v>#N/A</v>
      </c>
      <c r="L1223" s="45" t="e">
        <v>#N/A</v>
      </c>
      <c r="M1223" s="45" t="e">
        <v>#N/A</v>
      </c>
      <c r="N1223" s="14" t="e">
        <v>#N/A</v>
      </c>
    </row>
    <row r="1224" spans="1:14">
      <c r="A1224" s="9">
        <v>43590</v>
      </c>
      <c r="B1224" s="22">
        <v>2945.64</v>
      </c>
      <c r="C1224" s="22">
        <v>22258.73</v>
      </c>
      <c r="D1224" s="22">
        <v>1082.77</v>
      </c>
      <c r="E1224" s="22">
        <v>3502.48</v>
      </c>
      <c r="F1224" s="22">
        <v>1589.93</v>
      </c>
      <c r="H1224" s="63">
        <v>854</v>
      </c>
      <c r="I1224" s="45" t="e">
        <v>#N/A</v>
      </c>
      <c r="J1224" s="45" t="e">
        <v>#N/A</v>
      </c>
      <c r="K1224" s="45" t="e">
        <v>#N/A</v>
      </c>
      <c r="L1224" s="45" t="e">
        <v>#N/A</v>
      </c>
      <c r="M1224" s="45" t="e">
        <v>#N/A</v>
      </c>
      <c r="N1224" s="14" t="e">
        <v>#N/A</v>
      </c>
    </row>
    <row r="1225" spans="1:14">
      <c r="A1225" s="9">
        <v>43591</v>
      </c>
      <c r="B1225" s="22">
        <v>2932.47</v>
      </c>
      <c r="C1225" s="22">
        <v>22258.73</v>
      </c>
      <c r="D1225" s="22">
        <v>1062.6400000000001</v>
      </c>
      <c r="E1225" s="22">
        <v>3462.95</v>
      </c>
      <c r="F1225" s="22">
        <v>1574.42</v>
      </c>
      <c r="H1225" s="63">
        <v>855</v>
      </c>
      <c r="I1225" s="45" t="e">
        <v>#N/A</v>
      </c>
      <c r="J1225" s="45" t="e">
        <v>#N/A</v>
      </c>
      <c r="K1225" s="45" t="e">
        <v>#N/A</v>
      </c>
      <c r="L1225" s="45" t="e">
        <v>#N/A</v>
      </c>
      <c r="M1225" s="45" t="e">
        <v>#N/A</v>
      </c>
      <c r="N1225" s="14" t="e">
        <v>#N/A</v>
      </c>
    </row>
    <row r="1226" spans="1:14">
      <c r="A1226" s="9">
        <v>43592</v>
      </c>
      <c r="B1226" s="22">
        <v>2884.05</v>
      </c>
      <c r="C1226" s="22">
        <v>21923.72</v>
      </c>
      <c r="D1226" s="22">
        <v>1057.05</v>
      </c>
      <c r="E1226" s="22">
        <v>3401.16</v>
      </c>
      <c r="F1226" s="22">
        <v>1584.95</v>
      </c>
      <c r="H1226" s="63">
        <v>856</v>
      </c>
      <c r="I1226" s="45" t="e">
        <v>#N/A</v>
      </c>
      <c r="J1226" s="45" t="e">
        <v>#N/A</v>
      </c>
      <c r="K1226" s="45" t="e">
        <v>#N/A</v>
      </c>
      <c r="L1226" s="45" t="e">
        <v>#N/A</v>
      </c>
      <c r="M1226" s="45" t="e">
        <v>#N/A</v>
      </c>
      <c r="N1226" s="14" t="e">
        <v>#N/A</v>
      </c>
    </row>
    <row r="1227" spans="1:14">
      <c r="A1227" s="9">
        <v>43593</v>
      </c>
      <c r="B1227" s="22">
        <v>2879.42</v>
      </c>
      <c r="C1227" s="22">
        <v>21602.59</v>
      </c>
      <c r="D1227" s="22">
        <v>1050.94</v>
      </c>
      <c r="E1227" s="22">
        <v>3417.26</v>
      </c>
      <c r="F1227" s="22">
        <v>1584.95</v>
      </c>
      <c r="H1227" s="63">
        <v>857</v>
      </c>
      <c r="I1227" s="45" t="e">
        <v>#N/A</v>
      </c>
      <c r="J1227" s="45" t="e">
        <v>#N/A</v>
      </c>
      <c r="K1227" s="45" t="e">
        <v>#N/A</v>
      </c>
      <c r="L1227" s="45" t="e">
        <v>#N/A</v>
      </c>
      <c r="M1227" s="45" t="e">
        <v>#N/A</v>
      </c>
      <c r="N1227" s="14" t="e">
        <v>#N/A</v>
      </c>
    </row>
    <row r="1228" spans="1:14">
      <c r="A1228" s="9">
        <v>43594</v>
      </c>
      <c r="B1228" s="22">
        <v>2870.72</v>
      </c>
      <c r="C1228" s="22">
        <v>21402.13</v>
      </c>
      <c r="D1228" s="22">
        <v>1028.4000000000001</v>
      </c>
      <c r="E1228" s="22">
        <v>3350.71</v>
      </c>
      <c r="F1228" s="22">
        <v>1584.95</v>
      </c>
      <c r="H1228" s="63">
        <v>858</v>
      </c>
      <c r="I1228" s="45" t="e">
        <v>#N/A</v>
      </c>
      <c r="J1228" s="45" t="e">
        <v>#N/A</v>
      </c>
      <c r="K1228" s="45" t="e">
        <v>#N/A</v>
      </c>
      <c r="L1228" s="45" t="e">
        <v>#N/A</v>
      </c>
      <c r="M1228" s="45" t="e">
        <v>#N/A</v>
      </c>
      <c r="N1228" s="14" t="e">
        <v>#N/A</v>
      </c>
    </row>
    <row r="1229" spans="1:14">
      <c r="A1229" s="9">
        <v>43595</v>
      </c>
      <c r="B1229" s="22">
        <v>2881.4</v>
      </c>
      <c r="C1229" s="22">
        <v>21344.92</v>
      </c>
      <c r="D1229" s="22">
        <v>1033.44</v>
      </c>
      <c r="E1229" s="22">
        <v>3361.05</v>
      </c>
      <c r="F1229" s="22">
        <v>1584.95</v>
      </c>
      <c r="H1229" s="63">
        <v>859</v>
      </c>
      <c r="I1229" s="45" t="e">
        <v>#N/A</v>
      </c>
      <c r="J1229" s="45" t="e">
        <v>#N/A</v>
      </c>
      <c r="K1229" s="45" t="e">
        <v>#N/A</v>
      </c>
      <c r="L1229" s="45" t="e">
        <v>#N/A</v>
      </c>
      <c r="M1229" s="45" t="e">
        <v>#N/A</v>
      </c>
      <c r="N1229" s="14" t="e">
        <v>#N/A</v>
      </c>
    </row>
    <row r="1230" spans="1:14">
      <c r="A1230" s="9">
        <v>43596</v>
      </c>
      <c r="B1230" s="22">
        <v>2881.4</v>
      </c>
      <c r="C1230" s="22">
        <v>21344.92</v>
      </c>
      <c r="D1230" s="22">
        <v>1033.44</v>
      </c>
      <c r="E1230" s="22">
        <v>3361.05</v>
      </c>
      <c r="F1230" s="22">
        <v>1584.95</v>
      </c>
      <c r="H1230" s="63">
        <v>860</v>
      </c>
      <c r="I1230" s="45" t="e">
        <v>#N/A</v>
      </c>
      <c r="J1230" s="45" t="e">
        <v>#N/A</v>
      </c>
      <c r="K1230" s="45" t="e">
        <v>#N/A</v>
      </c>
      <c r="L1230" s="45" t="e">
        <v>#N/A</v>
      </c>
      <c r="M1230" s="45" t="e">
        <v>#N/A</v>
      </c>
      <c r="N1230" s="14" t="e">
        <v>#N/A</v>
      </c>
    </row>
    <row r="1231" spans="1:14">
      <c r="A1231" s="9">
        <v>43597</v>
      </c>
      <c r="B1231" s="22">
        <v>2881.4</v>
      </c>
      <c r="C1231" s="22">
        <v>21344.92</v>
      </c>
      <c r="D1231" s="22">
        <v>1033.44</v>
      </c>
      <c r="E1231" s="22">
        <v>3361.05</v>
      </c>
      <c r="F1231" s="22">
        <v>1575.68</v>
      </c>
      <c r="H1231" s="63">
        <v>861</v>
      </c>
      <c r="I1231" s="45" t="e">
        <v>#N/A</v>
      </c>
      <c r="J1231" s="45" t="e">
        <v>#N/A</v>
      </c>
      <c r="K1231" s="45" t="e">
        <v>#N/A</v>
      </c>
      <c r="L1231" s="45" t="e">
        <v>#N/A</v>
      </c>
      <c r="M1231" s="45" t="e">
        <v>#N/A</v>
      </c>
      <c r="N1231" s="14" t="e">
        <v>#N/A</v>
      </c>
    </row>
    <row r="1232" spans="1:14">
      <c r="A1232" s="9">
        <v>43598</v>
      </c>
      <c r="B1232" s="22">
        <v>2811.87</v>
      </c>
      <c r="C1232" s="22">
        <v>21191.279999999999</v>
      </c>
      <c r="D1232" s="22">
        <v>1016.49</v>
      </c>
      <c r="E1232" s="22">
        <v>3320.78</v>
      </c>
      <c r="F1232" s="22">
        <v>1538.08</v>
      </c>
      <c r="H1232" s="63">
        <v>862</v>
      </c>
      <c r="I1232" s="45" t="e">
        <v>#N/A</v>
      </c>
      <c r="J1232" s="45" t="e">
        <v>#N/A</v>
      </c>
      <c r="K1232" s="45" t="e">
        <v>#N/A</v>
      </c>
      <c r="L1232" s="45" t="e">
        <v>#N/A</v>
      </c>
      <c r="M1232" s="45" t="e">
        <v>#N/A</v>
      </c>
      <c r="N1232" s="14" t="e">
        <v>#N/A</v>
      </c>
    </row>
    <row r="1233" spans="1:14">
      <c r="A1233" s="9">
        <v>43599</v>
      </c>
      <c r="B1233" s="22">
        <v>2834.41</v>
      </c>
      <c r="C1233" s="22">
        <v>21067.23</v>
      </c>
      <c r="D1233" s="22">
        <v>1014.48</v>
      </c>
      <c r="E1233" s="22">
        <v>3364.38</v>
      </c>
      <c r="F1233" s="22">
        <v>1554.44</v>
      </c>
      <c r="H1233" s="63">
        <v>863</v>
      </c>
      <c r="I1233" s="45" t="e">
        <v>#N/A</v>
      </c>
      <c r="J1233" s="45" t="e">
        <v>#N/A</v>
      </c>
      <c r="K1233" s="45" t="e">
        <v>#N/A</v>
      </c>
      <c r="L1233" s="45" t="e">
        <v>#N/A</v>
      </c>
      <c r="M1233" s="45" t="e">
        <v>#N/A</v>
      </c>
      <c r="N1233" s="14" t="e">
        <v>#N/A</v>
      </c>
    </row>
    <row r="1234" spans="1:14">
      <c r="A1234" s="9">
        <v>43600</v>
      </c>
      <c r="B1234" s="22">
        <v>2850.96</v>
      </c>
      <c r="C1234" s="22">
        <v>21188.560000000001</v>
      </c>
      <c r="D1234" s="22">
        <v>1015.97</v>
      </c>
      <c r="E1234" s="22">
        <v>3385.78</v>
      </c>
      <c r="F1234" s="22">
        <v>1543.27</v>
      </c>
      <c r="H1234" s="63">
        <v>864</v>
      </c>
      <c r="I1234" s="45" t="e">
        <v>#N/A</v>
      </c>
      <c r="J1234" s="45" t="e">
        <v>#N/A</v>
      </c>
      <c r="K1234" s="45" t="e">
        <v>#N/A</v>
      </c>
      <c r="L1234" s="45" t="e">
        <v>#N/A</v>
      </c>
      <c r="M1234" s="45" t="e">
        <v>#N/A</v>
      </c>
      <c r="N1234" s="14" t="e">
        <v>#N/A</v>
      </c>
    </row>
    <row r="1235" spans="1:14">
      <c r="A1235" s="9">
        <v>43601</v>
      </c>
      <c r="B1235" s="22">
        <v>2876.32</v>
      </c>
      <c r="C1235" s="22">
        <v>21062.98</v>
      </c>
      <c r="D1235" s="22">
        <v>1011.15</v>
      </c>
      <c r="E1235" s="22">
        <v>3438.56</v>
      </c>
      <c r="F1235" s="22">
        <v>1569.59</v>
      </c>
      <c r="H1235" s="63">
        <v>865</v>
      </c>
      <c r="I1235" s="45" t="e">
        <v>#N/A</v>
      </c>
      <c r="J1235" s="45" t="e">
        <v>#N/A</v>
      </c>
      <c r="K1235" s="45" t="e">
        <v>#N/A</v>
      </c>
      <c r="L1235" s="45" t="e">
        <v>#N/A</v>
      </c>
      <c r="M1235" s="45" t="e">
        <v>#N/A</v>
      </c>
      <c r="N1235" s="14" t="e">
        <v>#N/A</v>
      </c>
    </row>
    <row r="1236" spans="1:14">
      <c r="A1236" s="9">
        <v>43602</v>
      </c>
      <c r="B1236" s="22">
        <v>2859.53</v>
      </c>
      <c r="C1236" s="22">
        <v>21250.09</v>
      </c>
      <c r="D1236" s="22">
        <v>996.39</v>
      </c>
      <c r="E1236" s="22">
        <v>3425.64</v>
      </c>
      <c r="F1236" s="22">
        <v>1569.59</v>
      </c>
      <c r="H1236" s="63">
        <v>866</v>
      </c>
      <c r="I1236" s="45" t="e">
        <v>#N/A</v>
      </c>
      <c r="J1236" s="45" t="e">
        <v>#N/A</v>
      </c>
      <c r="K1236" s="45" t="e">
        <v>#N/A</v>
      </c>
      <c r="L1236" s="45" t="e">
        <v>#N/A</v>
      </c>
      <c r="M1236" s="45" t="e">
        <v>#N/A</v>
      </c>
      <c r="N1236" s="14" t="e">
        <v>#N/A</v>
      </c>
    </row>
    <row r="1237" spans="1:14">
      <c r="A1237" s="9">
        <v>43603</v>
      </c>
      <c r="B1237" s="22">
        <v>2859.53</v>
      </c>
      <c r="C1237" s="22">
        <v>21250.09</v>
      </c>
      <c r="D1237" s="22">
        <v>996.39</v>
      </c>
      <c r="E1237" s="22">
        <v>3425.64</v>
      </c>
      <c r="F1237" s="22">
        <v>1569.59</v>
      </c>
      <c r="H1237" s="63">
        <v>867</v>
      </c>
      <c r="I1237" s="45" t="e">
        <v>#N/A</v>
      </c>
      <c r="J1237" s="45" t="e">
        <v>#N/A</v>
      </c>
      <c r="K1237" s="45" t="e">
        <v>#N/A</v>
      </c>
      <c r="L1237" s="45" t="e">
        <v>#N/A</v>
      </c>
      <c r="M1237" s="45" t="e">
        <v>#N/A</v>
      </c>
      <c r="N1237" s="14" t="e">
        <v>#N/A</v>
      </c>
    </row>
    <row r="1238" spans="1:14">
      <c r="A1238" s="9">
        <v>43604</v>
      </c>
      <c r="B1238" s="22">
        <v>2859.53</v>
      </c>
      <c r="C1238" s="22">
        <v>21250.09</v>
      </c>
      <c r="D1238" s="22">
        <v>996.39</v>
      </c>
      <c r="E1238" s="22">
        <v>3425.64</v>
      </c>
      <c r="F1238" s="22">
        <v>1572.46</v>
      </c>
      <c r="H1238" s="63">
        <v>868</v>
      </c>
      <c r="I1238" s="45" t="e">
        <v>#N/A</v>
      </c>
      <c r="J1238" s="45" t="e">
        <v>#N/A</v>
      </c>
      <c r="K1238" s="45" t="e">
        <v>#N/A</v>
      </c>
      <c r="L1238" s="45" t="e">
        <v>#N/A</v>
      </c>
      <c r="M1238" s="45" t="e">
        <v>#N/A</v>
      </c>
      <c r="N1238" s="14" t="e">
        <v>#N/A</v>
      </c>
    </row>
    <row r="1239" spans="1:14">
      <c r="A1239" s="9">
        <v>43605</v>
      </c>
      <c r="B1239" s="22">
        <v>2840.23</v>
      </c>
      <c r="C1239" s="22">
        <v>21301.73</v>
      </c>
      <c r="D1239" s="22">
        <v>994.08</v>
      </c>
      <c r="E1239" s="22">
        <v>3369.78</v>
      </c>
      <c r="F1239" s="22">
        <v>1561.42</v>
      </c>
      <c r="H1239" s="63">
        <v>869</v>
      </c>
      <c r="I1239" s="45" t="e">
        <v>#N/A</v>
      </c>
      <c r="J1239" s="45" t="e">
        <v>#N/A</v>
      </c>
      <c r="K1239" s="45" t="e">
        <v>#N/A</v>
      </c>
      <c r="L1239" s="45" t="e">
        <v>#N/A</v>
      </c>
      <c r="M1239" s="45" t="e">
        <v>#N/A</v>
      </c>
      <c r="N1239" s="14" t="e">
        <v>#N/A</v>
      </c>
    </row>
    <row r="1240" spans="1:14">
      <c r="A1240" s="9">
        <v>43606</v>
      </c>
      <c r="B1240" s="22">
        <v>2864.36</v>
      </c>
      <c r="C1240" s="22">
        <v>21272.45</v>
      </c>
      <c r="D1240" s="22">
        <v>998.97</v>
      </c>
      <c r="E1240" s="22">
        <v>3386.51</v>
      </c>
      <c r="F1240" s="22">
        <v>1570.93</v>
      </c>
      <c r="H1240" s="63">
        <v>870</v>
      </c>
      <c r="I1240" s="45" t="e">
        <v>#N/A</v>
      </c>
      <c r="J1240" s="45" t="e">
        <v>#N/A</v>
      </c>
      <c r="K1240" s="45" t="e">
        <v>#N/A</v>
      </c>
      <c r="L1240" s="45" t="e">
        <v>#N/A</v>
      </c>
      <c r="M1240" s="45" t="e">
        <v>#N/A</v>
      </c>
      <c r="N1240" s="14" t="e">
        <v>#N/A</v>
      </c>
    </row>
    <row r="1241" spans="1:14">
      <c r="A1241" s="9">
        <v>43607</v>
      </c>
      <c r="B1241" s="22">
        <v>2856.27</v>
      </c>
      <c r="C1241" s="22">
        <v>21283.37</v>
      </c>
      <c r="D1241" s="22">
        <v>998</v>
      </c>
      <c r="E1241" s="22">
        <v>3386.72</v>
      </c>
      <c r="F1241" s="22">
        <v>1581.82</v>
      </c>
      <c r="H1241" s="63">
        <v>871</v>
      </c>
      <c r="I1241" s="45" t="e">
        <v>#N/A</v>
      </c>
      <c r="J1241" s="45" t="e">
        <v>#N/A</v>
      </c>
      <c r="K1241" s="45" t="e">
        <v>#N/A</v>
      </c>
      <c r="L1241" s="45" t="e">
        <v>#N/A</v>
      </c>
      <c r="M1241" s="45" t="e">
        <v>#N/A</v>
      </c>
      <c r="N1241" s="14" t="e">
        <v>#N/A</v>
      </c>
    </row>
    <row r="1242" spans="1:14">
      <c r="A1242" s="9">
        <v>43608</v>
      </c>
      <c r="B1242" s="22">
        <v>2822.24</v>
      </c>
      <c r="C1242" s="22">
        <v>21151.14</v>
      </c>
      <c r="D1242" s="22">
        <v>984.81</v>
      </c>
      <c r="E1242" s="22">
        <v>3327.2</v>
      </c>
      <c r="F1242" s="22">
        <v>1563.97</v>
      </c>
      <c r="H1242" s="63">
        <v>872</v>
      </c>
      <c r="I1242" s="45" t="e">
        <v>#N/A</v>
      </c>
      <c r="J1242" s="45" t="e">
        <v>#N/A</v>
      </c>
      <c r="K1242" s="45" t="e">
        <v>#N/A</v>
      </c>
      <c r="L1242" s="45" t="e">
        <v>#N/A</v>
      </c>
      <c r="M1242" s="45" t="e">
        <v>#N/A</v>
      </c>
      <c r="N1242" s="14" t="e">
        <v>#N/A</v>
      </c>
    </row>
    <row r="1243" spans="1:14">
      <c r="A1243" s="9">
        <v>43609</v>
      </c>
      <c r="B1243" s="22">
        <v>2826.06</v>
      </c>
      <c r="C1243" s="22">
        <v>21117.22</v>
      </c>
      <c r="D1243" s="22">
        <v>986.65</v>
      </c>
      <c r="E1243" s="22">
        <v>3350.7</v>
      </c>
      <c r="F1243" s="22">
        <v>1563.97</v>
      </c>
      <c r="H1243" s="63">
        <v>873</v>
      </c>
      <c r="I1243" s="45" t="e">
        <v>#N/A</v>
      </c>
      <c r="J1243" s="45" t="e">
        <v>#N/A</v>
      </c>
      <c r="K1243" s="45" t="e">
        <v>#N/A</v>
      </c>
      <c r="L1243" s="45" t="e">
        <v>#N/A</v>
      </c>
      <c r="M1243" s="45" t="e">
        <v>#N/A</v>
      </c>
      <c r="N1243" s="14" t="e">
        <v>#N/A</v>
      </c>
    </row>
    <row r="1244" spans="1:14">
      <c r="A1244" s="9">
        <v>43610</v>
      </c>
      <c r="B1244" s="22">
        <v>2826.06</v>
      </c>
      <c r="C1244" s="22">
        <v>21117.22</v>
      </c>
      <c r="D1244" s="22">
        <v>986.65</v>
      </c>
      <c r="E1244" s="22">
        <v>3350.7</v>
      </c>
      <c r="F1244" s="22">
        <v>1563.97</v>
      </c>
      <c r="H1244" s="63">
        <v>874</v>
      </c>
      <c r="I1244" s="45" t="e">
        <v>#N/A</v>
      </c>
      <c r="J1244" s="45" t="e">
        <v>#N/A</v>
      </c>
      <c r="K1244" s="45" t="e">
        <v>#N/A</v>
      </c>
      <c r="L1244" s="45" t="e">
        <v>#N/A</v>
      </c>
      <c r="M1244" s="45" t="e">
        <v>#N/A</v>
      </c>
      <c r="N1244" s="14" t="e">
        <v>#N/A</v>
      </c>
    </row>
    <row r="1245" spans="1:14">
      <c r="A1245" s="9">
        <v>43611</v>
      </c>
      <c r="B1245" s="22">
        <v>2826.06</v>
      </c>
      <c r="C1245" s="22">
        <v>21117.22</v>
      </c>
      <c r="D1245" s="22">
        <v>986.65</v>
      </c>
      <c r="E1245" s="22">
        <v>3350.7</v>
      </c>
      <c r="F1245" s="22">
        <v>1569.84</v>
      </c>
      <c r="H1245" s="63">
        <v>875</v>
      </c>
      <c r="I1245" s="45" t="e">
        <v>#N/A</v>
      </c>
      <c r="J1245" s="45" t="e">
        <v>#N/A</v>
      </c>
      <c r="K1245" s="45" t="e">
        <v>#N/A</v>
      </c>
      <c r="L1245" s="45" t="e">
        <v>#N/A</v>
      </c>
      <c r="M1245" s="45" t="e">
        <v>#N/A</v>
      </c>
      <c r="N1245" s="14" t="e">
        <v>#N/A</v>
      </c>
    </row>
    <row r="1246" spans="1:14">
      <c r="A1246" s="9">
        <v>43612</v>
      </c>
      <c r="B1246" s="22">
        <v>2826.06</v>
      </c>
      <c r="C1246" s="22">
        <v>21182.58</v>
      </c>
      <c r="D1246" s="22">
        <v>989.15</v>
      </c>
      <c r="E1246" s="22">
        <v>3364.04</v>
      </c>
      <c r="F1246" s="22">
        <v>1565.87</v>
      </c>
      <c r="H1246" s="63">
        <v>876</v>
      </c>
      <c r="I1246" s="45" t="e">
        <v>#N/A</v>
      </c>
      <c r="J1246" s="45" t="e">
        <v>#N/A</v>
      </c>
      <c r="K1246" s="45" t="e">
        <v>#N/A</v>
      </c>
      <c r="L1246" s="45" t="e">
        <v>#N/A</v>
      </c>
      <c r="M1246" s="45" t="e">
        <v>#N/A</v>
      </c>
      <c r="N1246" s="14" t="e">
        <v>#N/A</v>
      </c>
    </row>
    <row r="1247" spans="1:14">
      <c r="A1247" s="9">
        <v>43613</v>
      </c>
      <c r="B1247" s="22">
        <v>2802.39</v>
      </c>
      <c r="C1247" s="22">
        <v>21260.14</v>
      </c>
      <c r="D1247" s="22">
        <v>988.16</v>
      </c>
      <c r="E1247" s="22">
        <v>3348.86</v>
      </c>
      <c r="F1247" s="22">
        <v>1562.08</v>
      </c>
      <c r="H1247" s="63">
        <v>877</v>
      </c>
      <c r="I1247" s="45" t="e">
        <v>#N/A</v>
      </c>
      <c r="J1247" s="45" t="e">
        <v>#N/A</v>
      </c>
      <c r="K1247" s="45" t="e">
        <v>#N/A</v>
      </c>
      <c r="L1247" s="45" t="e">
        <v>#N/A</v>
      </c>
      <c r="M1247" s="45" t="e">
        <v>#N/A</v>
      </c>
      <c r="N1247" s="14" t="e">
        <v>#N/A</v>
      </c>
    </row>
    <row r="1248" spans="1:14">
      <c r="A1248" s="9">
        <v>43614</v>
      </c>
      <c r="B1248" s="22">
        <v>2783.02</v>
      </c>
      <c r="C1248" s="22">
        <v>21003.37</v>
      </c>
      <c r="D1248" s="22">
        <v>985.44</v>
      </c>
      <c r="E1248" s="22">
        <v>3297.81</v>
      </c>
      <c r="F1248" s="22">
        <v>1538.01</v>
      </c>
      <c r="H1248" s="63">
        <v>878</v>
      </c>
      <c r="I1248" s="45" t="e">
        <v>#N/A</v>
      </c>
      <c r="J1248" s="45" t="e">
        <v>#N/A</v>
      </c>
      <c r="K1248" s="45" t="e">
        <v>#N/A</v>
      </c>
      <c r="L1248" s="45" t="e">
        <v>#N/A</v>
      </c>
      <c r="M1248" s="45" t="e">
        <v>#N/A</v>
      </c>
      <c r="N1248" s="14" t="e">
        <v>#N/A</v>
      </c>
    </row>
    <row r="1249" spans="1:14">
      <c r="A1249" s="9">
        <v>43615</v>
      </c>
      <c r="B1249" s="22">
        <v>2788.86</v>
      </c>
      <c r="C1249" s="22">
        <v>20942.53</v>
      </c>
      <c r="D1249" s="22">
        <v>994.93</v>
      </c>
      <c r="E1249" s="22">
        <v>3318.15</v>
      </c>
      <c r="F1249" s="22">
        <v>1544.44</v>
      </c>
      <c r="H1249" s="63">
        <v>879</v>
      </c>
      <c r="I1249" s="45" t="e">
        <v>#N/A</v>
      </c>
      <c r="J1249" s="45" t="e">
        <v>#N/A</v>
      </c>
      <c r="K1249" s="45" t="e">
        <v>#N/A</v>
      </c>
      <c r="L1249" s="45" t="e">
        <v>#N/A</v>
      </c>
      <c r="M1249" s="45" t="e">
        <v>#N/A</v>
      </c>
      <c r="N1249" s="14" t="e">
        <v>#N/A</v>
      </c>
    </row>
    <row r="1250" spans="1:14">
      <c r="A1250" s="9">
        <v>43616</v>
      </c>
      <c r="B1250" s="22">
        <v>2752.06</v>
      </c>
      <c r="C1250" s="22">
        <v>20601.189999999999</v>
      </c>
      <c r="D1250" s="22">
        <v>998</v>
      </c>
      <c r="E1250" s="22">
        <v>3280.43</v>
      </c>
      <c r="F1250" s="22">
        <v>1544.44</v>
      </c>
      <c r="H1250" s="63">
        <v>880</v>
      </c>
      <c r="I1250" s="45" t="e">
        <v>#N/A</v>
      </c>
      <c r="J1250" s="45" t="e">
        <v>#N/A</v>
      </c>
      <c r="K1250" s="45" t="e">
        <v>#N/A</v>
      </c>
      <c r="L1250" s="45" t="e">
        <v>#N/A</v>
      </c>
      <c r="M1250" s="45" t="e">
        <v>#N/A</v>
      </c>
      <c r="N1250" s="14" t="e">
        <v>#N/A</v>
      </c>
    </row>
    <row r="1251" spans="1:14">
      <c r="A1251" s="9">
        <v>43617</v>
      </c>
      <c r="B1251" s="22">
        <v>2752.06</v>
      </c>
      <c r="C1251" s="22">
        <v>20601.189999999999</v>
      </c>
      <c r="D1251" s="22">
        <v>998</v>
      </c>
      <c r="E1251" s="22">
        <v>3280.43</v>
      </c>
      <c r="F1251" s="22">
        <v>1544.44</v>
      </c>
      <c r="H1251" s="63">
        <v>881</v>
      </c>
      <c r="I1251" s="45" t="e">
        <v>#N/A</v>
      </c>
      <c r="J1251" s="45" t="e">
        <v>#N/A</v>
      </c>
      <c r="K1251" s="45" t="e">
        <v>#N/A</v>
      </c>
      <c r="L1251" s="45" t="e">
        <v>#N/A</v>
      </c>
      <c r="M1251" s="45" t="e">
        <v>#N/A</v>
      </c>
      <c r="N1251" s="14" t="e">
        <v>#N/A</v>
      </c>
    </row>
    <row r="1252" spans="1:14">
      <c r="A1252" s="9">
        <v>43618</v>
      </c>
      <c r="B1252" s="22">
        <v>2752.06</v>
      </c>
      <c r="C1252" s="22">
        <v>20601.189999999999</v>
      </c>
      <c r="D1252" s="22">
        <v>998</v>
      </c>
      <c r="E1252" s="22">
        <v>3280.43</v>
      </c>
      <c r="F1252" s="22">
        <v>1524.06</v>
      </c>
      <c r="H1252" s="63">
        <v>882</v>
      </c>
      <c r="I1252" s="45" t="e">
        <v>#N/A</v>
      </c>
      <c r="J1252" s="45" t="e">
        <v>#N/A</v>
      </c>
      <c r="K1252" s="45" t="e">
        <v>#N/A</v>
      </c>
      <c r="L1252" s="45" t="e">
        <v>#N/A</v>
      </c>
      <c r="M1252" s="45" t="e">
        <v>#N/A</v>
      </c>
      <c r="N1252" s="14" t="e">
        <v>#N/A</v>
      </c>
    </row>
    <row r="1253" spans="1:14">
      <c r="A1253" s="9">
        <v>43619</v>
      </c>
      <c r="B1253" s="22">
        <v>2744.45</v>
      </c>
      <c r="C1253" s="22">
        <v>20410.88</v>
      </c>
      <c r="D1253" s="22">
        <v>1008.34</v>
      </c>
      <c r="E1253" s="22">
        <v>3300.22</v>
      </c>
      <c r="F1253" s="22">
        <v>1528.08</v>
      </c>
      <c r="H1253" s="63">
        <v>883</v>
      </c>
      <c r="I1253" s="45" t="e">
        <v>#N/A</v>
      </c>
      <c r="J1253" s="45" t="e">
        <v>#N/A</v>
      </c>
      <c r="K1253" s="45" t="e">
        <v>#N/A</v>
      </c>
      <c r="L1253" s="45" t="e">
        <v>#N/A</v>
      </c>
      <c r="M1253" s="45" t="e">
        <v>#N/A</v>
      </c>
      <c r="N1253" s="14" t="e">
        <v>#N/A</v>
      </c>
    </row>
    <row r="1254" spans="1:14">
      <c r="A1254" s="9">
        <v>43620</v>
      </c>
      <c r="B1254" s="22">
        <v>2803.27</v>
      </c>
      <c r="C1254" s="22">
        <v>20408.54</v>
      </c>
      <c r="D1254" s="22">
        <v>1005.43</v>
      </c>
      <c r="E1254" s="22">
        <v>3333.49</v>
      </c>
      <c r="F1254" s="22">
        <v>1540.82</v>
      </c>
      <c r="H1254" s="63">
        <v>884</v>
      </c>
      <c r="I1254" s="45" t="e">
        <v>#N/A</v>
      </c>
      <c r="J1254" s="45" t="e">
        <v>#N/A</v>
      </c>
      <c r="K1254" s="45" t="e">
        <v>#N/A</v>
      </c>
      <c r="L1254" s="45" t="e">
        <v>#N/A</v>
      </c>
      <c r="M1254" s="45" t="e">
        <v>#N/A</v>
      </c>
      <c r="N1254" s="14" t="e">
        <v>#N/A</v>
      </c>
    </row>
    <row r="1255" spans="1:14">
      <c r="A1255" s="9">
        <v>43621</v>
      </c>
      <c r="B1255" s="22">
        <v>2826.15</v>
      </c>
      <c r="C1255" s="22">
        <v>20776.099999999999</v>
      </c>
      <c r="D1255" s="22">
        <v>1004.68</v>
      </c>
      <c r="E1255" s="22">
        <v>3339.95</v>
      </c>
      <c r="F1255" s="22">
        <v>1545.47</v>
      </c>
      <c r="H1255" s="63">
        <v>885</v>
      </c>
      <c r="I1255" s="45" t="e">
        <v>#N/A</v>
      </c>
      <c r="J1255" s="45" t="e">
        <v>#N/A</v>
      </c>
      <c r="K1255" s="45" t="e">
        <v>#N/A</v>
      </c>
      <c r="L1255" s="45" t="e">
        <v>#N/A</v>
      </c>
      <c r="M1255" s="45" t="e">
        <v>#N/A</v>
      </c>
      <c r="N1255" s="14" t="e">
        <v>#N/A</v>
      </c>
    </row>
    <row r="1256" spans="1:14">
      <c r="A1256" s="9">
        <v>43622</v>
      </c>
      <c r="B1256" s="22">
        <v>2843.49</v>
      </c>
      <c r="C1256" s="22">
        <v>20774.04</v>
      </c>
      <c r="D1256" s="22">
        <v>1002.75</v>
      </c>
      <c r="E1256" s="22">
        <v>3338.41</v>
      </c>
      <c r="F1256" s="22">
        <v>1541.28</v>
      </c>
      <c r="H1256" s="63">
        <v>886</v>
      </c>
      <c r="I1256" s="45" t="e">
        <v>#N/A</v>
      </c>
      <c r="J1256" s="45" t="e">
        <v>#N/A</v>
      </c>
      <c r="K1256" s="45" t="e">
        <v>#N/A</v>
      </c>
      <c r="L1256" s="45" t="e">
        <v>#N/A</v>
      </c>
      <c r="M1256" s="45" t="e">
        <v>#N/A</v>
      </c>
      <c r="N1256" s="14" t="e">
        <v>#N/A</v>
      </c>
    </row>
    <row r="1257" spans="1:14">
      <c r="A1257" s="9">
        <v>43623</v>
      </c>
      <c r="B1257" s="22">
        <v>2873.34</v>
      </c>
      <c r="C1257" s="22">
        <v>20884.71</v>
      </c>
      <c r="D1257" s="22">
        <v>1007.39</v>
      </c>
      <c r="E1257" s="22">
        <v>3378.38</v>
      </c>
      <c r="F1257" s="22">
        <v>1541.28</v>
      </c>
      <c r="H1257" s="63">
        <v>887</v>
      </c>
      <c r="I1257" s="45" t="e">
        <v>#N/A</v>
      </c>
      <c r="J1257" s="45" t="e">
        <v>#N/A</v>
      </c>
      <c r="K1257" s="45" t="e">
        <v>#N/A</v>
      </c>
      <c r="L1257" s="45" t="e">
        <v>#N/A</v>
      </c>
      <c r="M1257" s="45" t="e">
        <v>#N/A</v>
      </c>
      <c r="N1257" s="14" t="e">
        <v>#N/A</v>
      </c>
    </row>
    <row r="1258" spans="1:14">
      <c r="A1258" s="9">
        <v>43624</v>
      </c>
      <c r="B1258" s="22">
        <v>2873.34</v>
      </c>
      <c r="C1258" s="22">
        <v>20884.71</v>
      </c>
      <c r="D1258" s="22">
        <v>1007.39</v>
      </c>
      <c r="E1258" s="22">
        <v>3378.38</v>
      </c>
      <c r="F1258" s="22">
        <v>1541.28</v>
      </c>
      <c r="H1258" s="63">
        <v>888</v>
      </c>
      <c r="I1258" s="45" t="e">
        <v>#N/A</v>
      </c>
      <c r="J1258" s="45" t="e">
        <v>#N/A</v>
      </c>
      <c r="K1258" s="45" t="e">
        <v>#N/A</v>
      </c>
      <c r="L1258" s="45" t="e">
        <v>#N/A</v>
      </c>
      <c r="M1258" s="45" t="e">
        <v>#N/A</v>
      </c>
      <c r="N1258" s="14" t="e">
        <v>#N/A</v>
      </c>
    </row>
    <row r="1259" spans="1:14">
      <c r="A1259" s="9">
        <v>43625</v>
      </c>
      <c r="B1259" s="22">
        <v>2873.34</v>
      </c>
      <c r="C1259" s="22">
        <v>20884.71</v>
      </c>
      <c r="D1259" s="22">
        <v>1007.39</v>
      </c>
      <c r="E1259" s="22">
        <v>3378.38</v>
      </c>
      <c r="F1259" s="22">
        <v>1541.28</v>
      </c>
      <c r="H1259" s="63">
        <v>889</v>
      </c>
      <c r="I1259" s="45" t="e">
        <v>#N/A</v>
      </c>
      <c r="J1259" s="45" t="e">
        <v>#N/A</v>
      </c>
      <c r="K1259" s="45" t="e">
        <v>#N/A</v>
      </c>
      <c r="L1259" s="45" t="e">
        <v>#N/A</v>
      </c>
      <c r="M1259" s="45" t="e">
        <v>#N/A</v>
      </c>
      <c r="N1259" s="14" t="e">
        <v>#N/A</v>
      </c>
    </row>
    <row r="1260" spans="1:14">
      <c r="A1260" s="9">
        <v>43626</v>
      </c>
      <c r="B1260" s="22">
        <v>2886.73</v>
      </c>
      <c r="C1260" s="22">
        <v>21134.42</v>
      </c>
      <c r="D1260" s="22">
        <v>1022.03</v>
      </c>
      <c r="E1260" s="22">
        <v>3386.45</v>
      </c>
      <c r="F1260" s="22">
        <v>1559.8</v>
      </c>
      <c r="H1260" s="63">
        <v>890</v>
      </c>
      <c r="I1260" s="45" t="e">
        <v>#N/A</v>
      </c>
      <c r="J1260" s="45" t="e">
        <v>#N/A</v>
      </c>
      <c r="K1260" s="45" t="e">
        <v>#N/A</v>
      </c>
      <c r="L1260" s="45" t="e">
        <v>#N/A</v>
      </c>
      <c r="M1260" s="45" t="e">
        <v>#N/A</v>
      </c>
      <c r="N1260" s="14" t="e">
        <v>#N/A</v>
      </c>
    </row>
    <row r="1261" spans="1:14">
      <c r="A1261" s="9">
        <v>43627</v>
      </c>
      <c r="B1261" s="22">
        <v>2885.72</v>
      </c>
      <c r="C1261" s="22">
        <v>21204.28</v>
      </c>
      <c r="D1261" s="22">
        <v>1031.8499999999999</v>
      </c>
      <c r="E1261" s="22">
        <v>3401.1</v>
      </c>
      <c r="F1261" s="22">
        <v>1553.85</v>
      </c>
      <c r="H1261" s="63">
        <v>891</v>
      </c>
      <c r="I1261" s="45" t="e">
        <v>#N/A</v>
      </c>
      <c r="J1261" s="45" t="e">
        <v>#N/A</v>
      </c>
      <c r="K1261" s="45" t="e">
        <v>#N/A</v>
      </c>
      <c r="L1261" s="45" t="e">
        <v>#N/A</v>
      </c>
      <c r="M1261" s="45" t="e">
        <v>#N/A</v>
      </c>
      <c r="N1261" s="14" t="e">
        <v>#N/A</v>
      </c>
    </row>
    <row r="1262" spans="1:14">
      <c r="A1262" s="9">
        <v>43628</v>
      </c>
      <c r="B1262" s="22">
        <v>2879.84</v>
      </c>
      <c r="C1262" s="22">
        <v>21129.72</v>
      </c>
      <c r="D1262" s="22">
        <v>1026.24</v>
      </c>
      <c r="E1262" s="22">
        <v>3386.63</v>
      </c>
      <c r="F1262" s="22">
        <v>1542.77</v>
      </c>
      <c r="H1262" s="63">
        <v>892</v>
      </c>
      <c r="I1262" s="45" t="e">
        <v>#N/A</v>
      </c>
      <c r="J1262" s="45" t="e">
        <v>#N/A</v>
      </c>
      <c r="K1262" s="45" t="e">
        <v>#N/A</v>
      </c>
      <c r="L1262" s="45" t="e">
        <v>#N/A</v>
      </c>
      <c r="M1262" s="45" t="e">
        <v>#N/A</v>
      </c>
      <c r="N1262" s="14" t="e">
        <v>#N/A</v>
      </c>
    </row>
    <row r="1263" spans="1:14">
      <c r="A1263" s="9">
        <v>43629</v>
      </c>
      <c r="B1263" s="22">
        <v>2891.64</v>
      </c>
      <c r="C1263" s="22">
        <v>21032</v>
      </c>
      <c r="D1263" s="22">
        <v>1022.08</v>
      </c>
      <c r="E1263" s="22">
        <v>3390.5</v>
      </c>
      <c r="F1263" s="22">
        <v>1557.95</v>
      </c>
      <c r="H1263" s="63">
        <v>893</v>
      </c>
      <c r="I1263" s="45" t="e">
        <v>#N/A</v>
      </c>
      <c r="J1263" s="45" t="e">
        <v>#N/A</v>
      </c>
      <c r="K1263" s="45" t="e">
        <v>#N/A</v>
      </c>
      <c r="L1263" s="45" t="e">
        <v>#N/A</v>
      </c>
      <c r="M1263" s="45" t="e">
        <v>#N/A</v>
      </c>
      <c r="N1263" s="14" t="e">
        <v>#N/A</v>
      </c>
    </row>
    <row r="1264" spans="1:14">
      <c r="A1264" s="9">
        <v>43630</v>
      </c>
      <c r="B1264" s="22">
        <v>2886.98</v>
      </c>
      <c r="C1264" s="22">
        <v>21116.89</v>
      </c>
      <c r="D1264" s="22">
        <v>1015.08</v>
      </c>
      <c r="E1264" s="22">
        <v>3379.19</v>
      </c>
      <c r="F1264" s="22">
        <v>1557.95</v>
      </c>
      <c r="H1264" s="63">
        <v>894</v>
      </c>
      <c r="I1264" s="45" t="e">
        <v>#N/A</v>
      </c>
      <c r="J1264" s="45" t="e">
        <v>#N/A</v>
      </c>
      <c r="K1264" s="45" t="e">
        <v>#N/A</v>
      </c>
      <c r="L1264" s="45" t="e">
        <v>#N/A</v>
      </c>
      <c r="M1264" s="45" t="e">
        <v>#N/A</v>
      </c>
      <c r="N1264" s="14" t="e">
        <v>#N/A</v>
      </c>
    </row>
    <row r="1265" spans="1:14">
      <c r="A1265" s="9">
        <v>43631</v>
      </c>
      <c r="B1265" s="22">
        <v>2886.98</v>
      </c>
      <c r="C1265" s="22">
        <v>21116.89</v>
      </c>
      <c r="D1265" s="22">
        <v>1015.08</v>
      </c>
      <c r="E1265" s="22">
        <v>3379.19</v>
      </c>
      <c r="F1265" s="22">
        <v>1557.95</v>
      </c>
      <c r="H1265" s="63">
        <v>895</v>
      </c>
      <c r="I1265" s="45" t="e">
        <v>#N/A</v>
      </c>
      <c r="J1265" s="45" t="e">
        <v>#N/A</v>
      </c>
      <c r="K1265" s="45" t="e">
        <v>#N/A</v>
      </c>
      <c r="L1265" s="45" t="e">
        <v>#N/A</v>
      </c>
      <c r="M1265" s="45" t="e">
        <v>#N/A</v>
      </c>
      <c r="N1265" s="14" t="e">
        <v>#N/A</v>
      </c>
    </row>
    <row r="1266" spans="1:14">
      <c r="A1266" s="9">
        <v>43632</v>
      </c>
      <c r="B1266" s="22">
        <v>2886.98</v>
      </c>
      <c r="C1266" s="22">
        <v>21116.89</v>
      </c>
      <c r="D1266" s="22">
        <v>1015.08</v>
      </c>
      <c r="E1266" s="22">
        <v>3379.19</v>
      </c>
      <c r="F1266" s="22">
        <v>1553.83</v>
      </c>
      <c r="H1266" s="63">
        <v>896</v>
      </c>
      <c r="I1266" s="45" t="e">
        <v>#N/A</v>
      </c>
      <c r="J1266" s="45" t="e">
        <v>#N/A</v>
      </c>
      <c r="K1266" s="45" t="e">
        <v>#N/A</v>
      </c>
      <c r="L1266" s="45" t="e">
        <v>#N/A</v>
      </c>
      <c r="M1266" s="45" t="e">
        <v>#N/A</v>
      </c>
      <c r="N1266" s="14" t="e">
        <v>#N/A</v>
      </c>
    </row>
    <row r="1267" spans="1:14">
      <c r="A1267" s="9">
        <v>43633</v>
      </c>
      <c r="B1267" s="22">
        <v>2889.67</v>
      </c>
      <c r="C1267" s="22">
        <v>21124</v>
      </c>
      <c r="D1267" s="22">
        <v>1010.97</v>
      </c>
      <c r="E1267" s="22">
        <v>3383.21</v>
      </c>
      <c r="F1267" s="22">
        <v>1548.82</v>
      </c>
      <c r="H1267" s="63">
        <v>897</v>
      </c>
      <c r="I1267" s="45" t="e">
        <v>#N/A</v>
      </c>
      <c r="J1267" s="45" t="e">
        <v>#N/A</v>
      </c>
      <c r="K1267" s="45" t="e">
        <v>#N/A</v>
      </c>
      <c r="L1267" s="45" t="e">
        <v>#N/A</v>
      </c>
      <c r="M1267" s="45" t="e">
        <v>#N/A</v>
      </c>
      <c r="N1267" s="14" t="e">
        <v>#N/A</v>
      </c>
    </row>
    <row r="1268" spans="1:14">
      <c r="A1268" s="9">
        <v>43634</v>
      </c>
      <c r="B1268" s="22">
        <v>2917.75</v>
      </c>
      <c r="C1268" s="22">
        <v>20972.71</v>
      </c>
      <c r="D1268" s="22">
        <v>1023.91</v>
      </c>
      <c r="E1268" s="22">
        <v>3452.89</v>
      </c>
      <c r="F1268" s="22">
        <v>1562.74</v>
      </c>
      <c r="H1268" s="63">
        <v>898</v>
      </c>
      <c r="I1268" s="45" t="e">
        <v>#N/A</v>
      </c>
      <c r="J1268" s="45" t="e">
        <v>#N/A</v>
      </c>
      <c r="K1268" s="45" t="e">
        <v>#N/A</v>
      </c>
      <c r="L1268" s="45" t="e">
        <v>#N/A</v>
      </c>
      <c r="M1268" s="45" t="e">
        <v>#N/A</v>
      </c>
      <c r="N1268" s="14" t="e">
        <v>#N/A</v>
      </c>
    </row>
    <row r="1269" spans="1:14">
      <c r="A1269" s="9">
        <v>43635</v>
      </c>
      <c r="B1269" s="22">
        <v>2926.46</v>
      </c>
      <c r="C1269" s="22">
        <v>21333.87</v>
      </c>
      <c r="D1269" s="22">
        <v>1038.27</v>
      </c>
      <c r="E1269" s="22">
        <v>3454.7</v>
      </c>
      <c r="F1269" s="22">
        <v>1566.67</v>
      </c>
      <c r="H1269" s="63">
        <v>899</v>
      </c>
      <c r="I1269" s="45" t="e">
        <v>#N/A</v>
      </c>
      <c r="J1269" s="45" t="e">
        <v>#N/A</v>
      </c>
      <c r="K1269" s="45" t="e">
        <v>#N/A</v>
      </c>
      <c r="L1269" s="45" t="e">
        <v>#N/A</v>
      </c>
      <c r="M1269" s="45" t="e">
        <v>#N/A</v>
      </c>
      <c r="N1269" s="14" t="e">
        <v>#N/A</v>
      </c>
    </row>
    <row r="1270" spans="1:14">
      <c r="A1270" s="9">
        <v>43636</v>
      </c>
      <c r="B1270" s="22">
        <v>2954.18</v>
      </c>
      <c r="C1270" s="22">
        <v>21462.86</v>
      </c>
      <c r="D1270" s="22">
        <v>1053.78</v>
      </c>
      <c r="E1270" s="22">
        <v>3468.08</v>
      </c>
      <c r="F1270" s="22">
        <v>1576.19</v>
      </c>
      <c r="H1270" s="63">
        <v>900</v>
      </c>
      <c r="I1270" s="45" t="e">
        <v>#N/A</v>
      </c>
      <c r="J1270" s="45" t="e">
        <v>#N/A</v>
      </c>
      <c r="K1270" s="45" t="e">
        <v>#N/A</v>
      </c>
      <c r="L1270" s="45" t="e">
        <v>#N/A</v>
      </c>
      <c r="M1270" s="45" t="e">
        <v>#N/A</v>
      </c>
      <c r="N1270" s="14" t="e">
        <v>#N/A</v>
      </c>
    </row>
    <row r="1271" spans="1:14">
      <c r="A1271" s="9">
        <v>43637</v>
      </c>
      <c r="B1271" s="22">
        <v>2950.46</v>
      </c>
      <c r="C1271" s="22">
        <v>21258.639999999999</v>
      </c>
      <c r="D1271" s="22">
        <v>1053.22</v>
      </c>
      <c r="E1271" s="22">
        <v>3466.92</v>
      </c>
      <c r="F1271" s="22">
        <v>1576.19</v>
      </c>
      <c r="H1271" s="63">
        <v>901</v>
      </c>
      <c r="I1271" s="45" t="e">
        <v>#N/A</v>
      </c>
      <c r="J1271" s="45" t="e">
        <v>#N/A</v>
      </c>
      <c r="K1271" s="45" t="e">
        <v>#N/A</v>
      </c>
      <c r="L1271" s="45" t="e">
        <v>#N/A</v>
      </c>
      <c r="M1271" s="45" t="e">
        <v>#N/A</v>
      </c>
      <c r="N1271" s="14" t="e">
        <v>#N/A</v>
      </c>
    </row>
    <row r="1272" spans="1:14">
      <c r="A1272" s="9">
        <v>43638</v>
      </c>
      <c r="B1272" s="22">
        <v>2950.46</v>
      </c>
      <c r="C1272" s="22">
        <v>21258.639999999999</v>
      </c>
      <c r="D1272" s="22">
        <v>1053.22</v>
      </c>
      <c r="E1272" s="22">
        <v>3466.92</v>
      </c>
      <c r="F1272" s="22">
        <v>1576.19</v>
      </c>
      <c r="H1272" s="63">
        <v>902</v>
      </c>
      <c r="I1272" s="45" t="e">
        <v>#N/A</v>
      </c>
      <c r="J1272" s="45" t="e">
        <v>#N/A</v>
      </c>
      <c r="K1272" s="45" t="e">
        <v>#N/A</v>
      </c>
      <c r="L1272" s="45" t="e">
        <v>#N/A</v>
      </c>
      <c r="M1272" s="45" t="e">
        <v>#N/A</v>
      </c>
      <c r="N1272" s="14" t="e">
        <v>#N/A</v>
      </c>
    </row>
    <row r="1273" spans="1:14">
      <c r="A1273" s="9">
        <v>43639</v>
      </c>
      <c r="B1273" s="22">
        <v>2950.46</v>
      </c>
      <c r="C1273" s="22">
        <v>21258.639999999999</v>
      </c>
      <c r="D1273" s="22">
        <v>1053.22</v>
      </c>
      <c r="E1273" s="22">
        <v>3466.92</v>
      </c>
      <c r="F1273" s="22">
        <v>1577.1</v>
      </c>
      <c r="H1273" s="63">
        <v>903</v>
      </c>
      <c r="I1273" s="45" t="e">
        <v>#N/A</v>
      </c>
      <c r="J1273" s="45" t="e">
        <v>#N/A</v>
      </c>
      <c r="K1273" s="45" t="e">
        <v>#N/A</v>
      </c>
      <c r="L1273" s="45" t="e">
        <v>#N/A</v>
      </c>
      <c r="M1273" s="45" t="e">
        <v>#N/A</v>
      </c>
      <c r="N1273" s="14" t="e">
        <v>#N/A</v>
      </c>
    </row>
    <row r="1274" spans="1:14">
      <c r="A1274" s="9">
        <v>43640</v>
      </c>
      <c r="B1274" s="22">
        <v>2945.35</v>
      </c>
      <c r="C1274" s="22">
        <v>21285.99</v>
      </c>
      <c r="D1274" s="22">
        <v>1053.06</v>
      </c>
      <c r="E1274" s="22">
        <v>3455.57</v>
      </c>
      <c r="F1274" s="22">
        <v>1574.03</v>
      </c>
      <c r="H1274" s="63">
        <v>904</v>
      </c>
      <c r="I1274" s="45" t="e">
        <v>#N/A</v>
      </c>
      <c r="J1274" s="45" t="e">
        <v>#N/A</v>
      </c>
      <c r="K1274" s="45" t="e">
        <v>#N/A</v>
      </c>
      <c r="L1274" s="45" t="e">
        <v>#N/A</v>
      </c>
      <c r="M1274" s="45" t="e">
        <v>#N/A</v>
      </c>
      <c r="N1274" s="14" t="e">
        <v>#N/A</v>
      </c>
    </row>
    <row r="1275" spans="1:14">
      <c r="A1275" s="9">
        <v>43641</v>
      </c>
      <c r="B1275" s="22">
        <v>2917.38</v>
      </c>
      <c r="C1275" s="22">
        <v>21193.81</v>
      </c>
      <c r="D1275" s="22">
        <v>1045.3</v>
      </c>
      <c r="E1275" s="22">
        <v>3444.36</v>
      </c>
      <c r="F1275" s="22">
        <v>1568.9</v>
      </c>
      <c r="H1275" s="63">
        <v>905</v>
      </c>
      <c r="I1275" s="45" t="e">
        <v>#N/A</v>
      </c>
      <c r="J1275" s="45" t="e">
        <v>#N/A</v>
      </c>
      <c r="K1275" s="45" t="e">
        <v>#N/A</v>
      </c>
      <c r="L1275" s="45" t="e">
        <v>#N/A</v>
      </c>
      <c r="M1275" s="45" t="e">
        <v>#N/A</v>
      </c>
      <c r="N1275" s="14" t="e">
        <v>#N/A</v>
      </c>
    </row>
    <row r="1276" spans="1:14">
      <c r="A1276" s="9">
        <v>43642</v>
      </c>
      <c r="B1276" s="22">
        <v>2913.78</v>
      </c>
      <c r="C1276" s="22">
        <v>21086.59</v>
      </c>
      <c r="D1276" s="22">
        <v>1047.9100000000001</v>
      </c>
      <c r="E1276" s="22">
        <v>3442.95</v>
      </c>
      <c r="F1276" s="22">
        <v>1573.37</v>
      </c>
      <c r="H1276" s="63">
        <v>906</v>
      </c>
      <c r="I1276" s="45" t="e">
        <v>#N/A</v>
      </c>
      <c r="J1276" s="45" t="e">
        <v>#N/A</v>
      </c>
      <c r="K1276" s="45" t="e">
        <v>#N/A</v>
      </c>
      <c r="L1276" s="45" t="e">
        <v>#N/A</v>
      </c>
      <c r="M1276" s="45" t="e">
        <v>#N/A</v>
      </c>
      <c r="N1276" s="14" t="e">
        <v>#N/A</v>
      </c>
    </row>
    <row r="1277" spans="1:14">
      <c r="A1277" s="9">
        <v>43643</v>
      </c>
      <c r="B1277" s="22">
        <v>2924.92</v>
      </c>
      <c r="C1277" s="22">
        <v>21338.17</v>
      </c>
      <c r="D1277" s="22">
        <v>1054.8599999999999</v>
      </c>
      <c r="E1277" s="22">
        <v>3442.38</v>
      </c>
      <c r="F1277" s="22">
        <v>1579.05</v>
      </c>
      <c r="H1277" s="63">
        <v>907</v>
      </c>
      <c r="I1277" s="45" t="e">
        <v>#N/A</v>
      </c>
      <c r="J1277" s="45" t="e">
        <v>#N/A</v>
      </c>
      <c r="K1277" s="45" t="e">
        <v>#N/A</v>
      </c>
      <c r="L1277" s="45" t="e">
        <v>#N/A</v>
      </c>
      <c r="M1277" s="45" t="e">
        <v>#N/A</v>
      </c>
      <c r="N1277" s="14" t="e">
        <v>#N/A</v>
      </c>
    </row>
    <row r="1278" spans="1:14">
      <c r="A1278" s="9">
        <v>43644</v>
      </c>
      <c r="B1278" s="22">
        <v>2941.76</v>
      </c>
      <c r="C1278" s="22">
        <v>21275.919999999998</v>
      </c>
      <c r="D1278" s="22">
        <v>1054.8599999999999</v>
      </c>
      <c r="E1278" s="22">
        <v>3473.69</v>
      </c>
      <c r="F1278" s="22">
        <v>1579.05</v>
      </c>
      <c r="H1278" s="63">
        <v>908</v>
      </c>
      <c r="I1278" s="45" t="e">
        <v>#N/A</v>
      </c>
      <c r="J1278" s="45" t="e">
        <v>#N/A</v>
      </c>
      <c r="K1278" s="45" t="e">
        <v>#N/A</v>
      </c>
      <c r="L1278" s="45" t="e">
        <v>#N/A</v>
      </c>
      <c r="M1278" s="45" t="e">
        <v>#N/A</v>
      </c>
      <c r="N1278" s="14" t="e">
        <v>#N/A</v>
      </c>
    </row>
    <row r="1279" spans="1:14">
      <c r="A1279" s="9">
        <v>43645</v>
      </c>
      <c r="B1279" s="22">
        <v>2941.76</v>
      </c>
      <c r="C1279" s="22">
        <v>21275.919999999998</v>
      </c>
      <c r="D1279" s="22">
        <v>1054.8599999999999</v>
      </c>
      <c r="E1279" s="22">
        <v>3473.69</v>
      </c>
      <c r="F1279" s="22">
        <v>1579.05</v>
      </c>
      <c r="H1279" s="63">
        <v>909</v>
      </c>
      <c r="I1279" s="45" t="e">
        <v>#N/A</v>
      </c>
      <c r="J1279" s="45" t="e">
        <v>#N/A</v>
      </c>
      <c r="K1279" s="45" t="e">
        <v>#N/A</v>
      </c>
      <c r="L1279" s="45" t="e">
        <v>#N/A</v>
      </c>
      <c r="M1279" s="45" t="e">
        <v>#N/A</v>
      </c>
      <c r="N1279" s="14" t="e">
        <v>#N/A</v>
      </c>
    </row>
    <row r="1280" spans="1:14">
      <c r="A1280" s="9">
        <v>43646</v>
      </c>
      <c r="B1280" s="22">
        <v>2941.76</v>
      </c>
      <c r="C1280" s="22">
        <v>21275.919999999998</v>
      </c>
      <c r="D1280" s="22">
        <v>1054.8599999999999</v>
      </c>
      <c r="E1280" s="22">
        <v>3473.69</v>
      </c>
      <c r="F1280" s="22">
        <v>1598.05</v>
      </c>
      <c r="H1280" s="63">
        <v>910</v>
      </c>
      <c r="I1280" s="45" t="e">
        <v>#N/A</v>
      </c>
      <c r="J1280" s="45" t="e">
        <v>#N/A</v>
      </c>
      <c r="K1280" s="45" t="e">
        <v>#N/A</v>
      </c>
      <c r="L1280" s="45" t="e">
        <v>#N/A</v>
      </c>
      <c r="M1280" s="45" t="e">
        <v>#N/A</v>
      </c>
      <c r="N1280" s="14" t="e">
        <v>#N/A</v>
      </c>
    </row>
    <row r="1281" spans="1:14">
      <c r="A1281" s="9">
        <v>43647</v>
      </c>
      <c r="B1281" s="22">
        <v>2964.33</v>
      </c>
      <c r="C1281" s="22">
        <v>21729.97</v>
      </c>
      <c r="D1281" s="22">
        <v>1064.0899999999999</v>
      </c>
      <c r="E1281" s="22">
        <v>3497.59</v>
      </c>
      <c r="F1281" s="22">
        <v>1594.02</v>
      </c>
      <c r="H1281" s="63">
        <v>911</v>
      </c>
      <c r="I1281" s="45" t="e">
        <v>#N/A</v>
      </c>
      <c r="J1281" s="45" t="e">
        <v>#N/A</v>
      </c>
      <c r="K1281" s="45" t="e">
        <v>#N/A</v>
      </c>
      <c r="L1281" s="45" t="e">
        <v>#N/A</v>
      </c>
      <c r="M1281" s="45" t="e">
        <v>#N/A</v>
      </c>
      <c r="N1281" s="14" t="e">
        <v>#N/A</v>
      </c>
    </row>
    <row r="1282" spans="1:14">
      <c r="A1282" s="9">
        <v>43648</v>
      </c>
      <c r="B1282" s="22">
        <v>2973.01</v>
      </c>
      <c r="C1282" s="22">
        <v>21754.27</v>
      </c>
      <c r="D1282" s="22">
        <v>1063.6400000000001</v>
      </c>
      <c r="E1282" s="22">
        <v>3507.98</v>
      </c>
      <c r="F1282" s="22">
        <v>1595.14</v>
      </c>
      <c r="H1282" s="63">
        <v>912</v>
      </c>
      <c r="I1282" s="45" t="e">
        <v>#N/A</v>
      </c>
      <c r="J1282" s="45" t="e">
        <v>#N/A</v>
      </c>
      <c r="K1282" s="45" t="e">
        <v>#N/A</v>
      </c>
      <c r="L1282" s="45" t="e">
        <v>#N/A</v>
      </c>
      <c r="M1282" s="45" t="e">
        <v>#N/A</v>
      </c>
      <c r="N1282" s="14" t="e">
        <v>#N/A</v>
      </c>
    </row>
    <row r="1283" spans="1:14">
      <c r="A1283" s="9">
        <v>43649</v>
      </c>
      <c r="B1283" s="22">
        <v>2995.82</v>
      </c>
      <c r="C1283" s="22">
        <v>21638.16</v>
      </c>
      <c r="D1283" s="22">
        <v>1059.6300000000001</v>
      </c>
      <c r="E1283" s="22">
        <v>3540.63</v>
      </c>
      <c r="F1283" s="22">
        <v>1601.59</v>
      </c>
      <c r="H1283" s="63">
        <v>913</v>
      </c>
      <c r="I1283" s="45" t="e">
        <v>#N/A</v>
      </c>
      <c r="J1283" s="45" t="e">
        <v>#N/A</v>
      </c>
      <c r="K1283" s="45" t="e">
        <v>#N/A</v>
      </c>
      <c r="L1283" s="45" t="e">
        <v>#N/A</v>
      </c>
      <c r="M1283" s="45" t="e">
        <v>#N/A</v>
      </c>
      <c r="N1283" s="14" t="e">
        <v>#N/A</v>
      </c>
    </row>
    <row r="1284" spans="1:14">
      <c r="A1284" s="9">
        <v>43650</v>
      </c>
      <c r="B1284" s="22">
        <v>2995.82</v>
      </c>
      <c r="C1284" s="22">
        <v>21702.45</v>
      </c>
      <c r="D1284" s="22">
        <v>1064.6300000000001</v>
      </c>
      <c r="E1284" s="22">
        <v>3544.15</v>
      </c>
      <c r="F1284" s="22">
        <v>1606.35</v>
      </c>
      <c r="H1284" s="63">
        <v>914</v>
      </c>
      <c r="I1284" s="45" t="e">
        <v>#N/A</v>
      </c>
      <c r="J1284" s="45" t="e">
        <v>#N/A</v>
      </c>
      <c r="K1284" s="45" t="e">
        <v>#N/A</v>
      </c>
      <c r="L1284" s="45" t="e">
        <v>#N/A</v>
      </c>
      <c r="M1284" s="45" t="e">
        <v>#N/A</v>
      </c>
      <c r="N1284" s="14" t="e">
        <v>#N/A</v>
      </c>
    </row>
    <row r="1285" spans="1:14">
      <c r="A1285" s="9">
        <v>43651</v>
      </c>
      <c r="B1285" s="22">
        <v>2990.41</v>
      </c>
      <c r="C1285" s="22">
        <v>21746.38</v>
      </c>
      <c r="D1285" s="22">
        <v>1059.93</v>
      </c>
      <c r="E1285" s="22">
        <v>3527.98</v>
      </c>
      <c r="F1285" s="22">
        <v>1606.35</v>
      </c>
      <c r="H1285" s="63">
        <v>915</v>
      </c>
      <c r="I1285" s="45" t="e">
        <v>#N/A</v>
      </c>
      <c r="J1285" s="45" t="e">
        <v>#N/A</v>
      </c>
      <c r="K1285" s="45" t="e">
        <v>#N/A</v>
      </c>
      <c r="L1285" s="45" t="e">
        <v>#N/A</v>
      </c>
      <c r="M1285" s="45" t="e">
        <v>#N/A</v>
      </c>
      <c r="N1285" s="14" t="e">
        <v>#N/A</v>
      </c>
    </row>
    <row r="1286" spans="1:14">
      <c r="A1286" s="9">
        <v>43652</v>
      </c>
      <c r="B1286" s="22">
        <v>2990.41</v>
      </c>
      <c r="C1286" s="22">
        <v>21746.38</v>
      </c>
      <c r="D1286" s="22">
        <v>1059.93</v>
      </c>
      <c r="E1286" s="22">
        <v>3527.98</v>
      </c>
      <c r="F1286" s="22">
        <v>1606.35</v>
      </c>
      <c r="H1286" s="63">
        <v>916</v>
      </c>
      <c r="I1286" s="45" t="e">
        <v>#N/A</v>
      </c>
      <c r="J1286" s="45" t="e">
        <v>#N/A</v>
      </c>
      <c r="K1286" s="45" t="e">
        <v>#N/A</v>
      </c>
      <c r="L1286" s="45" t="e">
        <v>#N/A</v>
      </c>
      <c r="M1286" s="45" t="e">
        <v>#N/A</v>
      </c>
      <c r="N1286" s="14" t="e">
        <v>#N/A</v>
      </c>
    </row>
    <row r="1287" spans="1:14">
      <c r="A1287" s="9">
        <v>43653</v>
      </c>
      <c r="B1287" s="22">
        <v>2990.41</v>
      </c>
      <c r="C1287" s="22">
        <v>21746.38</v>
      </c>
      <c r="D1287" s="22">
        <v>1059.93</v>
      </c>
      <c r="E1287" s="22">
        <v>3527.98</v>
      </c>
      <c r="F1287" s="22">
        <v>1603.84</v>
      </c>
      <c r="H1287" s="63">
        <v>917</v>
      </c>
      <c r="I1287" s="45" t="e">
        <v>#N/A</v>
      </c>
      <c r="J1287" s="45" t="e">
        <v>#N/A</v>
      </c>
      <c r="K1287" s="45" t="e">
        <v>#N/A</v>
      </c>
      <c r="L1287" s="45" t="e">
        <v>#N/A</v>
      </c>
      <c r="M1287" s="45" t="e">
        <v>#N/A</v>
      </c>
      <c r="N1287" s="14" t="e">
        <v>#N/A</v>
      </c>
    </row>
    <row r="1288" spans="1:14">
      <c r="A1288" s="9">
        <v>43654</v>
      </c>
      <c r="B1288" s="22">
        <v>2975.95</v>
      </c>
      <c r="C1288" s="22">
        <v>21534.35</v>
      </c>
      <c r="D1288" s="22">
        <v>1046.25</v>
      </c>
      <c r="E1288" s="22">
        <v>3523.76</v>
      </c>
      <c r="F1288" s="22">
        <v>1597.21</v>
      </c>
      <c r="H1288" s="63">
        <v>918</v>
      </c>
      <c r="I1288" s="45" t="e">
        <v>#N/A</v>
      </c>
      <c r="J1288" s="45" t="e">
        <v>#N/A</v>
      </c>
      <c r="K1288" s="45" t="e">
        <v>#N/A</v>
      </c>
      <c r="L1288" s="45" t="e">
        <v>#N/A</v>
      </c>
      <c r="M1288" s="45" t="e">
        <v>#N/A</v>
      </c>
      <c r="N1288" s="14" t="e">
        <v>#N/A</v>
      </c>
    </row>
    <row r="1289" spans="1:14">
      <c r="A1289" s="9">
        <v>43655</v>
      </c>
      <c r="B1289" s="22">
        <v>2979.63</v>
      </c>
      <c r="C1289" s="22">
        <v>21565.15</v>
      </c>
      <c r="D1289" s="22">
        <v>1042.47</v>
      </c>
      <c r="E1289" s="22">
        <v>3509.75</v>
      </c>
      <c r="F1289" s="22">
        <v>1600.05</v>
      </c>
      <c r="H1289" s="63">
        <v>919</v>
      </c>
      <c r="I1289" s="45" t="e">
        <v>#N/A</v>
      </c>
      <c r="J1289" s="45" t="e">
        <v>#N/A</v>
      </c>
      <c r="K1289" s="45" t="e">
        <v>#N/A</v>
      </c>
      <c r="L1289" s="45" t="e">
        <v>#N/A</v>
      </c>
      <c r="M1289" s="45" t="e">
        <v>#N/A</v>
      </c>
      <c r="N1289" s="14" t="e">
        <v>#N/A</v>
      </c>
    </row>
    <row r="1290" spans="1:14">
      <c r="A1290" s="9">
        <v>43656</v>
      </c>
      <c r="B1290" s="22">
        <v>2993.07</v>
      </c>
      <c r="C1290" s="22">
        <v>21533.48</v>
      </c>
      <c r="D1290" s="22">
        <v>1048.95</v>
      </c>
      <c r="E1290" s="22">
        <v>3501.52</v>
      </c>
      <c r="F1290" s="22">
        <v>1604.05</v>
      </c>
      <c r="H1290" s="63">
        <v>920</v>
      </c>
      <c r="I1290" s="45" t="e">
        <v>#N/A</v>
      </c>
      <c r="J1290" s="45" t="e">
        <v>#N/A</v>
      </c>
      <c r="K1290" s="45" t="e">
        <v>#N/A</v>
      </c>
      <c r="L1290" s="45" t="e">
        <v>#N/A</v>
      </c>
      <c r="M1290" s="45" t="e">
        <v>#N/A</v>
      </c>
      <c r="N1290" s="14" t="e">
        <v>#N/A</v>
      </c>
    </row>
    <row r="1291" spans="1:14">
      <c r="A1291" s="9">
        <v>43657</v>
      </c>
      <c r="B1291" s="22">
        <v>2999.91</v>
      </c>
      <c r="C1291" s="22">
        <v>21643.53</v>
      </c>
      <c r="D1291" s="22">
        <v>1055.1500000000001</v>
      </c>
      <c r="E1291" s="22">
        <v>3496.73</v>
      </c>
      <c r="F1291" s="22">
        <v>1597.67</v>
      </c>
      <c r="H1291" s="63">
        <v>921</v>
      </c>
      <c r="I1291" s="45" t="e">
        <v>#N/A</v>
      </c>
      <c r="J1291" s="45" t="e">
        <v>#N/A</v>
      </c>
      <c r="K1291" s="45" t="e">
        <v>#N/A</v>
      </c>
      <c r="L1291" s="45" t="e">
        <v>#N/A</v>
      </c>
      <c r="M1291" s="45" t="e">
        <v>#N/A</v>
      </c>
      <c r="N1291" s="14" t="e">
        <v>#N/A</v>
      </c>
    </row>
    <row r="1292" spans="1:14">
      <c r="A1292" s="9">
        <v>43658</v>
      </c>
      <c r="B1292" s="22">
        <v>3013.77</v>
      </c>
      <c r="C1292" s="22">
        <v>21685.9</v>
      </c>
      <c r="D1292" s="22">
        <v>1050.9000000000001</v>
      </c>
      <c r="E1292" s="22">
        <v>3497.63</v>
      </c>
      <c r="F1292" s="22">
        <v>1597.67</v>
      </c>
      <c r="H1292" s="63">
        <v>922</v>
      </c>
      <c r="I1292" s="45" t="e">
        <v>#N/A</v>
      </c>
      <c r="J1292" s="45" t="e">
        <v>#N/A</v>
      </c>
      <c r="K1292" s="45" t="e">
        <v>#N/A</v>
      </c>
      <c r="L1292" s="45" t="e">
        <v>#N/A</v>
      </c>
      <c r="M1292" s="45" t="e">
        <v>#N/A</v>
      </c>
      <c r="N1292" s="14" t="e">
        <v>#N/A</v>
      </c>
    </row>
    <row r="1293" spans="1:14">
      <c r="A1293" s="9">
        <v>43659</v>
      </c>
      <c r="B1293" s="22">
        <v>3013.77</v>
      </c>
      <c r="C1293" s="22">
        <v>21685.9</v>
      </c>
      <c r="D1293" s="22">
        <v>1050.9000000000001</v>
      </c>
      <c r="E1293" s="22">
        <v>3497.63</v>
      </c>
      <c r="F1293" s="22">
        <v>1597.67</v>
      </c>
      <c r="H1293" s="63">
        <v>923</v>
      </c>
      <c r="I1293" s="45" t="e">
        <v>#N/A</v>
      </c>
      <c r="J1293" s="45" t="e">
        <v>#N/A</v>
      </c>
      <c r="K1293" s="45" t="e">
        <v>#N/A</v>
      </c>
      <c r="L1293" s="45" t="e">
        <v>#N/A</v>
      </c>
      <c r="M1293" s="45" t="e">
        <v>#N/A</v>
      </c>
      <c r="N1293" s="14" t="e">
        <v>#N/A</v>
      </c>
    </row>
    <row r="1294" spans="1:14">
      <c r="A1294" s="9">
        <v>43660</v>
      </c>
      <c r="B1294" s="22">
        <v>3013.77</v>
      </c>
      <c r="C1294" s="22">
        <v>21685.9</v>
      </c>
      <c r="D1294" s="22">
        <v>1050.9000000000001</v>
      </c>
      <c r="E1294" s="22">
        <v>3497.63</v>
      </c>
      <c r="F1294" s="22">
        <v>1604.82</v>
      </c>
      <c r="H1294" s="63">
        <v>924</v>
      </c>
      <c r="I1294" s="45" t="e">
        <v>#N/A</v>
      </c>
      <c r="J1294" s="45" t="e">
        <v>#N/A</v>
      </c>
      <c r="K1294" s="45" t="e">
        <v>#N/A</v>
      </c>
      <c r="L1294" s="45" t="e">
        <v>#N/A</v>
      </c>
      <c r="M1294" s="45" t="e">
        <v>#N/A</v>
      </c>
      <c r="N1294" s="14" t="e">
        <v>#N/A</v>
      </c>
    </row>
    <row r="1295" spans="1:14">
      <c r="A1295" s="9">
        <v>43661</v>
      </c>
      <c r="B1295" s="22">
        <v>3014.3</v>
      </c>
      <c r="C1295" s="22">
        <v>21685.9</v>
      </c>
      <c r="D1295" s="22">
        <v>1057.75</v>
      </c>
      <c r="E1295" s="22">
        <v>3502.22</v>
      </c>
      <c r="F1295" s="22">
        <v>1598.93</v>
      </c>
      <c r="H1295" s="63">
        <v>925</v>
      </c>
      <c r="I1295" s="45" t="e">
        <v>#N/A</v>
      </c>
      <c r="J1295" s="45" t="e">
        <v>#N/A</v>
      </c>
      <c r="K1295" s="45" t="e">
        <v>#N/A</v>
      </c>
      <c r="L1295" s="45" t="e">
        <v>#N/A</v>
      </c>
      <c r="M1295" s="45" t="e">
        <v>#N/A</v>
      </c>
      <c r="N1295" s="14" t="e">
        <v>#N/A</v>
      </c>
    </row>
    <row r="1296" spans="1:14">
      <c r="A1296" s="9">
        <v>43662</v>
      </c>
      <c r="B1296" s="22">
        <v>3004.04</v>
      </c>
      <c r="C1296" s="22">
        <v>21535.25</v>
      </c>
      <c r="D1296" s="22">
        <v>1060.3800000000001</v>
      </c>
      <c r="E1296" s="22">
        <v>3521.36</v>
      </c>
      <c r="F1296" s="22">
        <v>1592.36</v>
      </c>
      <c r="H1296" s="63">
        <v>926</v>
      </c>
      <c r="I1296" s="45" t="e">
        <v>#N/A</v>
      </c>
      <c r="J1296" s="45" t="e">
        <v>#N/A</v>
      </c>
      <c r="K1296" s="45" t="e">
        <v>#N/A</v>
      </c>
      <c r="L1296" s="45" t="e">
        <v>#N/A</v>
      </c>
      <c r="M1296" s="45" t="e">
        <v>#N/A</v>
      </c>
      <c r="N1296" s="14" t="e">
        <v>#N/A</v>
      </c>
    </row>
    <row r="1297" spans="1:14">
      <c r="A1297" s="9">
        <v>43663</v>
      </c>
      <c r="B1297" s="22">
        <v>2984.42</v>
      </c>
      <c r="C1297" s="22">
        <v>21469.18</v>
      </c>
      <c r="D1297" s="22">
        <v>1054.9000000000001</v>
      </c>
      <c r="E1297" s="22">
        <v>3501.58</v>
      </c>
      <c r="F1297" s="22">
        <v>1574.62</v>
      </c>
      <c r="H1297" s="63">
        <v>927</v>
      </c>
      <c r="I1297" s="45" t="e">
        <v>#N/A</v>
      </c>
      <c r="J1297" s="45" t="e">
        <v>#N/A</v>
      </c>
      <c r="K1297" s="45" t="e">
        <v>#N/A</v>
      </c>
      <c r="L1297" s="45" t="e">
        <v>#N/A</v>
      </c>
      <c r="M1297" s="45" t="e">
        <v>#N/A</v>
      </c>
      <c r="N1297" s="14" t="e">
        <v>#N/A</v>
      </c>
    </row>
    <row r="1298" spans="1:14">
      <c r="A1298" s="9">
        <v>43664</v>
      </c>
      <c r="B1298" s="22">
        <v>2995.11</v>
      </c>
      <c r="C1298" s="22">
        <v>21046.240000000002</v>
      </c>
      <c r="D1298" s="22">
        <v>1051.72</v>
      </c>
      <c r="E1298" s="22">
        <v>3482.83</v>
      </c>
      <c r="F1298" s="22">
        <v>1564.3</v>
      </c>
      <c r="H1298" s="63">
        <v>928</v>
      </c>
      <c r="I1298" s="45" t="e">
        <v>#N/A</v>
      </c>
      <c r="J1298" s="45" t="e">
        <v>#N/A</v>
      </c>
      <c r="K1298" s="45" t="e">
        <v>#N/A</v>
      </c>
      <c r="L1298" s="45" t="e">
        <v>#N/A</v>
      </c>
      <c r="M1298" s="45" t="e">
        <v>#N/A</v>
      </c>
      <c r="N1298" s="14" t="e">
        <v>#N/A</v>
      </c>
    </row>
    <row r="1299" spans="1:14">
      <c r="A1299" s="9">
        <v>43665</v>
      </c>
      <c r="B1299" s="22">
        <v>2976.61</v>
      </c>
      <c r="C1299" s="22">
        <v>21466.99</v>
      </c>
      <c r="D1299" s="22">
        <v>1057.49</v>
      </c>
      <c r="E1299" s="22">
        <v>3480.18</v>
      </c>
      <c r="F1299" s="22">
        <v>1564.3</v>
      </c>
      <c r="H1299" s="63">
        <v>929</v>
      </c>
      <c r="I1299" s="45" t="e">
        <v>#N/A</v>
      </c>
      <c r="J1299" s="45" t="e">
        <v>#N/A</v>
      </c>
      <c r="K1299" s="45" t="e">
        <v>#N/A</v>
      </c>
      <c r="L1299" s="45" t="e">
        <v>#N/A</v>
      </c>
      <c r="M1299" s="45" t="e">
        <v>#N/A</v>
      </c>
      <c r="N1299" s="14" t="e">
        <v>#N/A</v>
      </c>
    </row>
    <row r="1300" spans="1:14">
      <c r="A1300" s="9">
        <v>43666</v>
      </c>
      <c r="B1300" s="22">
        <v>2976.61</v>
      </c>
      <c r="C1300" s="22">
        <v>21466.99</v>
      </c>
      <c r="D1300" s="22">
        <v>1057.49</v>
      </c>
      <c r="E1300" s="22">
        <v>3480.18</v>
      </c>
      <c r="F1300" s="22">
        <v>1564.3</v>
      </c>
      <c r="H1300" s="63">
        <v>930</v>
      </c>
      <c r="I1300" s="45" t="e">
        <v>#N/A</v>
      </c>
      <c r="J1300" s="45" t="e">
        <v>#N/A</v>
      </c>
      <c r="K1300" s="45" t="e">
        <v>#N/A</v>
      </c>
      <c r="L1300" s="45" t="e">
        <v>#N/A</v>
      </c>
      <c r="M1300" s="45" t="e">
        <v>#N/A</v>
      </c>
      <c r="N1300" s="14" t="e">
        <v>#N/A</v>
      </c>
    </row>
    <row r="1301" spans="1:14">
      <c r="A1301" s="9">
        <v>43667</v>
      </c>
      <c r="B1301" s="22">
        <v>2976.61</v>
      </c>
      <c r="C1301" s="22">
        <v>21466.99</v>
      </c>
      <c r="D1301" s="22">
        <v>1057.49</v>
      </c>
      <c r="E1301" s="22">
        <v>3480.18</v>
      </c>
      <c r="F1301" s="22">
        <v>1564.36</v>
      </c>
      <c r="H1301" s="63">
        <v>931</v>
      </c>
      <c r="I1301" s="45" t="e">
        <v>#N/A</v>
      </c>
      <c r="J1301" s="45" t="e">
        <v>#N/A</v>
      </c>
      <c r="K1301" s="45" t="e">
        <v>#N/A</v>
      </c>
      <c r="L1301" s="45" t="e">
        <v>#N/A</v>
      </c>
      <c r="M1301" s="45" t="e">
        <v>#N/A</v>
      </c>
      <c r="N1301" s="14" t="e">
        <v>#N/A</v>
      </c>
    </row>
    <row r="1302" spans="1:14">
      <c r="A1302" s="9">
        <v>43668</v>
      </c>
      <c r="B1302" s="22">
        <v>2985.03</v>
      </c>
      <c r="C1302" s="22">
        <v>21416.79</v>
      </c>
      <c r="D1302" s="22">
        <v>1053.81</v>
      </c>
      <c r="E1302" s="22">
        <v>3489.92</v>
      </c>
      <c r="F1302" s="22">
        <v>1570.13</v>
      </c>
      <c r="H1302" s="63">
        <v>932</v>
      </c>
      <c r="I1302" s="45" t="e">
        <v>#N/A</v>
      </c>
      <c r="J1302" s="45" t="e">
        <v>#N/A</v>
      </c>
      <c r="K1302" s="45" t="e">
        <v>#N/A</v>
      </c>
      <c r="L1302" s="45" t="e">
        <v>#N/A</v>
      </c>
      <c r="M1302" s="45" t="e">
        <v>#N/A</v>
      </c>
      <c r="N1302" s="14" t="e">
        <v>#N/A</v>
      </c>
    </row>
    <row r="1303" spans="1:14">
      <c r="A1303" s="9">
        <v>43669</v>
      </c>
      <c r="B1303" s="22">
        <v>3005.47</v>
      </c>
      <c r="C1303" s="22">
        <v>21620.880000000001</v>
      </c>
      <c r="D1303" s="22">
        <v>1055.49</v>
      </c>
      <c r="E1303" s="22">
        <v>3532.87</v>
      </c>
      <c r="F1303" s="22">
        <v>1590.13</v>
      </c>
      <c r="H1303" s="63">
        <v>933</v>
      </c>
      <c r="I1303" s="45" t="e">
        <v>#N/A</v>
      </c>
      <c r="J1303" s="45" t="e">
        <v>#N/A</v>
      </c>
      <c r="K1303" s="45" t="e">
        <v>#N/A</v>
      </c>
      <c r="L1303" s="45" t="e">
        <v>#N/A</v>
      </c>
      <c r="M1303" s="45" t="e">
        <v>#N/A</v>
      </c>
      <c r="N1303" s="14" t="e">
        <v>#N/A</v>
      </c>
    </row>
    <row r="1304" spans="1:14">
      <c r="A1304" s="9">
        <v>43670</v>
      </c>
      <c r="B1304" s="22">
        <v>3019.56</v>
      </c>
      <c r="C1304" s="22">
        <v>21709.57</v>
      </c>
      <c r="D1304" s="22">
        <v>1055.3399999999999</v>
      </c>
      <c r="E1304" s="22">
        <v>3532.9</v>
      </c>
      <c r="F1304" s="22">
        <v>1610.49</v>
      </c>
      <c r="H1304" s="63">
        <v>934</v>
      </c>
      <c r="I1304" s="45" t="e">
        <v>#N/A</v>
      </c>
      <c r="J1304" s="45" t="e">
        <v>#N/A</v>
      </c>
      <c r="K1304" s="45" t="e">
        <v>#N/A</v>
      </c>
      <c r="L1304" s="45" t="e">
        <v>#N/A</v>
      </c>
      <c r="M1304" s="45" t="e">
        <v>#N/A</v>
      </c>
      <c r="N1304" s="14" t="e">
        <v>#N/A</v>
      </c>
    </row>
    <row r="1305" spans="1:14">
      <c r="A1305" s="9">
        <v>43671</v>
      </c>
      <c r="B1305" s="22">
        <v>3003.67</v>
      </c>
      <c r="C1305" s="22">
        <v>21756.55</v>
      </c>
      <c r="D1305" s="22">
        <v>1054.29</v>
      </c>
      <c r="E1305" s="22">
        <v>3510.15</v>
      </c>
      <c r="F1305" s="22">
        <v>1609.52</v>
      </c>
      <c r="H1305" s="63">
        <v>935</v>
      </c>
      <c r="I1305" s="45" t="e">
        <v>#N/A</v>
      </c>
      <c r="J1305" s="45" t="e">
        <v>#N/A</v>
      </c>
      <c r="K1305" s="45" t="e">
        <v>#N/A</v>
      </c>
      <c r="L1305" s="45" t="e">
        <v>#N/A</v>
      </c>
      <c r="M1305" s="45" t="e">
        <v>#N/A</v>
      </c>
      <c r="N1305" s="14" t="e">
        <v>#N/A</v>
      </c>
    </row>
    <row r="1306" spans="1:14">
      <c r="A1306" s="9">
        <v>43672</v>
      </c>
      <c r="B1306" s="22">
        <v>3025.86</v>
      </c>
      <c r="C1306" s="22">
        <v>21658.15</v>
      </c>
      <c r="D1306" s="22">
        <v>1048.6600000000001</v>
      </c>
      <c r="E1306" s="22">
        <v>3524.47</v>
      </c>
      <c r="F1306" s="22">
        <v>1609.52</v>
      </c>
      <c r="H1306" s="63">
        <v>936</v>
      </c>
      <c r="I1306" s="45" t="e">
        <v>#N/A</v>
      </c>
      <c r="J1306" s="45" t="e">
        <v>#N/A</v>
      </c>
      <c r="K1306" s="45" t="e">
        <v>#N/A</v>
      </c>
      <c r="L1306" s="45" t="e">
        <v>#N/A</v>
      </c>
      <c r="M1306" s="45" t="e">
        <v>#N/A</v>
      </c>
      <c r="N1306" s="14" t="e">
        <v>#N/A</v>
      </c>
    </row>
    <row r="1307" spans="1:14">
      <c r="A1307" s="9">
        <v>43673</v>
      </c>
      <c r="B1307" s="22">
        <v>3025.86</v>
      </c>
      <c r="C1307" s="22">
        <v>21658.15</v>
      </c>
      <c r="D1307" s="22">
        <v>1048.6600000000001</v>
      </c>
      <c r="E1307" s="22">
        <v>3524.47</v>
      </c>
      <c r="F1307" s="22">
        <v>1609.52</v>
      </c>
      <c r="H1307" s="63">
        <v>937</v>
      </c>
      <c r="I1307" s="45" t="e">
        <v>#N/A</v>
      </c>
      <c r="J1307" s="45" t="e">
        <v>#N/A</v>
      </c>
      <c r="K1307" s="45" t="e">
        <v>#N/A</v>
      </c>
      <c r="L1307" s="45" t="e">
        <v>#N/A</v>
      </c>
      <c r="M1307" s="45" t="e">
        <v>#N/A</v>
      </c>
      <c r="N1307" s="14" t="e">
        <v>#N/A</v>
      </c>
    </row>
    <row r="1308" spans="1:14">
      <c r="A1308" s="9">
        <v>43674</v>
      </c>
      <c r="B1308" s="22">
        <v>3025.86</v>
      </c>
      <c r="C1308" s="22">
        <v>21658.15</v>
      </c>
      <c r="D1308" s="22">
        <v>1048.6600000000001</v>
      </c>
      <c r="E1308" s="22">
        <v>3524.47</v>
      </c>
      <c r="F1308" s="22">
        <v>1621.52</v>
      </c>
      <c r="H1308" s="63">
        <v>938</v>
      </c>
      <c r="I1308" s="45" t="e">
        <v>#N/A</v>
      </c>
      <c r="J1308" s="45" t="e">
        <v>#N/A</v>
      </c>
      <c r="K1308" s="45" t="e">
        <v>#N/A</v>
      </c>
      <c r="L1308" s="45" t="e">
        <v>#N/A</v>
      </c>
      <c r="M1308" s="45" t="e">
        <v>#N/A</v>
      </c>
      <c r="N1308" s="14" t="e">
        <v>#N/A</v>
      </c>
    </row>
    <row r="1309" spans="1:14">
      <c r="A1309" s="9">
        <v>43675</v>
      </c>
      <c r="B1309" s="22">
        <v>3020.97</v>
      </c>
      <c r="C1309" s="22">
        <v>21616.799999999999</v>
      </c>
      <c r="D1309" s="22">
        <v>1045.73</v>
      </c>
      <c r="E1309" s="22">
        <v>3523.58</v>
      </c>
      <c r="F1309" s="22">
        <v>1614.02</v>
      </c>
      <c r="H1309" s="63">
        <v>939</v>
      </c>
      <c r="I1309" s="45" t="e">
        <v>#N/A</v>
      </c>
      <c r="J1309" s="45" t="e">
        <v>#N/A</v>
      </c>
      <c r="K1309" s="45" t="e">
        <v>#N/A</v>
      </c>
      <c r="L1309" s="45" t="e">
        <v>#N/A</v>
      </c>
      <c r="M1309" s="45" t="e">
        <v>#N/A</v>
      </c>
      <c r="N1309" s="14" t="e">
        <v>#N/A</v>
      </c>
    </row>
    <row r="1310" spans="1:14">
      <c r="A1310" s="9">
        <v>43676</v>
      </c>
      <c r="B1310" s="22">
        <v>3013.18</v>
      </c>
      <c r="C1310" s="22">
        <v>21709.31</v>
      </c>
      <c r="D1310" s="22">
        <v>1043.1400000000001</v>
      </c>
      <c r="E1310" s="22">
        <v>3462.85</v>
      </c>
      <c r="F1310" s="22">
        <v>1610.54</v>
      </c>
      <c r="H1310" s="63">
        <v>940</v>
      </c>
      <c r="I1310" s="45" t="e">
        <v>#N/A</v>
      </c>
      <c r="J1310" s="45" t="e">
        <v>#N/A</v>
      </c>
      <c r="K1310" s="45" t="e">
        <v>#N/A</v>
      </c>
      <c r="L1310" s="45" t="e">
        <v>#N/A</v>
      </c>
      <c r="M1310" s="45" t="e">
        <v>#N/A</v>
      </c>
      <c r="N1310" s="14" t="e">
        <v>#N/A</v>
      </c>
    </row>
    <row r="1311" spans="1:14">
      <c r="A1311" s="9">
        <v>43677</v>
      </c>
      <c r="B1311" s="22">
        <v>2980.38</v>
      </c>
      <c r="C1311" s="22">
        <v>21521.53</v>
      </c>
      <c r="D1311" s="22">
        <v>1037.01</v>
      </c>
      <c r="E1311" s="22">
        <v>3466.85</v>
      </c>
      <c r="F1311" s="22">
        <v>1624.42</v>
      </c>
      <c r="H1311" s="63">
        <v>941</v>
      </c>
      <c r="I1311" s="45" t="e">
        <v>#N/A</v>
      </c>
      <c r="J1311" s="45" t="e">
        <v>#N/A</v>
      </c>
      <c r="K1311" s="45" t="e">
        <v>#N/A</v>
      </c>
      <c r="L1311" s="45" t="e">
        <v>#N/A</v>
      </c>
      <c r="M1311" s="45" t="e">
        <v>#N/A</v>
      </c>
      <c r="N1311" s="14" t="e">
        <v>#N/A</v>
      </c>
    </row>
    <row r="1312" spans="1:14">
      <c r="A1312" s="9">
        <v>43678</v>
      </c>
      <c r="B1312" s="22">
        <v>2953.56</v>
      </c>
      <c r="C1312" s="22">
        <v>21540.99</v>
      </c>
      <c r="D1312" s="22">
        <v>1024.56</v>
      </c>
      <c r="E1312" s="22">
        <v>3490.03</v>
      </c>
      <c r="F1312" s="22">
        <v>1631.09</v>
      </c>
      <c r="H1312" s="63">
        <v>942</v>
      </c>
      <c r="I1312" s="45" t="e">
        <v>#N/A</v>
      </c>
      <c r="J1312" s="45" t="e">
        <v>#N/A</v>
      </c>
      <c r="K1312" s="45" t="e">
        <v>#N/A</v>
      </c>
      <c r="L1312" s="45" t="e">
        <v>#N/A</v>
      </c>
      <c r="M1312" s="45" t="e">
        <v>#N/A</v>
      </c>
      <c r="N1312" s="14" t="e">
        <v>#N/A</v>
      </c>
    </row>
    <row r="1313" spans="1:14">
      <c r="A1313" s="9">
        <v>43679</v>
      </c>
      <c r="B1313" s="22">
        <v>2932.05</v>
      </c>
      <c r="C1313" s="22">
        <v>21087.16</v>
      </c>
      <c r="D1313" s="22">
        <v>1003.76</v>
      </c>
      <c r="E1313" s="22">
        <v>3376.12</v>
      </c>
      <c r="F1313" s="22">
        <v>1631.09</v>
      </c>
      <c r="H1313" s="63">
        <v>943</v>
      </c>
      <c r="I1313" s="45" t="e">
        <v>#N/A</v>
      </c>
      <c r="J1313" s="45" t="e">
        <v>#N/A</v>
      </c>
      <c r="K1313" s="45" t="e">
        <v>#N/A</v>
      </c>
      <c r="L1313" s="45" t="e">
        <v>#N/A</v>
      </c>
      <c r="M1313" s="45" t="e">
        <v>#N/A</v>
      </c>
      <c r="N1313" s="14" t="e">
        <v>#N/A</v>
      </c>
    </row>
    <row r="1314" spans="1:14">
      <c r="A1314" s="9">
        <v>43680</v>
      </c>
      <c r="B1314" s="22">
        <v>2932.05</v>
      </c>
      <c r="C1314" s="22">
        <v>21087.16</v>
      </c>
      <c r="D1314" s="22">
        <v>1003.76</v>
      </c>
      <c r="E1314" s="22">
        <v>3376.12</v>
      </c>
      <c r="F1314" s="22">
        <v>1631.09</v>
      </c>
      <c r="H1314" s="63">
        <v>944</v>
      </c>
      <c r="I1314" s="45" t="e">
        <v>#N/A</v>
      </c>
      <c r="J1314" s="45" t="e">
        <v>#N/A</v>
      </c>
      <c r="K1314" s="45" t="e">
        <v>#N/A</v>
      </c>
      <c r="L1314" s="45" t="e">
        <v>#N/A</v>
      </c>
      <c r="M1314" s="45" t="e">
        <v>#N/A</v>
      </c>
      <c r="N1314" s="14" t="e">
        <v>#N/A</v>
      </c>
    </row>
    <row r="1315" spans="1:14">
      <c r="A1315" s="9">
        <v>43681</v>
      </c>
      <c r="B1315" s="22">
        <v>2932.05</v>
      </c>
      <c r="C1315" s="22">
        <v>21087.16</v>
      </c>
      <c r="D1315" s="22">
        <v>1003.76</v>
      </c>
      <c r="E1315" s="22">
        <v>3376.12</v>
      </c>
      <c r="F1315" s="22">
        <v>1627.32</v>
      </c>
      <c r="H1315" s="63">
        <v>945</v>
      </c>
      <c r="I1315" s="45" t="e">
        <v>#N/A</v>
      </c>
      <c r="J1315" s="45" t="e">
        <v>#N/A</v>
      </c>
      <c r="K1315" s="45" t="e">
        <v>#N/A</v>
      </c>
      <c r="L1315" s="45" t="e">
        <v>#N/A</v>
      </c>
      <c r="M1315" s="45" t="e">
        <v>#N/A</v>
      </c>
      <c r="N1315" s="14" t="e">
        <v>#N/A</v>
      </c>
    </row>
    <row r="1316" spans="1:14">
      <c r="A1316" s="9">
        <v>43682</v>
      </c>
      <c r="B1316" s="22">
        <v>2844.74</v>
      </c>
      <c r="C1316" s="22">
        <v>20720.29</v>
      </c>
      <c r="D1316" s="22">
        <v>973</v>
      </c>
      <c r="E1316" s="22">
        <v>3310.93</v>
      </c>
      <c r="F1316" s="22">
        <v>1593.79</v>
      </c>
      <c r="H1316" s="63">
        <v>946</v>
      </c>
      <c r="I1316" s="45" t="e">
        <v>#N/A</v>
      </c>
      <c r="J1316" s="45" t="e">
        <v>#N/A</v>
      </c>
      <c r="K1316" s="45" t="e">
        <v>#N/A</v>
      </c>
      <c r="L1316" s="45" t="e">
        <v>#N/A</v>
      </c>
      <c r="M1316" s="45" t="e">
        <v>#N/A</v>
      </c>
      <c r="N1316" s="14" t="e">
        <v>#N/A</v>
      </c>
    </row>
    <row r="1317" spans="1:14">
      <c r="A1317" s="9">
        <v>43683</v>
      </c>
      <c r="B1317" s="22">
        <v>2881.77</v>
      </c>
      <c r="C1317" s="22">
        <v>20585.310000000001</v>
      </c>
      <c r="D1317" s="22">
        <v>972.67</v>
      </c>
      <c r="E1317" s="22">
        <v>3291.66</v>
      </c>
      <c r="F1317" s="22">
        <v>1602.45</v>
      </c>
      <c r="H1317" s="63">
        <v>947</v>
      </c>
      <c r="I1317" s="45" t="e">
        <v>#N/A</v>
      </c>
      <c r="J1317" s="45" t="e">
        <v>#N/A</v>
      </c>
      <c r="K1317" s="45" t="e">
        <v>#N/A</v>
      </c>
      <c r="L1317" s="45" t="e">
        <v>#N/A</v>
      </c>
      <c r="M1317" s="45" t="e">
        <v>#N/A</v>
      </c>
      <c r="N1317" s="14" t="e">
        <v>#N/A</v>
      </c>
    </row>
    <row r="1318" spans="1:14">
      <c r="A1318" s="9">
        <v>43684</v>
      </c>
      <c r="B1318" s="22">
        <v>2883.98</v>
      </c>
      <c r="C1318" s="22">
        <v>20516.560000000001</v>
      </c>
      <c r="D1318" s="22">
        <v>972.65</v>
      </c>
      <c r="E1318" s="22">
        <v>3309.99</v>
      </c>
      <c r="F1318" s="22">
        <v>1584.84</v>
      </c>
      <c r="H1318" s="63">
        <v>948</v>
      </c>
      <c r="I1318" s="45" t="e">
        <v>#N/A</v>
      </c>
      <c r="J1318" s="45" t="e">
        <v>#N/A</v>
      </c>
      <c r="K1318" s="45" t="e">
        <v>#N/A</v>
      </c>
      <c r="L1318" s="45" t="e">
        <v>#N/A</v>
      </c>
      <c r="M1318" s="45" t="e">
        <v>#N/A</v>
      </c>
      <c r="N1318" s="14" t="e">
        <v>#N/A</v>
      </c>
    </row>
    <row r="1319" spans="1:14">
      <c r="A1319" s="9">
        <v>43685</v>
      </c>
      <c r="B1319" s="22">
        <v>2938.09</v>
      </c>
      <c r="C1319" s="22">
        <v>20593.349999999999</v>
      </c>
      <c r="D1319" s="22">
        <v>984.3</v>
      </c>
      <c r="E1319" s="22">
        <v>3375.38</v>
      </c>
      <c r="F1319" s="22">
        <v>1614.53</v>
      </c>
      <c r="H1319" s="63">
        <v>949</v>
      </c>
      <c r="I1319" s="45" t="e">
        <v>#N/A</v>
      </c>
      <c r="J1319" s="45" t="e">
        <v>#N/A</v>
      </c>
      <c r="K1319" s="45" t="e">
        <v>#N/A</v>
      </c>
      <c r="L1319" s="45" t="e">
        <v>#N/A</v>
      </c>
      <c r="M1319" s="45" t="e">
        <v>#N/A</v>
      </c>
      <c r="N1319" s="14" t="e">
        <v>#N/A</v>
      </c>
    </row>
    <row r="1320" spans="1:14">
      <c r="A1320" s="9">
        <v>43686</v>
      </c>
      <c r="B1320" s="22">
        <v>2918.65</v>
      </c>
      <c r="C1320" s="22">
        <v>20684.82</v>
      </c>
      <c r="D1320" s="22">
        <v>981.19</v>
      </c>
      <c r="E1320" s="22">
        <v>3333.74</v>
      </c>
      <c r="F1320" s="22">
        <v>1614.53</v>
      </c>
      <c r="H1320" s="63">
        <v>950</v>
      </c>
      <c r="I1320" s="45" t="e">
        <v>#N/A</v>
      </c>
      <c r="J1320" s="45" t="e">
        <v>#N/A</v>
      </c>
      <c r="K1320" s="45" t="e">
        <v>#N/A</v>
      </c>
      <c r="L1320" s="45" t="e">
        <v>#N/A</v>
      </c>
      <c r="M1320" s="45" t="e">
        <v>#N/A</v>
      </c>
      <c r="N1320" s="14" t="e">
        <v>#N/A</v>
      </c>
    </row>
    <row r="1321" spans="1:14">
      <c r="A1321" s="9">
        <v>43687</v>
      </c>
      <c r="B1321" s="22">
        <v>2918.65</v>
      </c>
      <c r="C1321" s="22">
        <v>20684.82</v>
      </c>
      <c r="D1321" s="22">
        <v>981.19</v>
      </c>
      <c r="E1321" s="22">
        <v>3333.74</v>
      </c>
      <c r="F1321" s="22">
        <v>1614.53</v>
      </c>
      <c r="H1321" s="63">
        <v>951</v>
      </c>
      <c r="I1321" s="45" t="e">
        <v>#N/A</v>
      </c>
      <c r="J1321" s="45" t="e">
        <v>#N/A</v>
      </c>
      <c r="K1321" s="45" t="e">
        <v>#N/A</v>
      </c>
      <c r="L1321" s="45" t="e">
        <v>#N/A</v>
      </c>
      <c r="M1321" s="45" t="e">
        <v>#N/A</v>
      </c>
      <c r="N1321" s="14" t="e">
        <v>#N/A</v>
      </c>
    </row>
    <row r="1322" spans="1:14">
      <c r="A1322" s="9">
        <v>43688</v>
      </c>
      <c r="B1322" s="22">
        <v>2918.65</v>
      </c>
      <c r="C1322" s="22">
        <v>20684.82</v>
      </c>
      <c r="D1322" s="22">
        <v>981.19</v>
      </c>
      <c r="E1322" s="22">
        <v>3333.74</v>
      </c>
      <c r="F1322" s="22">
        <v>1614.53</v>
      </c>
      <c r="H1322" s="63">
        <v>952</v>
      </c>
      <c r="I1322" s="45" t="e">
        <v>#N/A</v>
      </c>
      <c r="J1322" s="45" t="e">
        <v>#N/A</v>
      </c>
      <c r="K1322" s="45" t="e">
        <v>#N/A</v>
      </c>
      <c r="L1322" s="45" t="e">
        <v>#N/A</v>
      </c>
      <c r="M1322" s="45" t="e">
        <v>#N/A</v>
      </c>
      <c r="N1322" s="14" t="e">
        <v>#N/A</v>
      </c>
    </row>
    <row r="1323" spans="1:14">
      <c r="A1323" s="9">
        <v>43689</v>
      </c>
      <c r="B1323" s="22">
        <v>2883.75</v>
      </c>
      <c r="C1323" s="22">
        <v>20684.82</v>
      </c>
      <c r="D1323" s="22">
        <v>974.48</v>
      </c>
      <c r="E1323" s="22">
        <v>3326.55</v>
      </c>
      <c r="F1323" s="22">
        <v>1605.48</v>
      </c>
      <c r="H1323" s="63">
        <v>953</v>
      </c>
      <c r="I1323" s="45" t="e">
        <v>#N/A</v>
      </c>
      <c r="J1323" s="45" t="e">
        <v>#N/A</v>
      </c>
      <c r="K1323" s="45" t="e">
        <v>#N/A</v>
      </c>
      <c r="L1323" s="45" t="e">
        <v>#N/A</v>
      </c>
      <c r="M1323" s="45" t="e">
        <v>#N/A</v>
      </c>
      <c r="N1323" s="14" t="e">
        <v>#N/A</v>
      </c>
    </row>
    <row r="1324" spans="1:14">
      <c r="A1324" s="9">
        <v>43690</v>
      </c>
      <c r="B1324" s="22">
        <v>2926.32</v>
      </c>
      <c r="C1324" s="22">
        <v>20455.439999999999</v>
      </c>
      <c r="D1324" s="22">
        <v>968.87</v>
      </c>
      <c r="E1324" s="22">
        <v>3357.16</v>
      </c>
      <c r="F1324" s="22">
        <v>1611.03</v>
      </c>
      <c r="H1324" s="63">
        <v>954</v>
      </c>
      <c r="I1324" s="45" t="e">
        <v>#N/A</v>
      </c>
      <c r="J1324" s="45" t="e">
        <v>#N/A</v>
      </c>
      <c r="K1324" s="45" t="e">
        <v>#N/A</v>
      </c>
      <c r="L1324" s="45" t="e">
        <v>#N/A</v>
      </c>
      <c r="M1324" s="45" t="e">
        <v>#N/A</v>
      </c>
      <c r="N1324" s="14" t="e">
        <v>#N/A</v>
      </c>
    </row>
    <row r="1325" spans="1:14">
      <c r="A1325" s="9">
        <v>43691</v>
      </c>
      <c r="B1325" s="22">
        <v>2840.6</v>
      </c>
      <c r="C1325" s="22">
        <v>20655.13</v>
      </c>
      <c r="D1325" s="22">
        <v>964.43</v>
      </c>
      <c r="E1325" s="22">
        <v>3288.7</v>
      </c>
      <c r="F1325" s="22">
        <v>1564.42</v>
      </c>
      <c r="H1325" s="63">
        <v>955</v>
      </c>
      <c r="I1325" s="45" t="e">
        <v>#N/A</v>
      </c>
      <c r="J1325" s="45" t="e">
        <v>#N/A</v>
      </c>
      <c r="K1325" s="45" t="e">
        <v>#N/A</v>
      </c>
      <c r="L1325" s="45" t="e">
        <v>#N/A</v>
      </c>
      <c r="M1325" s="45" t="e">
        <v>#N/A</v>
      </c>
      <c r="N1325" s="14" t="e">
        <v>#N/A</v>
      </c>
    </row>
    <row r="1326" spans="1:14">
      <c r="A1326" s="9">
        <v>43692</v>
      </c>
      <c r="B1326" s="22">
        <v>2847.6</v>
      </c>
      <c r="C1326" s="22">
        <v>20405.650000000001</v>
      </c>
      <c r="D1326" s="22">
        <v>963.52</v>
      </c>
      <c r="E1326" s="22">
        <v>3282.78</v>
      </c>
      <c r="F1326" s="22">
        <v>1553.21</v>
      </c>
      <c r="H1326" s="63">
        <v>956</v>
      </c>
      <c r="I1326" s="45" t="e">
        <v>#N/A</v>
      </c>
      <c r="J1326" s="45" t="e">
        <v>#N/A</v>
      </c>
      <c r="K1326" s="45" t="e">
        <v>#N/A</v>
      </c>
      <c r="L1326" s="45" t="e">
        <v>#N/A</v>
      </c>
      <c r="M1326" s="45" t="e">
        <v>#N/A</v>
      </c>
      <c r="N1326" s="14" t="e">
        <v>#N/A</v>
      </c>
    </row>
    <row r="1327" spans="1:14">
      <c r="A1327" s="9">
        <v>43693</v>
      </c>
      <c r="B1327" s="22">
        <v>2888.68</v>
      </c>
      <c r="C1327" s="22">
        <v>20418.810000000001</v>
      </c>
      <c r="D1327" s="22">
        <v>970.27</v>
      </c>
      <c r="E1327" s="22">
        <v>3329.08</v>
      </c>
      <c r="F1327" s="22">
        <v>1553.21</v>
      </c>
      <c r="H1327" s="63">
        <v>957</v>
      </c>
      <c r="I1327" s="45" t="e">
        <v>#N/A</v>
      </c>
      <c r="J1327" s="45" t="e">
        <v>#N/A</v>
      </c>
      <c r="K1327" s="45" t="e">
        <v>#N/A</v>
      </c>
      <c r="L1327" s="45" t="e">
        <v>#N/A</v>
      </c>
      <c r="M1327" s="45" t="e">
        <v>#N/A</v>
      </c>
      <c r="N1327" s="14" t="e">
        <v>#N/A</v>
      </c>
    </row>
    <row r="1328" spans="1:14">
      <c r="A1328" s="9">
        <v>43694</v>
      </c>
      <c r="B1328" s="22">
        <v>2888.68</v>
      </c>
      <c r="C1328" s="22">
        <v>20418.810000000001</v>
      </c>
      <c r="D1328" s="22">
        <v>970.27</v>
      </c>
      <c r="E1328" s="22">
        <v>3329.08</v>
      </c>
      <c r="F1328" s="22">
        <v>1553.21</v>
      </c>
      <c r="H1328" s="63">
        <v>958</v>
      </c>
      <c r="I1328" s="45" t="e">
        <v>#N/A</v>
      </c>
      <c r="J1328" s="45" t="e">
        <v>#N/A</v>
      </c>
      <c r="K1328" s="45" t="e">
        <v>#N/A</v>
      </c>
      <c r="L1328" s="45" t="e">
        <v>#N/A</v>
      </c>
      <c r="M1328" s="45" t="e">
        <v>#N/A</v>
      </c>
      <c r="N1328" s="14" t="e">
        <v>#N/A</v>
      </c>
    </row>
    <row r="1329" spans="1:14">
      <c r="A1329" s="9">
        <v>43695</v>
      </c>
      <c r="B1329" s="22">
        <v>2888.68</v>
      </c>
      <c r="C1329" s="22">
        <v>20418.810000000001</v>
      </c>
      <c r="D1329" s="22">
        <v>970.27</v>
      </c>
      <c r="E1329" s="22">
        <v>3329.08</v>
      </c>
      <c r="F1329" s="22">
        <v>1554.4</v>
      </c>
      <c r="H1329" s="63">
        <v>959</v>
      </c>
      <c r="I1329" s="45" t="e">
        <v>#N/A</v>
      </c>
      <c r="J1329" s="45" t="e">
        <v>#N/A</v>
      </c>
      <c r="K1329" s="45" t="e">
        <v>#N/A</v>
      </c>
      <c r="L1329" s="45" t="e">
        <v>#N/A</v>
      </c>
      <c r="M1329" s="45" t="e">
        <v>#N/A</v>
      </c>
      <c r="N1329" s="14" t="e">
        <v>#N/A</v>
      </c>
    </row>
    <row r="1330" spans="1:14">
      <c r="A1330" s="9">
        <v>43696</v>
      </c>
      <c r="B1330" s="22">
        <v>2923.65</v>
      </c>
      <c r="C1330" s="22">
        <v>20563.16</v>
      </c>
      <c r="D1330" s="22">
        <v>977.73</v>
      </c>
      <c r="E1330" s="22">
        <v>3369.19</v>
      </c>
      <c r="F1330" s="22">
        <v>1576.47</v>
      </c>
      <c r="H1330" s="63">
        <v>960</v>
      </c>
      <c r="I1330" s="45" t="e">
        <v>#N/A</v>
      </c>
      <c r="J1330" s="45" t="e">
        <v>#N/A</v>
      </c>
      <c r="K1330" s="45" t="e">
        <v>#N/A</v>
      </c>
      <c r="L1330" s="45" t="e">
        <v>#N/A</v>
      </c>
      <c r="M1330" s="45" t="e">
        <v>#N/A</v>
      </c>
      <c r="N1330" s="14" t="e">
        <v>#N/A</v>
      </c>
    </row>
    <row r="1331" spans="1:14">
      <c r="A1331" s="9">
        <v>43697</v>
      </c>
      <c r="B1331" s="22">
        <v>2900.51</v>
      </c>
      <c r="C1331" s="22">
        <v>20677.22</v>
      </c>
      <c r="D1331" s="22">
        <v>980.11</v>
      </c>
      <c r="E1331" s="22">
        <v>3350.23</v>
      </c>
      <c r="F1331" s="22">
        <v>1580.8</v>
      </c>
      <c r="H1331" s="63">
        <v>961</v>
      </c>
      <c r="I1331" s="45" t="e">
        <v>#N/A</v>
      </c>
      <c r="J1331" s="45" t="e">
        <v>#N/A</v>
      </c>
      <c r="K1331" s="45" t="e">
        <v>#N/A</v>
      </c>
      <c r="L1331" s="45" t="e">
        <v>#N/A</v>
      </c>
      <c r="M1331" s="45" t="e">
        <v>#N/A</v>
      </c>
      <c r="N1331" s="14" t="e">
        <v>#N/A</v>
      </c>
    </row>
    <row r="1332" spans="1:14">
      <c r="A1332" s="9">
        <v>43698</v>
      </c>
      <c r="B1332" s="22">
        <v>2924.43</v>
      </c>
      <c r="C1332" s="22">
        <v>20618.57</v>
      </c>
      <c r="D1332" s="22">
        <v>983.14</v>
      </c>
      <c r="E1332" s="22">
        <v>3394.89</v>
      </c>
      <c r="F1332" s="22">
        <v>1591.28</v>
      </c>
      <c r="H1332" s="63">
        <v>962</v>
      </c>
      <c r="I1332" s="45" t="e">
        <v>#N/A</v>
      </c>
      <c r="J1332" s="45" t="e">
        <v>#N/A</v>
      </c>
      <c r="K1332" s="45" t="e">
        <v>#N/A</v>
      </c>
      <c r="L1332" s="45" t="e">
        <v>#N/A</v>
      </c>
      <c r="M1332" s="45" t="e">
        <v>#N/A</v>
      </c>
      <c r="N1332" s="14" t="e">
        <v>#N/A</v>
      </c>
    </row>
    <row r="1333" spans="1:14">
      <c r="A1333" s="9">
        <v>43699</v>
      </c>
      <c r="B1333" s="22">
        <v>2922.95</v>
      </c>
      <c r="C1333" s="22">
        <v>20628.009999999998</v>
      </c>
      <c r="D1333" s="22">
        <v>975.66</v>
      </c>
      <c r="E1333" s="22">
        <v>3373.67</v>
      </c>
      <c r="F1333" s="22">
        <v>1595.05</v>
      </c>
      <c r="H1333" s="63">
        <v>963</v>
      </c>
      <c r="I1333" s="45" t="e">
        <v>#N/A</v>
      </c>
      <c r="J1333" s="45" t="e">
        <v>#N/A</v>
      </c>
      <c r="K1333" s="45" t="e">
        <v>#N/A</v>
      </c>
      <c r="L1333" s="45" t="e">
        <v>#N/A</v>
      </c>
      <c r="M1333" s="45" t="e">
        <v>#N/A</v>
      </c>
      <c r="N1333" s="14" t="e">
        <v>#N/A</v>
      </c>
    </row>
    <row r="1334" spans="1:14">
      <c r="A1334" s="9">
        <v>43700</v>
      </c>
      <c r="B1334" s="22">
        <v>2847.11</v>
      </c>
      <c r="C1334" s="22">
        <v>20710.91</v>
      </c>
      <c r="D1334" s="22">
        <v>973.66</v>
      </c>
      <c r="E1334" s="22">
        <v>3334.25</v>
      </c>
      <c r="F1334" s="22">
        <v>1595.05</v>
      </c>
      <c r="H1334" s="63">
        <v>964</v>
      </c>
      <c r="I1334" s="45" t="e">
        <v>#N/A</v>
      </c>
      <c r="J1334" s="45" t="e">
        <v>#N/A</v>
      </c>
      <c r="K1334" s="45" t="e">
        <v>#N/A</v>
      </c>
      <c r="L1334" s="45" t="e">
        <v>#N/A</v>
      </c>
      <c r="M1334" s="45" t="e">
        <v>#N/A</v>
      </c>
      <c r="N1334" s="14" t="e">
        <v>#N/A</v>
      </c>
    </row>
    <row r="1335" spans="1:14">
      <c r="A1335" s="9">
        <v>43701</v>
      </c>
      <c r="B1335" s="22">
        <v>2847.11</v>
      </c>
      <c r="C1335" s="22">
        <v>20710.91</v>
      </c>
      <c r="D1335" s="22">
        <v>973.66</v>
      </c>
      <c r="E1335" s="22">
        <v>3334.25</v>
      </c>
      <c r="F1335" s="22">
        <v>1595.05</v>
      </c>
      <c r="H1335" s="63">
        <v>965</v>
      </c>
      <c r="I1335" s="45" t="e">
        <v>#N/A</v>
      </c>
      <c r="J1335" s="45" t="e">
        <v>#N/A</v>
      </c>
      <c r="K1335" s="45" t="e">
        <v>#N/A</v>
      </c>
      <c r="L1335" s="45" t="e">
        <v>#N/A</v>
      </c>
      <c r="M1335" s="45" t="e">
        <v>#N/A</v>
      </c>
      <c r="N1335" s="14" t="e">
        <v>#N/A</v>
      </c>
    </row>
    <row r="1336" spans="1:14">
      <c r="A1336" s="9">
        <v>43702</v>
      </c>
      <c r="B1336" s="22">
        <v>2847.11</v>
      </c>
      <c r="C1336" s="22">
        <v>20710.91</v>
      </c>
      <c r="D1336" s="22">
        <v>973.66</v>
      </c>
      <c r="E1336" s="22">
        <v>3334.25</v>
      </c>
      <c r="F1336" s="22">
        <v>1543.59</v>
      </c>
      <c r="H1336" s="63">
        <v>966</v>
      </c>
      <c r="I1336" s="45" t="e">
        <v>#N/A</v>
      </c>
      <c r="J1336" s="45" t="e">
        <v>#N/A</v>
      </c>
      <c r="K1336" s="45" t="e">
        <v>#N/A</v>
      </c>
      <c r="L1336" s="45" t="e">
        <v>#N/A</v>
      </c>
      <c r="M1336" s="45" t="e">
        <v>#N/A</v>
      </c>
      <c r="N1336" s="14" t="e">
        <v>#N/A</v>
      </c>
    </row>
    <row r="1337" spans="1:14">
      <c r="A1337" s="9">
        <v>43703</v>
      </c>
      <c r="B1337" s="22">
        <v>2878.38</v>
      </c>
      <c r="C1337" s="22">
        <v>20261.04</v>
      </c>
      <c r="D1337" s="22">
        <v>960.81</v>
      </c>
      <c r="E1337" s="22">
        <v>3348.84</v>
      </c>
      <c r="F1337" s="22">
        <v>1556.56</v>
      </c>
      <c r="H1337" s="63">
        <v>967</v>
      </c>
      <c r="I1337" s="45" t="e">
        <v>#N/A</v>
      </c>
      <c r="J1337" s="45" t="e">
        <v>#N/A</v>
      </c>
      <c r="K1337" s="45" t="e">
        <v>#N/A</v>
      </c>
      <c r="L1337" s="45" t="e">
        <v>#N/A</v>
      </c>
      <c r="M1337" s="45" t="e">
        <v>#N/A</v>
      </c>
      <c r="N1337" s="14" t="e">
        <v>#N/A</v>
      </c>
    </row>
    <row r="1338" spans="1:14">
      <c r="A1338" s="9">
        <v>43704</v>
      </c>
      <c r="B1338" s="22">
        <v>2869.16</v>
      </c>
      <c r="C1338" s="22">
        <v>20456.080000000002</v>
      </c>
      <c r="D1338" s="22">
        <v>964.59</v>
      </c>
      <c r="E1338" s="22">
        <v>3370.47</v>
      </c>
      <c r="F1338" s="22">
        <v>1551.03</v>
      </c>
      <c r="H1338" s="63">
        <v>968</v>
      </c>
      <c r="I1338" s="45" t="e">
        <v>#N/A</v>
      </c>
      <c r="J1338" s="45" t="e">
        <v>#N/A</v>
      </c>
      <c r="K1338" s="45" t="e">
        <v>#N/A</v>
      </c>
      <c r="L1338" s="45" t="e">
        <v>#N/A</v>
      </c>
      <c r="M1338" s="45" t="e">
        <v>#N/A</v>
      </c>
      <c r="N1338" s="14" t="e">
        <v>#N/A</v>
      </c>
    </row>
    <row r="1339" spans="1:14">
      <c r="A1339" s="9">
        <v>43705</v>
      </c>
      <c r="B1339" s="22">
        <v>2887.94</v>
      </c>
      <c r="C1339" s="22">
        <v>20479.419999999998</v>
      </c>
      <c r="D1339" s="22">
        <v>965.35</v>
      </c>
      <c r="E1339" s="22">
        <v>3365.38</v>
      </c>
      <c r="F1339" s="22">
        <v>1539.45</v>
      </c>
      <c r="H1339" s="63">
        <v>969</v>
      </c>
      <c r="I1339" s="45" t="e">
        <v>#N/A</v>
      </c>
      <c r="J1339" s="45" t="e">
        <v>#N/A</v>
      </c>
      <c r="K1339" s="45" t="e">
        <v>#N/A</v>
      </c>
      <c r="L1339" s="45" t="e">
        <v>#N/A</v>
      </c>
      <c r="M1339" s="45" t="e">
        <v>#N/A</v>
      </c>
      <c r="N1339" s="14" t="e">
        <v>#N/A</v>
      </c>
    </row>
    <row r="1340" spans="1:14">
      <c r="A1340" s="9">
        <v>43706</v>
      </c>
      <c r="B1340" s="22">
        <v>2924.58</v>
      </c>
      <c r="C1340" s="22">
        <v>20460.93</v>
      </c>
      <c r="D1340" s="22">
        <v>970.08</v>
      </c>
      <c r="E1340" s="22">
        <v>3411.33</v>
      </c>
      <c r="F1340" s="22">
        <v>1561.98</v>
      </c>
      <c r="H1340" s="63">
        <v>970</v>
      </c>
      <c r="I1340" s="45" t="e">
        <v>#N/A</v>
      </c>
      <c r="J1340" s="45" t="e">
        <v>#N/A</v>
      </c>
      <c r="K1340" s="45" t="e">
        <v>#N/A</v>
      </c>
      <c r="L1340" s="45" t="e">
        <v>#N/A</v>
      </c>
      <c r="M1340" s="45" t="e">
        <v>#N/A</v>
      </c>
      <c r="N1340" s="14" t="e">
        <v>#N/A</v>
      </c>
    </row>
    <row r="1341" spans="1:14">
      <c r="A1341" s="9">
        <v>43707</v>
      </c>
      <c r="B1341" s="22">
        <v>2926.46</v>
      </c>
      <c r="C1341" s="22">
        <v>20704.37</v>
      </c>
      <c r="D1341" s="22">
        <v>984.33</v>
      </c>
      <c r="E1341" s="22">
        <v>3426.76</v>
      </c>
      <c r="F1341" s="22">
        <v>1561.98</v>
      </c>
      <c r="H1341" s="63">
        <v>971</v>
      </c>
      <c r="I1341" s="45" t="e">
        <v>#N/A</v>
      </c>
      <c r="J1341" s="45" t="e">
        <v>#N/A</v>
      </c>
      <c r="K1341" s="45" t="e">
        <v>#N/A</v>
      </c>
      <c r="L1341" s="45" t="e">
        <v>#N/A</v>
      </c>
      <c r="M1341" s="45" t="e">
        <v>#N/A</v>
      </c>
      <c r="N1341" s="14" t="e">
        <v>#N/A</v>
      </c>
    </row>
    <row r="1342" spans="1:14">
      <c r="A1342" s="9">
        <v>43708</v>
      </c>
      <c r="B1342" s="22">
        <v>2926.46</v>
      </c>
      <c r="C1342" s="22">
        <v>20704.37</v>
      </c>
      <c r="D1342" s="22">
        <v>984.33</v>
      </c>
      <c r="E1342" s="22">
        <v>3426.76</v>
      </c>
      <c r="F1342" s="22">
        <v>1561.98</v>
      </c>
      <c r="H1342" s="63">
        <v>972</v>
      </c>
      <c r="I1342" s="45" t="e">
        <v>#N/A</v>
      </c>
      <c r="J1342" s="45" t="e">
        <v>#N/A</v>
      </c>
      <c r="K1342" s="45" t="e">
        <v>#N/A</v>
      </c>
      <c r="L1342" s="45" t="e">
        <v>#N/A</v>
      </c>
      <c r="M1342" s="45" t="e">
        <v>#N/A</v>
      </c>
      <c r="N1342" s="14" t="e">
        <v>#N/A</v>
      </c>
    </row>
    <row r="1343" spans="1:14">
      <c r="A1343" s="9">
        <v>43709</v>
      </c>
      <c r="B1343" s="22">
        <v>2926.46</v>
      </c>
      <c r="C1343" s="22">
        <v>20704.37</v>
      </c>
      <c r="D1343" s="22">
        <v>984.33</v>
      </c>
      <c r="E1343" s="22">
        <v>3426.76</v>
      </c>
      <c r="F1343" s="22">
        <v>1560.26</v>
      </c>
      <c r="H1343" s="63">
        <v>973</v>
      </c>
      <c r="I1343" s="45" t="e">
        <v>#N/A</v>
      </c>
      <c r="J1343" s="45" t="e">
        <v>#N/A</v>
      </c>
      <c r="K1343" s="45" t="e">
        <v>#N/A</v>
      </c>
      <c r="L1343" s="45" t="e">
        <v>#N/A</v>
      </c>
      <c r="M1343" s="45" t="e">
        <v>#N/A</v>
      </c>
      <c r="N1343" s="14" t="e">
        <v>#N/A</v>
      </c>
    </row>
    <row r="1344" spans="1:14">
      <c r="A1344" s="9">
        <v>43710</v>
      </c>
      <c r="B1344" s="22">
        <v>2926.46</v>
      </c>
      <c r="C1344" s="22">
        <v>20620.189999999999</v>
      </c>
      <c r="D1344" s="22">
        <v>983.76</v>
      </c>
      <c r="E1344" s="22">
        <v>3432.54</v>
      </c>
      <c r="F1344" s="22">
        <v>1557.41</v>
      </c>
      <c r="H1344" s="63">
        <v>974</v>
      </c>
      <c r="I1344" s="45" t="e">
        <v>#N/A</v>
      </c>
      <c r="J1344" s="45" t="e">
        <v>#N/A</v>
      </c>
      <c r="K1344" s="45" t="e">
        <v>#N/A</v>
      </c>
      <c r="L1344" s="45" t="e">
        <v>#N/A</v>
      </c>
      <c r="M1344" s="45" t="e">
        <v>#N/A</v>
      </c>
      <c r="N1344" s="14" t="e">
        <v>#N/A</v>
      </c>
    </row>
    <row r="1345" spans="1:14">
      <c r="A1345" s="9">
        <v>43711</v>
      </c>
      <c r="B1345" s="22">
        <v>2906.27</v>
      </c>
      <c r="C1345" s="22">
        <v>20625.16</v>
      </c>
      <c r="D1345" s="22">
        <v>973.27</v>
      </c>
      <c r="E1345" s="22">
        <v>3420.74</v>
      </c>
      <c r="F1345" s="22">
        <v>1545.58</v>
      </c>
      <c r="H1345" s="63">
        <v>975</v>
      </c>
      <c r="I1345" s="45" t="e">
        <v>#N/A</v>
      </c>
      <c r="J1345" s="45" t="e">
        <v>#N/A</v>
      </c>
      <c r="K1345" s="45" t="e">
        <v>#N/A</v>
      </c>
      <c r="L1345" s="45" t="e">
        <v>#N/A</v>
      </c>
      <c r="M1345" s="45" t="e">
        <v>#N/A</v>
      </c>
      <c r="N1345" s="14" t="e">
        <v>#N/A</v>
      </c>
    </row>
    <row r="1346" spans="1:14">
      <c r="A1346" s="9">
        <v>43712</v>
      </c>
      <c r="B1346" s="22">
        <v>2937.78</v>
      </c>
      <c r="C1346" s="22">
        <v>20649.14</v>
      </c>
      <c r="D1346" s="22">
        <v>990.61</v>
      </c>
      <c r="E1346" s="22">
        <v>3450.83</v>
      </c>
      <c r="F1346" s="22">
        <v>1558.45</v>
      </c>
      <c r="H1346" s="63">
        <v>976</v>
      </c>
      <c r="I1346" s="45" t="e">
        <v>#N/A</v>
      </c>
      <c r="J1346" s="45" t="e">
        <v>#N/A</v>
      </c>
      <c r="K1346" s="45" t="e">
        <v>#N/A</v>
      </c>
      <c r="L1346" s="45" t="e">
        <v>#N/A</v>
      </c>
      <c r="M1346" s="45" t="e">
        <v>#N/A</v>
      </c>
      <c r="N1346" s="14" t="e">
        <v>#N/A</v>
      </c>
    </row>
    <row r="1347" spans="1:14">
      <c r="A1347" s="9">
        <v>43713</v>
      </c>
      <c r="B1347" s="22">
        <v>2976</v>
      </c>
      <c r="C1347" s="22">
        <v>21085.94</v>
      </c>
      <c r="D1347" s="22">
        <v>1003.01</v>
      </c>
      <c r="E1347" s="22">
        <v>3484.7</v>
      </c>
      <c r="F1347" s="22">
        <v>1562.28</v>
      </c>
      <c r="H1347" s="63">
        <v>977</v>
      </c>
      <c r="I1347" s="45" t="e">
        <v>#N/A</v>
      </c>
      <c r="J1347" s="45" t="e">
        <v>#N/A</v>
      </c>
      <c r="K1347" s="45" t="e">
        <v>#N/A</v>
      </c>
      <c r="L1347" s="45" t="e">
        <v>#N/A</v>
      </c>
      <c r="M1347" s="45" t="e">
        <v>#N/A</v>
      </c>
      <c r="N1347" s="14" t="e">
        <v>#N/A</v>
      </c>
    </row>
    <row r="1348" spans="1:14">
      <c r="A1348" s="9">
        <v>43714</v>
      </c>
      <c r="B1348" s="22">
        <v>2978.71</v>
      </c>
      <c r="C1348" s="22">
        <v>21199.57</v>
      </c>
      <c r="D1348" s="22">
        <v>1007.96</v>
      </c>
      <c r="E1348" s="22">
        <v>3495.19</v>
      </c>
      <c r="F1348" s="22">
        <v>1562.28</v>
      </c>
      <c r="H1348" s="63">
        <v>978</v>
      </c>
      <c r="I1348" s="45" t="e">
        <v>#N/A</v>
      </c>
      <c r="J1348" s="45" t="e">
        <v>#N/A</v>
      </c>
      <c r="K1348" s="45" t="e">
        <v>#N/A</v>
      </c>
      <c r="L1348" s="45" t="e">
        <v>#N/A</v>
      </c>
      <c r="M1348" s="45" t="e">
        <v>#N/A</v>
      </c>
      <c r="N1348" s="14" t="e">
        <v>#N/A</v>
      </c>
    </row>
    <row r="1349" spans="1:14">
      <c r="A1349" s="9">
        <v>43715</v>
      </c>
      <c r="B1349" s="22">
        <v>2978.71</v>
      </c>
      <c r="C1349" s="22">
        <v>21199.57</v>
      </c>
      <c r="D1349" s="22">
        <v>1007.96</v>
      </c>
      <c r="E1349" s="22">
        <v>3495.19</v>
      </c>
      <c r="F1349" s="22">
        <v>1562.28</v>
      </c>
      <c r="H1349" s="63">
        <v>979</v>
      </c>
      <c r="I1349" s="45" t="e">
        <v>#N/A</v>
      </c>
      <c r="J1349" s="45" t="e">
        <v>#N/A</v>
      </c>
      <c r="K1349" s="45" t="e">
        <v>#N/A</v>
      </c>
      <c r="L1349" s="45" t="e">
        <v>#N/A</v>
      </c>
      <c r="M1349" s="45" t="e">
        <v>#N/A</v>
      </c>
      <c r="N1349" s="14" t="e">
        <v>#N/A</v>
      </c>
    </row>
    <row r="1350" spans="1:14">
      <c r="A1350" s="9">
        <v>43716</v>
      </c>
      <c r="B1350" s="22">
        <v>2978.71</v>
      </c>
      <c r="C1350" s="22">
        <v>21199.57</v>
      </c>
      <c r="D1350" s="22">
        <v>1007.96</v>
      </c>
      <c r="E1350" s="22">
        <v>3495.19</v>
      </c>
      <c r="F1350" s="22">
        <v>1572.16</v>
      </c>
      <c r="H1350" s="63">
        <v>980</v>
      </c>
      <c r="I1350" s="45" t="e">
        <v>#N/A</v>
      </c>
      <c r="J1350" s="45" t="e">
        <v>#N/A</v>
      </c>
      <c r="K1350" s="45" t="e">
        <v>#N/A</v>
      </c>
      <c r="L1350" s="45" t="e">
        <v>#N/A</v>
      </c>
      <c r="M1350" s="45" t="e">
        <v>#N/A</v>
      </c>
      <c r="N1350" s="14" t="e">
        <v>#N/A</v>
      </c>
    </row>
    <row r="1351" spans="1:14">
      <c r="A1351" s="9">
        <v>43717</v>
      </c>
      <c r="B1351" s="22">
        <v>2978.43</v>
      </c>
      <c r="C1351" s="22">
        <v>21318.42</v>
      </c>
      <c r="D1351" s="22">
        <v>1010.58</v>
      </c>
      <c r="E1351" s="22">
        <v>3495.02</v>
      </c>
      <c r="F1351" s="22">
        <v>1576.2</v>
      </c>
      <c r="H1351" s="63">
        <v>981</v>
      </c>
      <c r="I1351" s="45" t="e">
        <v>#N/A</v>
      </c>
      <c r="J1351" s="45" t="e">
        <v>#N/A</v>
      </c>
      <c r="K1351" s="45" t="e">
        <v>#N/A</v>
      </c>
      <c r="L1351" s="45" t="e">
        <v>#N/A</v>
      </c>
      <c r="M1351" s="45" t="e">
        <v>#N/A</v>
      </c>
      <c r="N1351" s="14" t="e">
        <v>#N/A</v>
      </c>
    </row>
    <row r="1352" spans="1:14">
      <c r="A1352" s="9">
        <v>43718</v>
      </c>
      <c r="B1352" s="22">
        <v>2979.39</v>
      </c>
      <c r="C1352" s="22">
        <v>21392.1</v>
      </c>
      <c r="D1352" s="22">
        <v>1008.13</v>
      </c>
      <c r="E1352" s="22">
        <v>3498.99</v>
      </c>
      <c r="F1352" s="22">
        <v>1584.8</v>
      </c>
      <c r="H1352" s="63">
        <v>982</v>
      </c>
      <c r="I1352" s="45" t="e">
        <v>#N/A</v>
      </c>
      <c r="J1352" s="45" t="e">
        <v>#N/A</v>
      </c>
      <c r="K1352" s="45" t="e">
        <v>#N/A</v>
      </c>
      <c r="L1352" s="45" t="e">
        <v>#N/A</v>
      </c>
      <c r="M1352" s="45" t="e">
        <v>#N/A</v>
      </c>
      <c r="N1352" s="14" t="e">
        <v>#N/A</v>
      </c>
    </row>
    <row r="1353" spans="1:14">
      <c r="A1353" s="9">
        <v>43719</v>
      </c>
      <c r="B1353" s="22">
        <v>3000.93</v>
      </c>
      <c r="C1353" s="22">
        <v>21597.759999999998</v>
      </c>
      <c r="D1353" s="22">
        <v>1017.04</v>
      </c>
      <c r="E1353" s="22">
        <v>3516.82</v>
      </c>
      <c r="F1353" s="22">
        <v>1605.23</v>
      </c>
      <c r="H1353" s="63">
        <v>983</v>
      </c>
      <c r="I1353" s="45" t="e">
        <v>#N/A</v>
      </c>
      <c r="J1353" s="45" t="e">
        <v>#N/A</v>
      </c>
      <c r="K1353" s="45" t="e">
        <v>#N/A</v>
      </c>
      <c r="L1353" s="45" t="e">
        <v>#N/A</v>
      </c>
      <c r="M1353" s="45" t="e">
        <v>#N/A</v>
      </c>
      <c r="N1353" s="14" t="e">
        <v>#N/A</v>
      </c>
    </row>
    <row r="1354" spans="1:14">
      <c r="A1354" s="9">
        <v>43720</v>
      </c>
      <c r="B1354" s="22">
        <v>3009.57</v>
      </c>
      <c r="C1354" s="22">
        <v>21759.61</v>
      </c>
      <c r="D1354" s="22">
        <v>1022.33</v>
      </c>
      <c r="E1354" s="22">
        <v>3538.86</v>
      </c>
      <c r="F1354" s="22">
        <v>1615.61</v>
      </c>
      <c r="H1354" s="63">
        <v>984</v>
      </c>
      <c r="I1354" s="45" t="e">
        <v>#N/A</v>
      </c>
      <c r="J1354" s="45" t="e">
        <v>#N/A</v>
      </c>
      <c r="K1354" s="45" t="e">
        <v>#N/A</v>
      </c>
      <c r="L1354" s="45" t="e">
        <v>#N/A</v>
      </c>
      <c r="M1354" s="45" t="e">
        <v>#N/A</v>
      </c>
      <c r="N1354" s="14" t="e">
        <v>#N/A</v>
      </c>
    </row>
    <row r="1355" spans="1:14">
      <c r="A1355" s="9">
        <v>43721</v>
      </c>
      <c r="B1355" s="22">
        <v>3007.39</v>
      </c>
      <c r="C1355" s="22">
        <v>21988.29</v>
      </c>
      <c r="D1355" s="22">
        <v>1026.6099999999999</v>
      </c>
      <c r="E1355" s="22">
        <v>3550.11</v>
      </c>
      <c r="F1355" s="22">
        <v>1615.61</v>
      </c>
      <c r="H1355" s="63">
        <v>985</v>
      </c>
      <c r="I1355" s="45" t="e">
        <v>#N/A</v>
      </c>
      <c r="J1355" s="45" t="e">
        <v>#N/A</v>
      </c>
      <c r="K1355" s="45" t="e">
        <v>#N/A</v>
      </c>
      <c r="L1355" s="45" t="e">
        <v>#N/A</v>
      </c>
      <c r="M1355" s="45" t="e">
        <v>#N/A</v>
      </c>
      <c r="N1355" s="14" t="e">
        <v>#N/A</v>
      </c>
    </row>
    <row r="1356" spans="1:14">
      <c r="A1356" s="9">
        <v>43722</v>
      </c>
      <c r="B1356" s="22">
        <v>3007.39</v>
      </c>
      <c r="C1356" s="22">
        <v>21988.29</v>
      </c>
      <c r="D1356" s="22">
        <v>1026.6099999999999</v>
      </c>
      <c r="E1356" s="22">
        <v>3550.11</v>
      </c>
      <c r="F1356" s="22">
        <v>1615.61</v>
      </c>
      <c r="H1356" s="63">
        <v>986</v>
      </c>
      <c r="I1356" s="45" t="e">
        <v>#N/A</v>
      </c>
      <c r="J1356" s="45" t="e">
        <v>#N/A</v>
      </c>
      <c r="K1356" s="45" t="e">
        <v>#N/A</v>
      </c>
      <c r="L1356" s="45" t="e">
        <v>#N/A</v>
      </c>
      <c r="M1356" s="45" t="e">
        <v>#N/A</v>
      </c>
      <c r="N1356" s="14" t="e">
        <v>#N/A</v>
      </c>
    </row>
    <row r="1357" spans="1:14">
      <c r="A1357" s="9">
        <v>43723</v>
      </c>
      <c r="B1357" s="22">
        <v>3007.39</v>
      </c>
      <c r="C1357" s="22">
        <v>21988.29</v>
      </c>
      <c r="D1357" s="22">
        <v>1026.6099999999999</v>
      </c>
      <c r="E1357" s="22">
        <v>3550.11</v>
      </c>
      <c r="F1357" s="22">
        <v>1609.16</v>
      </c>
      <c r="H1357" s="63">
        <v>987</v>
      </c>
      <c r="I1357" s="45" t="e">
        <v>#N/A</v>
      </c>
      <c r="J1357" s="45" t="e">
        <v>#N/A</v>
      </c>
      <c r="K1357" s="45" t="e">
        <v>#N/A</v>
      </c>
      <c r="L1357" s="45" t="e">
        <v>#N/A</v>
      </c>
      <c r="M1357" s="45" t="e">
        <v>#N/A</v>
      </c>
      <c r="N1357" s="14" t="e">
        <v>#N/A</v>
      </c>
    </row>
    <row r="1358" spans="1:14">
      <c r="A1358" s="9">
        <v>43724</v>
      </c>
      <c r="B1358" s="22">
        <v>2997.96</v>
      </c>
      <c r="C1358" s="22">
        <v>21988.29</v>
      </c>
      <c r="D1358" s="22">
        <v>1027.08</v>
      </c>
      <c r="E1358" s="22">
        <v>3518.45</v>
      </c>
      <c r="F1358" s="22">
        <v>1608.77</v>
      </c>
      <c r="H1358" s="63">
        <v>988</v>
      </c>
      <c r="I1358" s="45" t="e">
        <v>#N/A</v>
      </c>
      <c r="J1358" s="45" t="e">
        <v>#N/A</v>
      </c>
      <c r="K1358" s="45" t="e">
        <v>#N/A</v>
      </c>
      <c r="L1358" s="45" t="e">
        <v>#N/A</v>
      </c>
      <c r="M1358" s="45" t="e">
        <v>#N/A</v>
      </c>
      <c r="N1358" s="14" t="e">
        <v>#N/A</v>
      </c>
    </row>
    <row r="1359" spans="1:14">
      <c r="A1359" s="9">
        <v>43725</v>
      </c>
      <c r="B1359" s="22">
        <v>3005.7</v>
      </c>
      <c r="C1359" s="22">
        <v>22001.32</v>
      </c>
      <c r="D1359" s="22">
        <v>1018.93</v>
      </c>
      <c r="E1359" s="22">
        <v>3521.26</v>
      </c>
      <c r="F1359" s="22">
        <v>1608.77</v>
      </c>
      <c r="H1359" s="63">
        <v>989</v>
      </c>
      <c r="I1359" s="45" t="e">
        <v>#N/A</v>
      </c>
      <c r="J1359" s="45" t="e">
        <v>#N/A</v>
      </c>
      <c r="K1359" s="45" t="e">
        <v>#N/A</v>
      </c>
      <c r="L1359" s="45" t="e">
        <v>#N/A</v>
      </c>
      <c r="M1359" s="45" t="e">
        <v>#N/A</v>
      </c>
      <c r="N1359" s="14" t="e">
        <v>#N/A</v>
      </c>
    </row>
    <row r="1360" spans="1:14">
      <c r="A1360" s="9">
        <v>43726</v>
      </c>
      <c r="B1360" s="22">
        <v>3006.73</v>
      </c>
      <c r="C1360" s="22">
        <v>21960.71</v>
      </c>
      <c r="D1360" s="22">
        <v>1021.36</v>
      </c>
      <c r="E1360" s="22">
        <v>3528.04</v>
      </c>
      <c r="F1360" s="22">
        <v>1616.59</v>
      </c>
      <c r="H1360" s="63">
        <v>990</v>
      </c>
      <c r="I1360" s="45" t="e">
        <v>#N/A</v>
      </c>
      <c r="J1360" s="45" t="e">
        <v>#N/A</v>
      </c>
      <c r="K1360" s="45" t="e">
        <v>#N/A</v>
      </c>
      <c r="L1360" s="45" t="e">
        <v>#N/A</v>
      </c>
      <c r="M1360" s="45" t="e">
        <v>#N/A</v>
      </c>
      <c r="N1360" s="14" t="e">
        <v>#N/A</v>
      </c>
    </row>
    <row r="1361" spans="1:14">
      <c r="A1361" s="9">
        <v>43727</v>
      </c>
      <c r="B1361" s="22">
        <v>3006.79</v>
      </c>
      <c r="C1361" s="22">
        <v>22044.45</v>
      </c>
      <c r="D1361" s="22">
        <v>1016.57</v>
      </c>
      <c r="E1361" s="22">
        <v>3552.65</v>
      </c>
      <c r="F1361" s="22">
        <v>1621.49</v>
      </c>
      <c r="H1361" s="63">
        <v>991</v>
      </c>
      <c r="I1361" s="45" t="e">
        <v>#N/A</v>
      </c>
      <c r="J1361" s="45" t="e">
        <v>#N/A</v>
      </c>
      <c r="K1361" s="45" t="e">
        <v>#N/A</v>
      </c>
      <c r="L1361" s="45" t="e">
        <v>#N/A</v>
      </c>
      <c r="M1361" s="45" t="e">
        <v>#N/A</v>
      </c>
      <c r="N1361" s="14" t="e">
        <v>#N/A</v>
      </c>
    </row>
    <row r="1362" spans="1:14">
      <c r="A1362" s="9">
        <v>43728</v>
      </c>
      <c r="B1362" s="22">
        <v>2992.07</v>
      </c>
      <c r="C1362" s="22">
        <v>22079.09</v>
      </c>
      <c r="D1362" s="22">
        <v>1021.26</v>
      </c>
      <c r="E1362" s="22">
        <v>3571.39</v>
      </c>
      <c r="F1362" s="22">
        <v>1621.49</v>
      </c>
      <c r="H1362" s="63">
        <v>992</v>
      </c>
      <c r="I1362" s="45" t="e">
        <v>#N/A</v>
      </c>
      <c r="J1362" s="45" t="e">
        <v>#N/A</v>
      </c>
      <c r="K1362" s="45" t="e">
        <v>#N/A</v>
      </c>
      <c r="L1362" s="45" t="e">
        <v>#N/A</v>
      </c>
      <c r="M1362" s="45" t="e">
        <v>#N/A</v>
      </c>
      <c r="N1362" s="14" t="e">
        <v>#N/A</v>
      </c>
    </row>
    <row r="1363" spans="1:14">
      <c r="A1363" s="9">
        <v>43729</v>
      </c>
      <c r="B1363" s="22">
        <v>2992.07</v>
      </c>
      <c r="C1363" s="22">
        <v>22079.09</v>
      </c>
      <c r="D1363" s="22">
        <v>1021.26</v>
      </c>
      <c r="E1363" s="22">
        <v>3571.39</v>
      </c>
      <c r="F1363" s="22">
        <v>1621.49</v>
      </c>
      <c r="H1363" s="63">
        <v>993</v>
      </c>
      <c r="I1363" s="45" t="e">
        <v>#N/A</v>
      </c>
      <c r="J1363" s="45" t="e">
        <v>#N/A</v>
      </c>
      <c r="K1363" s="45" t="e">
        <v>#N/A</v>
      </c>
      <c r="L1363" s="45" t="e">
        <v>#N/A</v>
      </c>
      <c r="M1363" s="45" t="e">
        <v>#N/A</v>
      </c>
      <c r="N1363" s="14" t="e">
        <v>#N/A</v>
      </c>
    </row>
    <row r="1364" spans="1:14">
      <c r="A1364" s="9">
        <v>43730</v>
      </c>
      <c r="B1364" s="22">
        <v>2992.07</v>
      </c>
      <c r="C1364" s="22">
        <v>22079.09</v>
      </c>
      <c r="D1364" s="22">
        <v>1021.26</v>
      </c>
      <c r="E1364" s="22">
        <v>3571.39</v>
      </c>
      <c r="F1364" s="22">
        <v>1611.21</v>
      </c>
      <c r="H1364" s="63">
        <v>994</v>
      </c>
      <c r="I1364" s="45" t="e">
        <v>#N/A</v>
      </c>
      <c r="J1364" s="45" t="e">
        <v>#N/A</v>
      </c>
      <c r="K1364" s="45" t="e">
        <v>#N/A</v>
      </c>
      <c r="L1364" s="45" t="e">
        <v>#N/A</v>
      </c>
      <c r="M1364" s="45" t="e">
        <v>#N/A</v>
      </c>
      <c r="N1364" s="14" t="e">
        <v>#N/A</v>
      </c>
    </row>
    <row r="1365" spans="1:14">
      <c r="A1365" s="9">
        <v>43731</v>
      </c>
      <c r="B1365" s="22">
        <v>2991.78</v>
      </c>
      <c r="C1365" s="22">
        <v>22079.09</v>
      </c>
      <c r="D1365" s="22">
        <v>1015.23</v>
      </c>
      <c r="E1365" s="22">
        <v>3536.97</v>
      </c>
      <c r="F1365" s="22">
        <v>1606.92</v>
      </c>
      <c r="H1365" s="63">
        <v>995</v>
      </c>
      <c r="I1365" s="45" t="e">
        <v>#N/A</v>
      </c>
      <c r="J1365" s="45" t="e">
        <v>#N/A</v>
      </c>
      <c r="K1365" s="45" t="e">
        <v>#N/A</v>
      </c>
      <c r="L1365" s="45" t="e">
        <v>#N/A</v>
      </c>
      <c r="M1365" s="45" t="e">
        <v>#N/A</v>
      </c>
      <c r="N1365" s="14" t="e">
        <v>#N/A</v>
      </c>
    </row>
    <row r="1366" spans="1:14">
      <c r="A1366" s="9">
        <v>43732</v>
      </c>
      <c r="B1366" s="22">
        <v>2966.6</v>
      </c>
      <c r="C1366" s="22">
        <v>22098.84</v>
      </c>
      <c r="D1366" s="22">
        <v>1011.35</v>
      </c>
      <c r="E1366" s="22">
        <v>3532.05</v>
      </c>
      <c r="F1366" s="22">
        <v>1608.1</v>
      </c>
      <c r="H1366" s="63">
        <v>996</v>
      </c>
      <c r="I1366" s="45" t="e">
        <v>#N/A</v>
      </c>
      <c r="J1366" s="45" t="e">
        <v>#N/A</v>
      </c>
      <c r="K1366" s="45" t="e">
        <v>#N/A</v>
      </c>
      <c r="L1366" s="45" t="e">
        <v>#N/A</v>
      </c>
      <c r="M1366" s="45" t="e">
        <v>#N/A</v>
      </c>
      <c r="N1366" s="14" t="e">
        <v>#N/A</v>
      </c>
    </row>
    <row r="1367" spans="1:14">
      <c r="A1367" s="9">
        <v>43733</v>
      </c>
      <c r="B1367" s="22">
        <v>2984.87</v>
      </c>
      <c r="C1367" s="22">
        <v>22020.15</v>
      </c>
      <c r="D1367" s="22">
        <v>1005.56</v>
      </c>
      <c r="E1367" s="22">
        <v>3513.03</v>
      </c>
      <c r="F1367" s="22">
        <v>1605.25</v>
      </c>
      <c r="H1367" s="63">
        <v>997</v>
      </c>
      <c r="I1367" s="45" t="e">
        <v>#N/A</v>
      </c>
      <c r="J1367" s="45" t="e">
        <v>#N/A</v>
      </c>
      <c r="K1367" s="45" t="e">
        <v>#N/A</v>
      </c>
      <c r="L1367" s="45" t="e">
        <v>#N/A</v>
      </c>
      <c r="M1367" s="45" t="e">
        <v>#N/A</v>
      </c>
      <c r="N1367" s="14" t="e">
        <v>#N/A</v>
      </c>
    </row>
    <row r="1368" spans="1:14">
      <c r="A1368" s="9">
        <v>43734</v>
      </c>
      <c r="B1368" s="22">
        <v>2977.62</v>
      </c>
      <c r="C1368" s="22">
        <v>22048.240000000002</v>
      </c>
      <c r="D1368" s="22">
        <v>1009.3</v>
      </c>
      <c r="E1368" s="22">
        <v>3532.18</v>
      </c>
      <c r="F1368" s="22">
        <v>1615.48</v>
      </c>
      <c r="H1368" s="63">
        <v>998</v>
      </c>
      <c r="I1368" s="45" t="e">
        <v>#N/A</v>
      </c>
      <c r="J1368" s="45" t="e">
        <v>#N/A</v>
      </c>
      <c r="K1368" s="45" t="e">
        <v>#N/A</v>
      </c>
      <c r="L1368" s="45" t="e">
        <v>#N/A</v>
      </c>
      <c r="M1368" s="45" t="e">
        <v>#N/A</v>
      </c>
      <c r="N1368" s="14" t="e">
        <v>#N/A</v>
      </c>
    </row>
    <row r="1369" spans="1:14">
      <c r="A1369" s="9">
        <v>43735</v>
      </c>
      <c r="B1369" s="22">
        <v>2961.79</v>
      </c>
      <c r="C1369" s="22">
        <v>21878.9</v>
      </c>
      <c r="D1369" s="22">
        <v>1001.5</v>
      </c>
      <c r="E1369" s="22">
        <v>3545.88</v>
      </c>
      <c r="F1369" s="22">
        <v>1615.48</v>
      </c>
      <c r="H1369" s="63">
        <v>999</v>
      </c>
      <c r="I1369" s="45" t="e">
        <v>#N/A</v>
      </c>
      <c r="J1369" s="45" t="e">
        <v>#N/A</v>
      </c>
      <c r="K1369" s="45" t="e">
        <v>#N/A</v>
      </c>
      <c r="L1369" s="45" t="e">
        <v>#N/A</v>
      </c>
      <c r="M1369" s="45" t="e">
        <v>#N/A</v>
      </c>
      <c r="N1369" s="14" t="e">
        <v>#N/A</v>
      </c>
    </row>
    <row r="1370" spans="1:14">
      <c r="A1370" s="9">
        <v>43736</v>
      </c>
      <c r="B1370" s="22">
        <v>2961.79</v>
      </c>
      <c r="C1370" s="22">
        <v>21878.9</v>
      </c>
      <c r="D1370" s="22">
        <v>1001.5</v>
      </c>
      <c r="E1370" s="22">
        <v>3545.88</v>
      </c>
      <c r="F1370" s="22">
        <v>1615.48</v>
      </c>
      <c r="H1370" s="63">
        <v>1000</v>
      </c>
      <c r="I1370" s="45" t="e">
        <v>#N/A</v>
      </c>
      <c r="J1370" s="45" t="e">
        <v>#N/A</v>
      </c>
      <c r="K1370" s="45" t="e">
        <v>#N/A</v>
      </c>
      <c r="L1370" s="45" t="e">
        <v>#N/A</v>
      </c>
      <c r="M1370" s="45" t="e">
        <v>#N/A</v>
      </c>
      <c r="N1370" s="14" t="e">
        <v>#N/A</v>
      </c>
    </row>
    <row r="1371" spans="1:14">
      <c r="A1371" s="9">
        <v>43737</v>
      </c>
      <c r="B1371" s="22">
        <v>2961.79</v>
      </c>
      <c r="C1371" s="22">
        <v>21878.9</v>
      </c>
      <c r="D1371" s="22">
        <v>1001.5</v>
      </c>
      <c r="E1371" s="22">
        <v>3545.88</v>
      </c>
      <c r="F1371" s="22">
        <v>1615.48</v>
      </c>
      <c r="H1371" s="63">
        <v>1001</v>
      </c>
      <c r="I1371" s="45" t="e">
        <v>#N/A</v>
      </c>
      <c r="J1371" s="45" t="e">
        <v>#N/A</v>
      </c>
      <c r="K1371" s="45" t="e">
        <v>#N/A</v>
      </c>
      <c r="L1371" s="45" t="e">
        <v>#N/A</v>
      </c>
      <c r="M1371" s="45" t="e">
        <v>#N/A</v>
      </c>
      <c r="N1371" s="14" t="e">
        <v>#N/A</v>
      </c>
    </row>
    <row r="1372" spans="1:14">
      <c r="A1372" s="9">
        <v>43738</v>
      </c>
      <c r="B1372" s="22">
        <v>2976.74</v>
      </c>
      <c r="C1372" s="22">
        <v>21755.84</v>
      </c>
      <c r="D1372" s="22">
        <v>1001</v>
      </c>
      <c r="E1372" s="22">
        <v>3569.45</v>
      </c>
      <c r="F1372" s="22">
        <v>1615.48</v>
      </c>
      <c r="H1372" s="63">
        <v>1002</v>
      </c>
      <c r="I1372" s="45" t="e">
        <v>#N/A</v>
      </c>
      <c r="J1372" s="45" t="e">
        <v>#N/A</v>
      </c>
      <c r="K1372" s="45" t="e">
        <v>#N/A</v>
      </c>
      <c r="L1372" s="45" t="e">
        <v>#N/A</v>
      </c>
      <c r="M1372" s="45" t="e">
        <v>#N/A</v>
      </c>
      <c r="N1372" s="14" t="e">
        <v>#N/A</v>
      </c>
    </row>
    <row r="1373" spans="1:14">
      <c r="A1373" s="9">
        <v>43739</v>
      </c>
      <c r="B1373" s="22">
        <v>2940.25</v>
      </c>
      <c r="C1373" s="22">
        <v>21885.24</v>
      </c>
      <c r="D1373" s="22">
        <v>998.48</v>
      </c>
      <c r="E1373" s="22">
        <v>3518.25</v>
      </c>
      <c r="F1373" s="22">
        <v>1615.48</v>
      </c>
      <c r="H1373" s="63">
        <v>1003</v>
      </c>
      <c r="I1373" s="45" t="e">
        <v>#N/A</v>
      </c>
      <c r="J1373" s="45" t="e">
        <v>#N/A</v>
      </c>
      <c r="K1373" s="45" t="e">
        <v>#N/A</v>
      </c>
      <c r="L1373" s="45" t="e">
        <v>#N/A</v>
      </c>
      <c r="M1373" s="45" t="e">
        <v>#N/A</v>
      </c>
      <c r="N1373" s="14" t="e">
        <v>#N/A</v>
      </c>
    </row>
    <row r="1374" spans="1:14">
      <c r="A1374" s="9">
        <v>43740</v>
      </c>
      <c r="B1374" s="22">
        <v>2887.61</v>
      </c>
      <c r="C1374" s="22">
        <v>21778.61</v>
      </c>
      <c r="D1374" s="22">
        <v>989.2</v>
      </c>
      <c r="E1374" s="22">
        <v>3413.31</v>
      </c>
      <c r="F1374" s="22">
        <v>1602.89</v>
      </c>
      <c r="H1374" s="63">
        <v>1004</v>
      </c>
      <c r="I1374" s="45" t="e">
        <v>#N/A</v>
      </c>
      <c r="J1374" s="45" t="e">
        <v>#N/A</v>
      </c>
      <c r="K1374" s="45" t="e">
        <v>#N/A</v>
      </c>
      <c r="L1374" s="45" t="e">
        <v>#N/A</v>
      </c>
      <c r="M1374" s="45" t="e">
        <v>#N/A</v>
      </c>
      <c r="N1374" s="14" t="e">
        <v>#N/A</v>
      </c>
    </row>
    <row r="1375" spans="1:14">
      <c r="A1375" s="9">
        <v>43741</v>
      </c>
      <c r="B1375" s="22">
        <v>2910.63</v>
      </c>
      <c r="C1375" s="22">
        <v>21341.74</v>
      </c>
      <c r="D1375" s="22">
        <v>992.28</v>
      </c>
      <c r="E1375" s="22">
        <v>3417.37</v>
      </c>
      <c r="F1375" s="22">
        <v>1589.87</v>
      </c>
      <c r="H1375" s="63">
        <v>1005</v>
      </c>
      <c r="I1375" s="45" t="e">
        <v>#N/A</v>
      </c>
      <c r="J1375" s="45" t="e">
        <v>#N/A</v>
      </c>
      <c r="K1375" s="45" t="e">
        <v>#N/A</v>
      </c>
      <c r="L1375" s="45" t="e">
        <v>#N/A</v>
      </c>
      <c r="M1375" s="45" t="e">
        <v>#N/A</v>
      </c>
      <c r="N1375" s="14" t="e">
        <v>#N/A</v>
      </c>
    </row>
    <row r="1376" spans="1:14">
      <c r="A1376" s="9">
        <v>43742</v>
      </c>
      <c r="B1376" s="22">
        <v>2952.01</v>
      </c>
      <c r="C1376" s="22">
        <v>21410.2</v>
      </c>
      <c r="D1376" s="22">
        <v>996.58</v>
      </c>
      <c r="E1376" s="22">
        <v>3446.71</v>
      </c>
      <c r="F1376" s="22">
        <v>1589.87</v>
      </c>
      <c r="H1376" s="63">
        <v>1006</v>
      </c>
      <c r="I1376" s="45" t="e">
        <v>#N/A</v>
      </c>
      <c r="J1376" s="45" t="e">
        <v>#N/A</v>
      </c>
      <c r="K1376" s="45" t="e">
        <v>#N/A</v>
      </c>
      <c r="L1376" s="45" t="e">
        <v>#N/A</v>
      </c>
      <c r="M1376" s="45" t="e">
        <v>#N/A</v>
      </c>
      <c r="N1376" s="14" t="e">
        <v>#N/A</v>
      </c>
    </row>
    <row r="1377" spans="1:14">
      <c r="A1377" s="9">
        <v>43743</v>
      </c>
      <c r="B1377" s="22">
        <v>2952.01</v>
      </c>
      <c r="C1377" s="22">
        <v>21410.2</v>
      </c>
      <c r="D1377" s="22">
        <v>996.58</v>
      </c>
      <c r="E1377" s="22">
        <v>3446.71</v>
      </c>
      <c r="F1377" s="22">
        <v>1589.87</v>
      </c>
      <c r="H1377" s="63">
        <v>1007</v>
      </c>
      <c r="I1377" s="45" t="e">
        <v>#N/A</v>
      </c>
      <c r="J1377" s="45" t="e">
        <v>#N/A</v>
      </c>
      <c r="K1377" s="45" t="e">
        <v>#N/A</v>
      </c>
      <c r="L1377" s="45" t="e">
        <v>#N/A</v>
      </c>
      <c r="M1377" s="45" t="e">
        <v>#N/A</v>
      </c>
      <c r="N1377" s="14" t="e">
        <v>#N/A</v>
      </c>
    </row>
    <row r="1378" spans="1:14">
      <c r="A1378" s="9">
        <v>43744</v>
      </c>
      <c r="B1378" s="22">
        <v>2952.01</v>
      </c>
      <c r="C1378" s="22">
        <v>21410.2</v>
      </c>
      <c r="D1378" s="22">
        <v>996.58</v>
      </c>
      <c r="E1378" s="22">
        <v>3446.71</v>
      </c>
      <c r="F1378" s="22">
        <v>1613.61</v>
      </c>
      <c r="H1378" s="63">
        <v>1008</v>
      </c>
      <c r="I1378" s="45" t="e">
        <v>#N/A</v>
      </c>
      <c r="J1378" s="45" t="e">
        <v>#N/A</v>
      </c>
      <c r="K1378" s="45" t="e">
        <v>#N/A</v>
      </c>
      <c r="L1378" s="45" t="e">
        <v>#N/A</v>
      </c>
      <c r="M1378" s="45" t="e">
        <v>#N/A</v>
      </c>
      <c r="N1378" s="14" t="e">
        <v>#N/A</v>
      </c>
    </row>
    <row r="1379" spans="1:14">
      <c r="A1379" s="9">
        <v>43745</v>
      </c>
      <c r="B1379" s="22">
        <v>2938.79</v>
      </c>
      <c r="C1379" s="22">
        <v>21375.25</v>
      </c>
      <c r="D1379" s="22">
        <v>994.16</v>
      </c>
      <c r="E1379" s="22">
        <v>3471.24</v>
      </c>
      <c r="F1379" s="22">
        <v>1613.25</v>
      </c>
      <c r="H1379" s="63">
        <v>1009</v>
      </c>
      <c r="I1379" s="45" t="e">
        <v>#N/A</v>
      </c>
      <c r="J1379" s="45" t="e">
        <v>#N/A</v>
      </c>
      <c r="K1379" s="45" t="e">
        <v>#N/A</v>
      </c>
      <c r="L1379" s="45" t="e">
        <v>#N/A</v>
      </c>
      <c r="M1379" s="45" t="e">
        <v>#N/A</v>
      </c>
      <c r="N1379" s="14" t="e">
        <v>#N/A</v>
      </c>
    </row>
    <row r="1380" spans="1:14">
      <c r="A1380" s="9">
        <v>43746</v>
      </c>
      <c r="B1380" s="22">
        <v>2893.06</v>
      </c>
      <c r="C1380" s="22">
        <v>21587.78</v>
      </c>
      <c r="D1380" s="22">
        <v>993.95</v>
      </c>
      <c r="E1380" s="22">
        <v>3432.76</v>
      </c>
      <c r="F1380" s="22">
        <v>1613.25</v>
      </c>
      <c r="H1380" s="63">
        <v>1010</v>
      </c>
      <c r="I1380" s="45" t="e">
        <v>#N/A</v>
      </c>
      <c r="J1380" s="45" t="e">
        <v>#N/A</v>
      </c>
      <c r="K1380" s="45" t="e">
        <v>#N/A</v>
      </c>
      <c r="L1380" s="45" t="e">
        <v>#N/A</v>
      </c>
      <c r="M1380" s="45" t="e">
        <v>#N/A</v>
      </c>
      <c r="N1380" s="14" t="e">
        <v>#N/A</v>
      </c>
    </row>
    <row r="1381" spans="1:14">
      <c r="A1381" s="9">
        <v>43747</v>
      </c>
      <c r="B1381" s="22">
        <v>2919.4</v>
      </c>
      <c r="C1381" s="22">
        <v>21456.38</v>
      </c>
      <c r="D1381" s="22">
        <v>993.01</v>
      </c>
      <c r="E1381" s="22">
        <v>3462.11</v>
      </c>
      <c r="F1381" s="22">
        <v>1613.25</v>
      </c>
      <c r="H1381" s="63">
        <v>1011</v>
      </c>
      <c r="I1381" s="45" t="e">
        <v>#N/A</v>
      </c>
      <c r="J1381" s="45" t="e">
        <v>#N/A</v>
      </c>
      <c r="K1381" s="45" t="e">
        <v>#N/A</v>
      </c>
      <c r="L1381" s="45" t="e">
        <v>#N/A</v>
      </c>
      <c r="M1381" s="45" t="e">
        <v>#N/A</v>
      </c>
      <c r="N1381" s="14" t="e">
        <v>#N/A</v>
      </c>
    </row>
    <row r="1382" spans="1:14">
      <c r="A1382" s="9">
        <v>43748</v>
      </c>
      <c r="B1382" s="22">
        <v>2938.13</v>
      </c>
      <c r="C1382" s="22">
        <v>21551.98</v>
      </c>
      <c r="D1382" s="22">
        <v>996.5</v>
      </c>
      <c r="E1382" s="22">
        <v>3493.96</v>
      </c>
      <c r="F1382" s="22">
        <v>1611.46</v>
      </c>
      <c r="H1382" s="63">
        <v>1012</v>
      </c>
      <c r="I1382" s="45" t="e">
        <v>#N/A</v>
      </c>
      <c r="J1382" s="45" t="e">
        <v>#N/A</v>
      </c>
      <c r="K1382" s="45" t="e">
        <v>#N/A</v>
      </c>
      <c r="L1382" s="45" t="e">
        <v>#N/A</v>
      </c>
      <c r="M1382" s="45" t="e">
        <v>#N/A</v>
      </c>
      <c r="N1382" s="14" t="e">
        <v>#N/A</v>
      </c>
    </row>
    <row r="1383" spans="1:14">
      <c r="A1383" s="9">
        <v>43749</v>
      </c>
      <c r="B1383" s="22">
        <v>2970.27</v>
      </c>
      <c r="C1383" s="22">
        <v>21798.87</v>
      </c>
      <c r="D1383" s="22">
        <v>1011.54</v>
      </c>
      <c r="E1383" s="22">
        <v>3569.92</v>
      </c>
      <c r="F1383" s="22">
        <v>1611.46</v>
      </c>
      <c r="H1383" s="63">
        <v>1013</v>
      </c>
      <c r="I1383" s="45" t="e">
        <v>#N/A</v>
      </c>
      <c r="J1383" s="45" t="e">
        <v>#N/A</v>
      </c>
      <c r="K1383" s="45" t="e">
        <v>#N/A</v>
      </c>
      <c r="L1383" s="45" t="e">
        <v>#N/A</v>
      </c>
      <c r="M1383" s="45" t="e">
        <v>#N/A</v>
      </c>
      <c r="N1383" s="14" t="e">
        <v>#N/A</v>
      </c>
    </row>
    <row r="1384" spans="1:14">
      <c r="A1384" s="9">
        <v>43750</v>
      </c>
      <c r="B1384" s="22">
        <v>2970.27</v>
      </c>
      <c r="C1384" s="22">
        <v>21798.87</v>
      </c>
      <c r="D1384" s="22">
        <v>1011.54</v>
      </c>
      <c r="E1384" s="22">
        <v>3569.92</v>
      </c>
      <c r="F1384" s="22">
        <v>1611.46</v>
      </c>
      <c r="H1384" s="63">
        <v>1014</v>
      </c>
      <c r="I1384" s="45" t="e">
        <v>#N/A</v>
      </c>
      <c r="J1384" s="45" t="e">
        <v>#N/A</v>
      </c>
      <c r="K1384" s="45" t="e">
        <v>#N/A</v>
      </c>
      <c r="L1384" s="45" t="e">
        <v>#N/A</v>
      </c>
      <c r="M1384" s="45" t="e">
        <v>#N/A</v>
      </c>
      <c r="N1384" s="14" t="e">
        <v>#N/A</v>
      </c>
    </row>
    <row r="1385" spans="1:14">
      <c r="A1385" s="9">
        <v>43751</v>
      </c>
      <c r="B1385" s="22">
        <v>2970.27</v>
      </c>
      <c r="C1385" s="22">
        <v>21798.87</v>
      </c>
      <c r="D1385" s="22">
        <v>1011.54</v>
      </c>
      <c r="E1385" s="22">
        <v>3569.92</v>
      </c>
      <c r="F1385" s="22">
        <v>1611.46</v>
      </c>
      <c r="H1385" s="63">
        <v>1015</v>
      </c>
      <c r="I1385" s="45" t="e">
        <v>#N/A</v>
      </c>
      <c r="J1385" s="45" t="e">
        <v>#N/A</v>
      </c>
      <c r="K1385" s="45" t="e">
        <v>#N/A</v>
      </c>
      <c r="L1385" s="45" t="e">
        <v>#N/A</v>
      </c>
      <c r="M1385" s="45" t="e">
        <v>#N/A</v>
      </c>
      <c r="N1385" s="14" t="e">
        <v>#N/A</v>
      </c>
    </row>
    <row r="1386" spans="1:14">
      <c r="A1386" s="9">
        <v>43752</v>
      </c>
      <c r="B1386" s="22">
        <v>2966.15</v>
      </c>
      <c r="C1386" s="22">
        <v>21798.87</v>
      </c>
      <c r="D1386" s="22">
        <v>1017.45</v>
      </c>
      <c r="E1386" s="22">
        <v>3556.26</v>
      </c>
      <c r="F1386" s="22">
        <v>1611.46</v>
      </c>
      <c r="H1386" s="63">
        <v>1016</v>
      </c>
      <c r="I1386" s="45" t="e">
        <v>#N/A</v>
      </c>
      <c r="J1386" s="45" t="e">
        <v>#N/A</v>
      </c>
      <c r="K1386" s="45" t="e">
        <v>#N/A</v>
      </c>
      <c r="L1386" s="45" t="e">
        <v>#N/A</v>
      </c>
      <c r="M1386" s="45" t="e">
        <v>#N/A</v>
      </c>
      <c r="N1386" s="14" t="e">
        <v>#N/A</v>
      </c>
    </row>
    <row r="1387" spans="1:14">
      <c r="A1387" s="9">
        <v>43753</v>
      </c>
      <c r="B1387" s="22">
        <v>2995.68</v>
      </c>
      <c r="C1387" s="22">
        <v>22207.21</v>
      </c>
      <c r="D1387" s="22">
        <v>1019.25</v>
      </c>
      <c r="E1387" s="22">
        <v>3598.65</v>
      </c>
      <c r="F1387" s="22">
        <v>1630.81</v>
      </c>
      <c r="H1387" s="63">
        <v>1017</v>
      </c>
      <c r="I1387" s="45" t="e">
        <v>#N/A</v>
      </c>
      <c r="J1387" s="45" t="e">
        <v>#N/A</v>
      </c>
      <c r="K1387" s="45" t="e">
        <v>#N/A</v>
      </c>
      <c r="L1387" s="45" t="e">
        <v>#N/A</v>
      </c>
      <c r="M1387" s="45" t="e">
        <v>#N/A</v>
      </c>
      <c r="N1387" s="14" t="e">
        <v>#N/A</v>
      </c>
    </row>
    <row r="1388" spans="1:14">
      <c r="A1388" s="9">
        <v>43754</v>
      </c>
      <c r="B1388" s="22">
        <v>2989.69</v>
      </c>
      <c r="C1388" s="22">
        <v>22472.92</v>
      </c>
      <c r="D1388" s="22">
        <v>1024.08</v>
      </c>
      <c r="E1388" s="22">
        <v>3599.25</v>
      </c>
      <c r="F1388" s="22">
        <v>1650.62</v>
      </c>
      <c r="H1388" s="63">
        <v>1018</v>
      </c>
      <c r="I1388" s="45" t="e">
        <v>#N/A</v>
      </c>
      <c r="J1388" s="45" t="e">
        <v>#N/A</v>
      </c>
      <c r="K1388" s="45" t="e">
        <v>#N/A</v>
      </c>
      <c r="L1388" s="45" t="e">
        <v>#N/A</v>
      </c>
      <c r="M1388" s="45" t="e">
        <v>#N/A</v>
      </c>
      <c r="N1388" s="14" t="e">
        <v>#N/A</v>
      </c>
    </row>
    <row r="1389" spans="1:14">
      <c r="A1389" s="9">
        <v>43755</v>
      </c>
      <c r="B1389" s="22">
        <v>2997.95</v>
      </c>
      <c r="C1389" s="22">
        <v>22451.86</v>
      </c>
      <c r="D1389" s="22">
        <v>1028.3900000000001</v>
      </c>
      <c r="E1389" s="22">
        <v>3588.62</v>
      </c>
      <c r="F1389" s="22">
        <v>1648.74</v>
      </c>
      <c r="H1389" s="63">
        <v>1019</v>
      </c>
      <c r="I1389" s="45" t="e">
        <v>#N/A</v>
      </c>
      <c r="J1389" s="45" t="e">
        <v>#N/A</v>
      </c>
      <c r="K1389" s="45" t="e">
        <v>#N/A</v>
      </c>
      <c r="L1389" s="45" t="e">
        <v>#N/A</v>
      </c>
      <c r="M1389" s="45" t="e">
        <v>#N/A</v>
      </c>
      <c r="N1389" s="14" t="e">
        <v>#N/A</v>
      </c>
    </row>
    <row r="1390" spans="1:14">
      <c r="A1390" s="9">
        <v>43756</v>
      </c>
      <c r="B1390" s="22">
        <v>2986.2</v>
      </c>
      <c r="C1390" s="22">
        <v>22492.68</v>
      </c>
      <c r="D1390" s="22">
        <v>1024.02</v>
      </c>
      <c r="E1390" s="22">
        <v>3579.41</v>
      </c>
      <c r="F1390" s="22">
        <v>1648.74</v>
      </c>
      <c r="H1390" s="63">
        <v>1020</v>
      </c>
      <c r="I1390" s="45" t="e">
        <v>#N/A</v>
      </c>
      <c r="J1390" s="45" t="e">
        <v>#N/A</v>
      </c>
      <c r="K1390" s="45" t="e">
        <v>#N/A</v>
      </c>
      <c r="L1390" s="45" t="e">
        <v>#N/A</v>
      </c>
      <c r="M1390" s="45" t="e">
        <v>#N/A</v>
      </c>
      <c r="N1390" s="14" t="e">
        <v>#N/A</v>
      </c>
    </row>
    <row r="1391" spans="1:14">
      <c r="A1391" s="9">
        <v>43757</v>
      </c>
      <c r="B1391" s="22">
        <v>2986.2</v>
      </c>
      <c r="C1391" s="22">
        <v>22492.68</v>
      </c>
      <c r="D1391" s="22">
        <v>1024.02</v>
      </c>
      <c r="E1391" s="22">
        <v>3579.41</v>
      </c>
      <c r="F1391" s="22">
        <v>1648.74</v>
      </c>
      <c r="H1391" s="63">
        <v>1021</v>
      </c>
      <c r="I1391" s="45" t="e">
        <v>#N/A</v>
      </c>
      <c r="J1391" s="45" t="e">
        <v>#N/A</v>
      </c>
      <c r="K1391" s="45" t="e">
        <v>#N/A</v>
      </c>
      <c r="L1391" s="45" t="e">
        <v>#N/A</v>
      </c>
      <c r="M1391" s="45" t="e">
        <v>#N/A</v>
      </c>
      <c r="N1391" s="14" t="e">
        <v>#N/A</v>
      </c>
    </row>
    <row r="1392" spans="1:14">
      <c r="A1392" s="9">
        <v>43758</v>
      </c>
      <c r="B1392" s="22">
        <v>2986.2</v>
      </c>
      <c r="C1392" s="22">
        <v>22492.68</v>
      </c>
      <c r="D1392" s="22">
        <v>1024.02</v>
      </c>
      <c r="E1392" s="22">
        <v>3579.41</v>
      </c>
      <c r="F1392" s="22">
        <v>1648.74</v>
      </c>
      <c r="H1392" s="63">
        <v>1022</v>
      </c>
      <c r="I1392" s="45" t="e">
        <v>#N/A</v>
      </c>
      <c r="J1392" s="45" t="e">
        <v>#N/A</v>
      </c>
      <c r="K1392" s="45" t="e">
        <v>#N/A</v>
      </c>
      <c r="L1392" s="45" t="e">
        <v>#N/A</v>
      </c>
      <c r="M1392" s="45" t="e">
        <v>#N/A</v>
      </c>
      <c r="N1392" s="14" t="e">
        <v>#N/A</v>
      </c>
    </row>
    <row r="1393" spans="1:14">
      <c r="A1393" s="9">
        <v>43759</v>
      </c>
      <c r="B1393" s="22">
        <v>3006.72</v>
      </c>
      <c r="C1393" s="22">
        <v>22548.9</v>
      </c>
      <c r="D1393" s="22">
        <v>1028.51</v>
      </c>
      <c r="E1393" s="22">
        <v>3600.08</v>
      </c>
      <c r="F1393" s="22">
        <v>1648.74</v>
      </c>
      <c r="H1393" s="63">
        <v>1023</v>
      </c>
      <c r="I1393" s="45" t="e">
        <v>#N/A</v>
      </c>
      <c r="J1393" s="45" t="e">
        <v>#N/A</v>
      </c>
      <c r="K1393" s="45" t="e">
        <v>#N/A</v>
      </c>
      <c r="L1393" s="45" t="e">
        <v>#N/A</v>
      </c>
      <c r="M1393" s="45" t="e">
        <v>#N/A</v>
      </c>
      <c r="N1393" s="14" t="e">
        <v>#N/A</v>
      </c>
    </row>
    <row r="1394" spans="1:14">
      <c r="A1394" s="9">
        <v>43760</v>
      </c>
      <c r="B1394" s="22">
        <v>2995.99</v>
      </c>
      <c r="C1394" s="22">
        <v>22548.9</v>
      </c>
      <c r="D1394" s="22">
        <v>1034.08</v>
      </c>
      <c r="E1394" s="22">
        <v>3604.82</v>
      </c>
      <c r="F1394" s="22">
        <v>1656.41</v>
      </c>
      <c r="H1394" s="63">
        <v>1024</v>
      </c>
      <c r="I1394" s="45" t="e">
        <v>#N/A</v>
      </c>
      <c r="J1394" s="45" t="e">
        <v>#N/A</v>
      </c>
      <c r="K1394" s="45" t="e">
        <v>#N/A</v>
      </c>
      <c r="L1394" s="45" t="e">
        <v>#N/A</v>
      </c>
      <c r="M1394" s="45" t="e">
        <v>#N/A</v>
      </c>
      <c r="N1394" s="14" t="e">
        <v>#N/A</v>
      </c>
    </row>
    <row r="1395" spans="1:14">
      <c r="A1395" s="9">
        <v>43761</v>
      </c>
      <c r="B1395" s="22">
        <v>3004.52</v>
      </c>
      <c r="C1395" s="22">
        <v>22625.38</v>
      </c>
      <c r="D1395" s="22">
        <v>1030.95</v>
      </c>
      <c r="E1395" s="22">
        <v>3606.89</v>
      </c>
      <c r="F1395" s="22">
        <v>1653.06</v>
      </c>
      <c r="H1395" s="63">
        <v>1025</v>
      </c>
      <c r="I1395" s="45" t="e">
        <v>#N/A</v>
      </c>
      <c r="J1395" s="45" t="e">
        <v>#N/A</v>
      </c>
      <c r="K1395" s="45" t="e">
        <v>#N/A</v>
      </c>
      <c r="L1395" s="45" t="e">
        <v>#N/A</v>
      </c>
      <c r="M1395" s="45" t="e">
        <v>#N/A</v>
      </c>
      <c r="N1395" s="14" t="e">
        <v>#N/A</v>
      </c>
    </row>
    <row r="1396" spans="1:14">
      <c r="A1396" s="9">
        <v>43762</v>
      </c>
      <c r="B1396" s="22">
        <v>3010.29</v>
      </c>
      <c r="C1396" s="22">
        <v>22750.6</v>
      </c>
      <c r="D1396" s="22">
        <v>1037.4100000000001</v>
      </c>
      <c r="E1396" s="22">
        <v>3621.37</v>
      </c>
      <c r="F1396" s="22">
        <v>1653.18</v>
      </c>
      <c r="H1396" s="63">
        <v>1026</v>
      </c>
      <c r="I1396" s="45" t="e">
        <v>#N/A</v>
      </c>
      <c r="J1396" s="45" t="e">
        <v>#N/A</v>
      </c>
      <c r="K1396" s="45" t="e">
        <v>#N/A</v>
      </c>
      <c r="L1396" s="45" t="e">
        <v>#N/A</v>
      </c>
      <c r="M1396" s="45" t="e">
        <v>#N/A</v>
      </c>
      <c r="N1396" s="14" t="e">
        <v>#N/A</v>
      </c>
    </row>
    <row r="1397" spans="1:14">
      <c r="A1397" s="9">
        <v>43763</v>
      </c>
      <c r="B1397" s="22">
        <v>3022.55</v>
      </c>
      <c r="C1397" s="22">
        <v>22799.81</v>
      </c>
      <c r="D1397" s="22">
        <v>1035.8399999999999</v>
      </c>
      <c r="E1397" s="22">
        <v>3624.68</v>
      </c>
      <c r="F1397" s="22">
        <v>1653.18</v>
      </c>
      <c r="H1397" s="63">
        <v>1027</v>
      </c>
      <c r="I1397" s="45" t="e">
        <v>#N/A</v>
      </c>
      <c r="J1397" s="45" t="e">
        <v>#N/A</v>
      </c>
      <c r="K1397" s="45" t="e">
        <v>#N/A</v>
      </c>
      <c r="L1397" s="45" t="e">
        <v>#N/A</v>
      </c>
      <c r="M1397" s="45" t="e">
        <v>#N/A</v>
      </c>
      <c r="N1397" s="14" t="e">
        <v>#N/A</v>
      </c>
    </row>
    <row r="1398" spans="1:14">
      <c r="A1398" s="9">
        <v>43764</v>
      </c>
      <c r="B1398" s="22">
        <v>3022.55</v>
      </c>
      <c r="C1398" s="22">
        <v>22799.81</v>
      </c>
      <c r="D1398" s="22">
        <v>1035.8399999999999</v>
      </c>
      <c r="E1398" s="22">
        <v>3624.68</v>
      </c>
      <c r="F1398" s="22">
        <v>1653.18</v>
      </c>
      <c r="H1398" s="63">
        <v>1028</v>
      </c>
      <c r="I1398" s="45" t="e">
        <v>#N/A</v>
      </c>
      <c r="J1398" s="45" t="e">
        <v>#N/A</v>
      </c>
      <c r="K1398" s="45" t="e">
        <v>#N/A</v>
      </c>
      <c r="L1398" s="45" t="e">
        <v>#N/A</v>
      </c>
      <c r="M1398" s="45" t="e">
        <v>#N/A</v>
      </c>
      <c r="N1398" s="14" t="e">
        <v>#N/A</v>
      </c>
    </row>
    <row r="1399" spans="1:14">
      <c r="A1399" s="9">
        <v>43765</v>
      </c>
      <c r="B1399" s="22">
        <v>3022.55</v>
      </c>
      <c r="C1399" s="22">
        <v>22799.81</v>
      </c>
      <c r="D1399" s="22">
        <v>1035.8399999999999</v>
      </c>
      <c r="E1399" s="22">
        <v>3624.68</v>
      </c>
      <c r="F1399" s="22">
        <v>1658.05</v>
      </c>
      <c r="H1399" s="63">
        <v>1029</v>
      </c>
      <c r="I1399" s="45" t="e">
        <v>#N/A</v>
      </c>
      <c r="J1399" s="45" t="e">
        <v>#N/A</v>
      </c>
      <c r="K1399" s="45" t="e">
        <v>#N/A</v>
      </c>
      <c r="L1399" s="45" t="e">
        <v>#N/A</v>
      </c>
      <c r="M1399" s="45" t="e">
        <v>#N/A</v>
      </c>
      <c r="N1399" s="14" t="e">
        <v>#N/A</v>
      </c>
    </row>
    <row r="1400" spans="1:14">
      <c r="A1400" s="9">
        <v>43766</v>
      </c>
      <c r="B1400" s="22">
        <v>3039.42</v>
      </c>
      <c r="C1400" s="22">
        <v>22867.27</v>
      </c>
      <c r="D1400" s="22">
        <v>1042.97</v>
      </c>
      <c r="E1400" s="22">
        <v>3625.69</v>
      </c>
      <c r="F1400" s="22">
        <v>1660.83</v>
      </c>
      <c r="H1400" s="63">
        <v>1030</v>
      </c>
      <c r="I1400" s="45" t="e">
        <v>#N/A</v>
      </c>
      <c r="J1400" s="45" t="e">
        <v>#N/A</v>
      </c>
      <c r="K1400" s="45" t="e">
        <v>#N/A</v>
      </c>
      <c r="L1400" s="45" t="e">
        <v>#N/A</v>
      </c>
      <c r="M1400" s="45" t="e">
        <v>#N/A</v>
      </c>
      <c r="N1400" s="14" t="e">
        <v>#N/A</v>
      </c>
    </row>
    <row r="1401" spans="1:14">
      <c r="A1401" s="9">
        <v>43767</v>
      </c>
      <c r="B1401" s="22">
        <v>3036.89</v>
      </c>
      <c r="C1401" s="22">
        <v>22974.13</v>
      </c>
      <c r="D1401" s="22">
        <v>1043.73</v>
      </c>
      <c r="E1401" s="22">
        <v>3622.09</v>
      </c>
      <c r="F1401" s="22">
        <v>1660.83</v>
      </c>
      <c r="H1401" s="63">
        <v>1031</v>
      </c>
      <c r="I1401" s="45" t="e">
        <v>#N/A</v>
      </c>
      <c r="J1401" s="45" t="e">
        <v>#N/A</v>
      </c>
      <c r="K1401" s="45" t="e">
        <v>#N/A</v>
      </c>
      <c r="L1401" s="45" t="e">
        <v>#N/A</v>
      </c>
      <c r="M1401" s="45" t="e">
        <v>#N/A</v>
      </c>
      <c r="N1401" s="14" t="e">
        <v>#N/A</v>
      </c>
    </row>
    <row r="1402" spans="1:14">
      <c r="A1402" s="9">
        <v>43768</v>
      </c>
      <c r="B1402" s="22">
        <v>3046.77</v>
      </c>
      <c r="C1402" s="22">
        <v>22843.119999999999</v>
      </c>
      <c r="D1402" s="22">
        <v>1041.5</v>
      </c>
      <c r="E1402" s="22">
        <v>3620.29</v>
      </c>
      <c r="F1402" s="22">
        <v>1653.1</v>
      </c>
      <c r="H1402" s="63">
        <v>1032</v>
      </c>
      <c r="I1402" s="45" t="e">
        <v>#N/A</v>
      </c>
      <c r="J1402" s="45" t="e">
        <v>#N/A</v>
      </c>
      <c r="K1402" s="45" t="e">
        <v>#N/A</v>
      </c>
      <c r="L1402" s="45" t="e">
        <v>#N/A</v>
      </c>
      <c r="M1402" s="45" t="e">
        <v>#N/A</v>
      </c>
      <c r="N1402" s="14" t="e">
        <v>#N/A</v>
      </c>
    </row>
    <row r="1403" spans="1:14">
      <c r="A1403" s="9">
        <v>43769</v>
      </c>
      <c r="B1403" s="22">
        <v>3037.56</v>
      </c>
      <c r="C1403" s="22">
        <v>22927.040000000001</v>
      </c>
      <c r="D1403" s="22">
        <v>1041.98</v>
      </c>
      <c r="E1403" s="22">
        <v>3604.41</v>
      </c>
      <c r="F1403" s="22">
        <v>1654.13</v>
      </c>
      <c r="H1403" s="63">
        <v>1033</v>
      </c>
      <c r="I1403" s="45" t="e">
        <v>#N/A</v>
      </c>
      <c r="J1403" s="45" t="e">
        <v>#N/A</v>
      </c>
      <c r="K1403" s="45" t="e">
        <v>#N/A</v>
      </c>
      <c r="L1403" s="45" t="e">
        <v>#N/A</v>
      </c>
      <c r="M1403" s="45" t="e">
        <v>#N/A</v>
      </c>
      <c r="N1403" s="14" t="e">
        <v>#N/A</v>
      </c>
    </row>
    <row r="1404" spans="1:14">
      <c r="A1404" s="9">
        <v>43770</v>
      </c>
      <c r="B1404" s="22">
        <v>3066.91</v>
      </c>
      <c r="C1404" s="22">
        <v>22850.77</v>
      </c>
      <c r="D1404" s="22">
        <v>1049.19</v>
      </c>
      <c r="E1404" s="22">
        <v>3623.74</v>
      </c>
      <c r="F1404" s="22">
        <v>1654.13</v>
      </c>
      <c r="H1404" s="63">
        <v>1034</v>
      </c>
      <c r="I1404" s="45" t="e">
        <v>#N/A</v>
      </c>
      <c r="J1404" s="45" t="e">
        <v>#N/A</v>
      </c>
      <c r="K1404" s="45" t="e">
        <v>#N/A</v>
      </c>
      <c r="L1404" s="45" t="e">
        <v>#N/A</v>
      </c>
      <c r="M1404" s="45" t="e">
        <v>#N/A</v>
      </c>
      <c r="N1404" s="14" t="e">
        <v>#N/A</v>
      </c>
    </row>
    <row r="1405" spans="1:14">
      <c r="A1405" s="9">
        <v>43771</v>
      </c>
      <c r="B1405" s="22">
        <v>3066.91</v>
      </c>
      <c r="C1405" s="22">
        <v>22850.77</v>
      </c>
      <c r="D1405" s="22">
        <v>1049.19</v>
      </c>
      <c r="E1405" s="22">
        <v>3623.74</v>
      </c>
      <c r="F1405" s="22">
        <v>1654.13</v>
      </c>
      <c r="H1405" s="63">
        <v>1035</v>
      </c>
      <c r="I1405" s="45" t="e">
        <v>#N/A</v>
      </c>
      <c r="J1405" s="45" t="e">
        <v>#N/A</v>
      </c>
      <c r="K1405" s="45" t="e">
        <v>#N/A</v>
      </c>
      <c r="L1405" s="45" t="e">
        <v>#N/A</v>
      </c>
      <c r="M1405" s="45" t="e">
        <v>#N/A</v>
      </c>
      <c r="N1405" s="14" t="e">
        <v>#N/A</v>
      </c>
    </row>
    <row r="1406" spans="1:14">
      <c r="A1406" s="9">
        <v>43772</v>
      </c>
      <c r="B1406" s="22">
        <v>3066.91</v>
      </c>
      <c r="C1406" s="22">
        <v>22850.77</v>
      </c>
      <c r="D1406" s="22">
        <v>1049.19</v>
      </c>
      <c r="E1406" s="22">
        <v>3623.74</v>
      </c>
      <c r="F1406" s="22">
        <v>1668.33</v>
      </c>
      <c r="H1406" s="63">
        <v>1036</v>
      </c>
      <c r="I1406" s="45" t="e">
        <v>#N/A</v>
      </c>
      <c r="J1406" s="45" t="e">
        <v>#N/A</v>
      </c>
      <c r="K1406" s="45" t="e">
        <v>#N/A</v>
      </c>
      <c r="L1406" s="45" t="e">
        <v>#N/A</v>
      </c>
      <c r="M1406" s="45" t="e">
        <v>#N/A</v>
      </c>
      <c r="N1406" s="14" t="e">
        <v>#N/A</v>
      </c>
    </row>
    <row r="1407" spans="1:14">
      <c r="A1407" s="9">
        <v>43773</v>
      </c>
      <c r="B1407" s="22">
        <v>3078.27</v>
      </c>
      <c r="C1407" s="22">
        <v>22850.77</v>
      </c>
      <c r="D1407" s="22">
        <v>1064.55</v>
      </c>
      <c r="E1407" s="22">
        <v>3665.21</v>
      </c>
      <c r="F1407" s="22">
        <v>1668.24</v>
      </c>
      <c r="H1407" s="63">
        <v>1037</v>
      </c>
      <c r="I1407" s="45" t="e">
        <v>#N/A</v>
      </c>
      <c r="J1407" s="45" t="e">
        <v>#N/A</v>
      </c>
      <c r="K1407" s="45" t="e">
        <v>#N/A</v>
      </c>
      <c r="L1407" s="45" t="e">
        <v>#N/A</v>
      </c>
      <c r="M1407" s="45" t="e">
        <v>#N/A</v>
      </c>
      <c r="N1407" s="14" t="e">
        <v>#N/A</v>
      </c>
    </row>
    <row r="1408" spans="1:14">
      <c r="A1408" s="9">
        <v>43774</v>
      </c>
      <c r="B1408" s="22">
        <v>3074.62</v>
      </c>
      <c r="C1408" s="22">
        <v>23251.99</v>
      </c>
      <c r="D1408" s="22">
        <v>1071.22</v>
      </c>
      <c r="E1408" s="22">
        <v>3676.52</v>
      </c>
      <c r="F1408" s="22">
        <v>1671.6</v>
      </c>
      <c r="H1408" s="63">
        <v>1038</v>
      </c>
      <c r="I1408" s="45" t="e">
        <v>#N/A</v>
      </c>
      <c r="J1408" s="45" t="e">
        <v>#N/A</v>
      </c>
      <c r="K1408" s="45" t="e">
        <v>#N/A</v>
      </c>
      <c r="L1408" s="45" t="e">
        <v>#N/A</v>
      </c>
      <c r="M1408" s="45" t="e">
        <v>#N/A</v>
      </c>
      <c r="N1408" s="14" t="e">
        <v>#N/A</v>
      </c>
    </row>
    <row r="1409" spans="1:14">
      <c r="A1409" s="9">
        <v>43775</v>
      </c>
      <c r="B1409" s="22">
        <v>3076.78</v>
      </c>
      <c r="C1409" s="22">
        <v>23303.82</v>
      </c>
      <c r="D1409" s="22">
        <v>1068.8699999999999</v>
      </c>
      <c r="E1409" s="22">
        <v>3688.74</v>
      </c>
      <c r="F1409" s="22">
        <v>1664.04</v>
      </c>
      <c r="H1409" s="63">
        <v>1039</v>
      </c>
      <c r="I1409" s="45" t="e">
        <v>#N/A</v>
      </c>
      <c r="J1409" s="45" t="e">
        <v>#N/A</v>
      </c>
      <c r="K1409" s="45" t="e">
        <v>#N/A</v>
      </c>
      <c r="L1409" s="45" t="e">
        <v>#N/A</v>
      </c>
      <c r="M1409" s="45" t="e">
        <v>#N/A</v>
      </c>
      <c r="N1409" s="14" t="e">
        <v>#N/A</v>
      </c>
    </row>
    <row r="1410" spans="1:14">
      <c r="A1410" s="9">
        <v>43776</v>
      </c>
      <c r="B1410" s="22">
        <v>3085.18</v>
      </c>
      <c r="C1410" s="22">
        <v>23330.32</v>
      </c>
      <c r="D1410" s="22">
        <v>1073.57</v>
      </c>
      <c r="E1410" s="22">
        <v>3706.68</v>
      </c>
      <c r="F1410" s="22">
        <v>1668.76</v>
      </c>
      <c r="H1410" s="63">
        <v>1040</v>
      </c>
      <c r="I1410" s="45" t="e">
        <v>#N/A</v>
      </c>
      <c r="J1410" s="45" t="e">
        <v>#N/A</v>
      </c>
      <c r="K1410" s="45" t="e">
        <v>#N/A</v>
      </c>
      <c r="L1410" s="45" t="e">
        <v>#N/A</v>
      </c>
      <c r="M1410" s="45" t="e">
        <v>#N/A</v>
      </c>
      <c r="N1410" s="14" t="e">
        <v>#N/A</v>
      </c>
    </row>
    <row r="1411" spans="1:14">
      <c r="A1411" s="9">
        <v>43777</v>
      </c>
      <c r="B1411" s="22">
        <v>3093.08</v>
      </c>
      <c r="C1411" s="22">
        <v>23391.87</v>
      </c>
      <c r="D1411" s="22">
        <v>1064.8499999999999</v>
      </c>
      <c r="E1411" s="22">
        <v>3699.65</v>
      </c>
      <c r="F1411" s="22">
        <v>1668.76</v>
      </c>
      <c r="H1411" s="63">
        <v>1041</v>
      </c>
      <c r="I1411" s="45" t="e">
        <v>#N/A</v>
      </c>
      <c r="J1411" s="45" t="e">
        <v>#N/A</v>
      </c>
      <c r="K1411" s="45" t="e">
        <v>#N/A</v>
      </c>
      <c r="L1411" s="45" t="e">
        <v>#N/A</v>
      </c>
      <c r="M1411" s="45" t="e">
        <v>#N/A</v>
      </c>
      <c r="N1411" s="14" t="e">
        <v>#N/A</v>
      </c>
    </row>
    <row r="1412" spans="1:14">
      <c r="A1412" s="9">
        <v>43778</v>
      </c>
      <c r="B1412" s="22">
        <v>3093.08</v>
      </c>
      <c r="C1412" s="22">
        <v>23391.87</v>
      </c>
      <c r="D1412" s="22">
        <v>1064.8499999999999</v>
      </c>
      <c r="E1412" s="22">
        <v>3699.65</v>
      </c>
      <c r="F1412" s="22">
        <v>1668.76</v>
      </c>
      <c r="H1412" s="63">
        <v>1042</v>
      </c>
      <c r="I1412" s="45" t="e">
        <v>#N/A</v>
      </c>
      <c r="J1412" s="45" t="e">
        <v>#N/A</v>
      </c>
      <c r="K1412" s="45" t="e">
        <v>#N/A</v>
      </c>
      <c r="L1412" s="45" t="e">
        <v>#N/A</v>
      </c>
      <c r="M1412" s="45" t="e">
        <v>#N/A</v>
      </c>
      <c r="N1412" s="14" t="e">
        <v>#N/A</v>
      </c>
    </row>
    <row r="1413" spans="1:14">
      <c r="A1413" s="9">
        <v>43779</v>
      </c>
      <c r="B1413" s="22">
        <v>3093.08</v>
      </c>
      <c r="C1413" s="22">
        <v>23391.87</v>
      </c>
      <c r="D1413" s="22">
        <v>1064.8499999999999</v>
      </c>
      <c r="E1413" s="22">
        <v>3699.65</v>
      </c>
      <c r="F1413" s="22">
        <v>1667.47</v>
      </c>
      <c r="H1413" s="63">
        <v>1043</v>
      </c>
      <c r="I1413" s="45" t="e">
        <v>#N/A</v>
      </c>
      <c r="J1413" s="45" t="e">
        <v>#N/A</v>
      </c>
      <c r="K1413" s="45" t="e">
        <v>#N/A</v>
      </c>
      <c r="L1413" s="45" t="e">
        <v>#N/A</v>
      </c>
      <c r="M1413" s="45" t="e">
        <v>#N/A</v>
      </c>
      <c r="N1413" s="14" t="e">
        <v>#N/A</v>
      </c>
    </row>
    <row r="1414" spans="1:14">
      <c r="A1414" s="9">
        <v>43780</v>
      </c>
      <c r="B1414" s="22">
        <v>3087.01</v>
      </c>
      <c r="C1414" s="22">
        <v>23331.84</v>
      </c>
      <c r="D1414" s="22">
        <v>1052.8800000000001</v>
      </c>
      <c r="E1414" s="22">
        <v>3696.82</v>
      </c>
      <c r="F1414" s="22">
        <v>1660.21</v>
      </c>
      <c r="H1414" s="63">
        <v>1044</v>
      </c>
      <c r="I1414" s="45" t="e">
        <v>#N/A</v>
      </c>
      <c r="J1414" s="45" t="e">
        <v>#N/A</v>
      </c>
      <c r="K1414" s="45" t="e">
        <v>#N/A</v>
      </c>
      <c r="L1414" s="45" t="e">
        <v>#N/A</v>
      </c>
      <c r="M1414" s="45" t="e">
        <v>#N/A</v>
      </c>
      <c r="N1414" s="14" t="e">
        <v>#N/A</v>
      </c>
    </row>
    <row r="1415" spans="1:14">
      <c r="A1415" s="9">
        <v>43781</v>
      </c>
      <c r="B1415" s="22">
        <v>3091.84</v>
      </c>
      <c r="C1415" s="22">
        <v>23520.01</v>
      </c>
      <c r="D1415" s="22">
        <v>1055.83</v>
      </c>
      <c r="E1415" s="22">
        <v>3712.2</v>
      </c>
      <c r="F1415" s="22">
        <v>1658.85</v>
      </c>
      <c r="H1415" s="63">
        <v>1045</v>
      </c>
      <c r="I1415" s="45" t="e">
        <v>#N/A</v>
      </c>
      <c r="J1415" s="45" t="e">
        <v>#N/A</v>
      </c>
      <c r="K1415" s="45" t="e">
        <v>#N/A</v>
      </c>
      <c r="L1415" s="45" t="e">
        <v>#N/A</v>
      </c>
      <c r="M1415" s="45" t="e">
        <v>#N/A</v>
      </c>
      <c r="N1415" s="14" t="e">
        <v>#N/A</v>
      </c>
    </row>
    <row r="1416" spans="1:14">
      <c r="A1416" s="9">
        <v>43782</v>
      </c>
      <c r="B1416" s="22">
        <v>3094.04</v>
      </c>
      <c r="C1416" s="22">
        <v>23319.87</v>
      </c>
      <c r="D1416" s="22">
        <v>1043.83</v>
      </c>
      <c r="E1416" s="22">
        <v>3699.5</v>
      </c>
      <c r="F1416" s="22">
        <v>1658.65</v>
      </c>
      <c r="H1416" s="63">
        <v>1046</v>
      </c>
      <c r="I1416" s="45" t="e">
        <v>#N/A</v>
      </c>
      <c r="J1416" s="45" t="e">
        <v>#N/A</v>
      </c>
      <c r="K1416" s="45" t="e">
        <v>#N/A</v>
      </c>
      <c r="L1416" s="45" t="e">
        <v>#N/A</v>
      </c>
      <c r="M1416" s="45" t="e">
        <v>#N/A</v>
      </c>
      <c r="N1416" s="14" t="e">
        <v>#N/A</v>
      </c>
    </row>
    <row r="1417" spans="1:14">
      <c r="A1417" s="9">
        <v>43783</v>
      </c>
      <c r="B1417" s="22">
        <v>3096.63</v>
      </c>
      <c r="C1417" s="22">
        <v>23141.55</v>
      </c>
      <c r="D1417" s="22">
        <v>1042.25</v>
      </c>
      <c r="E1417" s="22">
        <v>3688.81</v>
      </c>
      <c r="F1417" s="22">
        <v>1664.07</v>
      </c>
      <c r="H1417" s="63">
        <v>1047</v>
      </c>
      <c r="I1417" s="45" t="e">
        <v>#N/A</v>
      </c>
      <c r="J1417" s="45" t="e">
        <v>#N/A</v>
      </c>
      <c r="K1417" s="45" t="e">
        <v>#N/A</v>
      </c>
      <c r="L1417" s="45" t="e">
        <v>#N/A</v>
      </c>
      <c r="M1417" s="45" t="e">
        <v>#N/A</v>
      </c>
      <c r="N1417" s="14" t="e">
        <v>#N/A</v>
      </c>
    </row>
    <row r="1418" spans="1:14">
      <c r="A1418" s="9">
        <v>43784</v>
      </c>
      <c r="B1418" s="22">
        <v>3120.46</v>
      </c>
      <c r="C1418" s="22">
        <v>23303.32</v>
      </c>
      <c r="D1418" s="22">
        <v>1048.79</v>
      </c>
      <c r="E1418" s="22">
        <v>3711.61</v>
      </c>
      <c r="F1418" s="22">
        <v>1664.07</v>
      </c>
      <c r="H1418" s="63">
        <v>1048</v>
      </c>
      <c r="I1418" s="45" t="e">
        <v>#N/A</v>
      </c>
      <c r="J1418" s="45" t="e">
        <v>#N/A</v>
      </c>
      <c r="K1418" s="45" t="e">
        <v>#N/A</v>
      </c>
      <c r="L1418" s="45" t="e">
        <v>#N/A</v>
      </c>
      <c r="M1418" s="45" t="e">
        <v>#N/A</v>
      </c>
      <c r="N1418" s="14" t="e">
        <v>#N/A</v>
      </c>
    </row>
    <row r="1419" spans="1:14">
      <c r="A1419" s="9">
        <v>43785</v>
      </c>
      <c r="B1419" s="22">
        <v>3120.46</v>
      </c>
      <c r="C1419" s="22">
        <v>23303.32</v>
      </c>
      <c r="D1419" s="22">
        <v>1048.79</v>
      </c>
      <c r="E1419" s="22">
        <v>3711.61</v>
      </c>
      <c r="F1419" s="22">
        <v>1664.07</v>
      </c>
      <c r="H1419" s="63">
        <v>1049</v>
      </c>
      <c r="I1419" s="45" t="e">
        <v>#N/A</v>
      </c>
      <c r="J1419" s="45" t="e">
        <v>#N/A</v>
      </c>
      <c r="K1419" s="45" t="e">
        <v>#N/A</v>
      </c>
      <c r="L1419" s="45" t="e">
        <v>#N/A</v>
      </c>
      <c r="M1419" s="45" t="e">
        <v>#N/A</v>
      </c>
      <c r="N1419" s="14" t="e">
        <v>#N/A</v>
      </c>
    </row>
    <row r="1420" spans="1:14">
      <c r="A1420" s="9">
        <v>43786</v>
      </c>
      <c r="B1420" s="22">
        <v>3120.46</v>
      </c>
      <c r="C1420" s="22">
        <v>23303.32</v>
      </c>
      <c r="D1420" s="22">
        <v>1048.79</v>
      </c>
      <c r="E1420" s="22">
        <v>3711.61</v>
      </c>
      <c r="F1420" s="22">
        <v>1674.09</v>
      </c>
      <c r="H1420" s="63">
        <v>1050</v>
      </c>
      <c r="I1420" s="45" t="e">
        <v>#N/A</v>
      </c>
      <c r="J1420" s="45" t="e">
        <v>#N/A</v>
      </c>
      <c r="K1420" s="45" t="e">
        <v>#N/A</v>
      </c>
      <c r="L1420" s="45" t="e">
        <v>#N/A</v>
      </c>
      <c r="M1420" s="45" t="e">
        <v>#N/A</v>
      </c>
      <c r="N1420" s="14" t="e">
        <v>#N/A</v>
      </c>
    </row>
    <row r="1421" spans="1:14">
      <c r="A1421" s="9">
        <v>43787</v>
      </c>
      <c r="B1421" s="22">
        <v>3122.03</v>
      </c>
      <c r="C1421" s="22">
        <v>23416.76</v>
      </c>
      <c r="D1421" s="22">
        <v>1052.1199999999999</v>
      </c>
      <c r="E1421" s="22">
        <v>3704.92</v>
      </c>
      <c r="F1421" s="22">
        <v>1665.78</v>
      </c>
      <c r="H1421" s="63">
        <v>1051</v>
      </c>
      <c r="I1421" s="45" t="e">
        <v>#N/A</v>
      </c>
      <c r="J1421" s="45" t="e">
        <v>#N/A</v>
      </c>
      <c r="K1421" s="45" t="e">
        <v>#N/A</v>
      </c>
      <c r="L1421" s="45" t="e">
        <v>#N/A</v>
      </c>
      <c r="M1421" s="45" t="e">
        <v>#N/A</v>
      </c>
      <c r="N1421" s="14" t="e">
        <v>#N/A</v>
      </c>
    </row>
    <row r="1422" spans="1:14">
      <c r="A1422" s="9">
        <v>43788</v>
      </c>
      <c r="B1422" s="22">
        <v>3120.18</v>
      </c>
      <c r="C1422" s="22">
        <v>23292.65</v>
      </c>
      <c r="D1422" s="22">
        <v>1057.1600000000001</v>
      </c>
      <c r="E1422" s="22">
        <v>3696.56</v>
      </c>
      <c r="F1422" s="22">
        <v>1672.32</v>
      </c>
      <c r="H1422" s="63">
        <v>1052</v>
      </c>
      <c r="I1422" s="45" t="e">
        <v>#N/A</v>
      </c>
      <c r="J1422" s="45" t="e">
        <v>#N/A</v>
      </c>
      <c r="K1422" s="45" t="e">
        <v>#N/A</v>
      </c>
      <c r="L1422" s="45" t="e">
        <v>#N/A</v>
      </c>
      <c r="M1422" s="45" t="e">
        <v>#N/A</v>
      </c>
      <c r="N1422" s="14" t="e">
        <v>#N/A</v>
      </c>
    </row>
    <row r="1423" spans="1:14">
      <c r="A1423" s="9">
        <v>43789</v>
      </c>
      <c r="B1423" s="22">
        <v>3108.46</v>
      </c>
      <c r="C1423" s="22">
        <v>23148.57</v>
      </c>
      <c r="D1423" s="22">
        <v>1052</v>
      </c>
      <c r="E1423" s="22">
        <v>3683.88</v>
      </c>
      <c r="F1423" s="22">
        <v>1665.36</v>
      </c>
      <c r="H1423" s="63">
        <v>1053</v>
      </c>
      <c r="I1423" s="45" t="e">
        <v>#N/A</v>
      </c>
      <c r="J1423" s="45" t="e">
        <v>#N/A</v>
      </c>
      <c r="K1423" s="45" t="e">
        <v>#N/A</v>
      </c>
      <c r="L1423" s="45" t="e">
        <v>#N/A</v>
      </c>
      <c r="M1423" s="45" t="e">
        <v>#N/A</v>
      </c>
      <c r="N1423" s="14" t="e">
        <v>#N/A</v>
      </c>
    </row>
    <row r="1424" spans="1:14">
      <c r="A1424" s="9">
        <v>43790</v>
      </c>
      <c r="B1424" s="22">
        <v>3103.54</v>
      </c>
      <c r="C1424" s="22">
        <v>23038.58</v>
      </c>
      <c r="D1424" s="22">
        <v>1044.58</v>
      </c>
      <c r="E1424" s="22">
        <v>3679.66</v>
      </c>
      <c r="F1424" s="22">
        <v>1658.13</v>
      </c>
      <c r="H1424" s="63">
        <v>1054</v>
      </c>
      <c r="I1424" s="45" t="e">
        <v>#N/A</v>
      </c>
      <c r="J1424" s="45" t="e">
        <v>#N/A</v>
      </c>
      <c r="K1424" s="45" t="e">
        <v>#N/A</v>
      </c>
      <c r="L1424" s="45" t="e">
        <v>#N/A</v>
      </c>
      <c r="M1424" s="45" t="e">
        <v>#N/A</v>
      </c>
      <c r="N1424" s="14" t="e">
        <v>#N/A</v>
      </c>
    </row>
    <row r="1425" spans="1:14">
      <c r="A1425" s="9">
        <v>43791</v>
      </c>
      <c r="B1425" s="22">
        <v>3110.29</v>
      </c>
      <c r="C1425" s="22">
        <v>23112.880000000001</v>
      </c>
      <c r="D1425" s="22">
        <v>1048.55</v>
      </c>
      <c r="E1425" s="22">
        <v>3687.32</v>
      </c>
      <c r="F1425" s="22">
        <v>1658.13</v>
      </c>
      <c r="H1425" s="63">
        <v>1055</v>
      </c>
      <c r="I1425" s="45" t="e">
        <v>#N/A</v>
      </c>
      <c r="J1425" s="45" t="e">
        <v>#N/A</v>
      </c>
      <c r="K1425" s="45" t="e">
        <v>#N/A</v>
      </c>
      <c r="L1425" s="45" t="e">
        <v>#N/A</v>
      </c>
      <c r="M1425" s="45" t="e">
        <v>#N/A</v>
      </c>
      <c r="N1425" s="14" t="e">
        <v>#N/A</v>
      </c>
    </row>
    <row r="1426" spans="1:14">
      <c r="A1426" s="9">
        <v>43792</v>
      </c>
      <c r="B1426" s="22">
        <v>3110.29</v>
      </c>
      <c r="C1426" s="22">
        <v>23112.880000000001</v>
      </c>
      <c r="D1426" s="22">
        <v>1048.55</v>
      </c>
      <c r="E1426" s="22">
        <v>3687.32</v>
      </c>
      <c r="F1426" s="22">
        <v>1658.13</v>
      </c>
      <c r="H1426" s="63">
        <v>1056</v>
      </c>
      <c r="I1426" s="45" t="e">
        <v>#N/A</v>
      </c>
      <c r="J1426" s="45" t="e">
        <v>#N/A</v>
      </c>
      <c r="K1426" s="45" t="e">
        <v>#N/A</v>
      </c>
      <c r="L1426" s="45" t="e">
        <v>#N/A</v>
      </c>
      <c r="M1426" s="45" t="e">
        <v>#N/A</v>
      </c>
      <c r="N1426" s="14" t="e">
        <v>#N/A</v>
      </c>
    </row>
    <row r="1427" spans="1:14">
      <c r="A1427" s="9">
        <v>43793</v>
      </c>
      <c r="B1427" s="22">
        <v>3110.29</v>
      </c>
      <c r="C1427" s="22">
        <v>23112.880000000001</v>
      </c>
      <c r="D1427" s="22">
        <v>1048.55</v>
      </c>
      <c r="E1427" s="22">
        <v>3687.32</v>
      </c>
      <c r="F1427" s="22">
        <v>1660.08</v>
      </c>
      <c r="H1427" s="63">
        <v>1057</v>
      </c>
      <c r="I1427" s="45" t="e">
        <v>#N/A</v>
      </c>
      <c r="J1427" s="45" t="e">
        <v>#N/A</v>
      </c>
      <c r="K1427" s="45" t="e">
        <v>#N/A</v>
      </c>
      <c r="L1427" s="45" t="e">
        <v>#N/A</v>
      </c>
      <c r="M1427" s="45" t="e">
        <v>#N/A</v>
      </c>
      <c r="N1427" s="14" t="e">
        <v>#N/A</v>
      </c>
    </row>
    <row r="1428" spans="1:14">
      <c r="A1428" s="9">
        <v>43794</v>
      </c>
      <c r="B1428" s="22">
        <v>3133.64</v>
      </c>
      <c r="C1428" s="22">
        <v>23292.81</v>
      </c>
      <c r="D1428" s="22">
        <v>1053.47</v>
      </c>
      <c r="E1428" s="22">
        <v>3707.68</v>
      </c>
      <c r="F1428" s="22">
        <v>1681.14</v>
      </c>
      <c r="H1428" s="63">
        <v>1058</v>
      </c>
      <c r="I1428" s="45" t="e">
        <v>#N/A</v>
      </c>
      <c r="J1428" s="45" t="e">
        <v>#N/A</v>
      </c>
      <c r="K1428" s="45" t="e">
        <v>#N/A</v>
      </c>
      <c r="L1428" s="45" t="e">
        <v>#N/A</v>
      </c>
      <c r="M1428" s="45" t="e">
        <v>#N/A</v>
      </c>
      <c r="N1428" s="14" t="e">
        <v>#N/A</v>
      </c>
    </row>
    <row r="1429" spans="1:14">
      <c r="A1429" s="9">
        <v>43795</v>
      </c>
      <c r="B1429" s="22">
        <v>3140.52</v>
      </c>
      <c r="C1429" s="22">
        <v>23373.32</v>
      </c>
      <c r="D1429" s="22">
        <v>1047.8399999999999</v>
      </c>
      <c r="E1429" s="22">
        <v>3705.55</v>
      </c>
      <c r="F1429" s="22">
        <v>1688.38</v>
      </c>
      <c r="H1429" s="63">
        <v>1059</v>
      </c>
      <c r="I1429" s="45" t="e">
        <v>#N/A</v>
      </c>
      <c r="J1429" s="45" t="e">
        <v>#N/A</v>
      </c>
      <c r="K1429" s="45" t="e">
        <v>#N/A</v>
      </c>
      <c r="L1429" s="45" t="e">
        <v>#N/A</v>
      </c>
      <c r="M1429" s="45" t="e">
        <v>#N/A</v>
      </c>
      <c r="N1429" s="14" t="e">
        <v>#N/A</v>
      </c>
    </row>
    <row r="1430" spans="1:14">
      <c r="A1430" s="9">
        <v>43796</v>
      </c>
      <c r="B1430" s="22">
        <v>3153.63</v>
      </c>
      <c r="C1430" s="22">
        <v>23437.77</v>
      </c>
      <c r="D1430" s="22">
        <v>1052.93</v>
      </c>
      <c r="E1430" s="22">
        <v>3712.85</v>
      </c>
      <c r="F1430" s="22">
        <v>1690.46</v>
      </c>
      <c r="H1430" s="63">
        <v>1060</v>
      </c>
      <c r="I1430" s="45" t="e">
        <v>#N/A</v>
      </c>
      <c r="J1430" s="45" t="e">
        <v>#N/A</v>
      </c>
      <c r="K1430" s="45" t="e">
        <v>#N/A</v>
      </c>
      <c r="L1430" s="45" t="e">
        <v>#N/A</v>
      </c>
      <c r="M1430" s="45" t="e">
        <v>#N/A</v>
      </c>
      <c r="N1430" s="14" t="e">
        <v>#N/A</v>
      </c>
    </row>
    <row r="1431" spans="1:14">
      <c r="A1431" s="9">
        <v>43797</v>
      </c>
      <c r="B1431" s="22">
        <v>3153.63</v>
      </c>
      <c r="C1431" s="22">
        <v>23409.14</v>
      </c>
      <c r="D1431" s="22">
        <v>1050.3900000000001</v>
      </c>
      <c r="E1431" s="22">
        <v>3704.48</v>
      </c>
      <c r="F1431" s="22">
        <v>1702.52</v>
      </c>
      <c r="H1431" s="63">
        <v>1061</v>
      </c>
      <c r="I1431" s="45" t="e">
        <v>#N/A</v>
      </c>
      <c r="J1431" s="45" t="e">
        <v>#N/A</v>
      </c>
      <c r="K1431" s="45" t="e">
        <v>#N/A</v>
      </c>
      <c r="L1431" s="45" t="e">
        <v>#N/A</v>
      </c>
      <c r="M1431" s="45" t="e">
        <v>#N/A</v>
      </c>
      <c r="N1431" s="14" t="e">
        <v>#N/A</v>
      </c>
    </row>
    <row r="1432" spans="1:14">
      <c r="A1432" s="9">
        <v>43798</v>
      </c>
      <c r="B1432" s="22">
        <v>3140.98</v>
      </c>
      <c r="C1432" s="22">
        <v>23293.91</v>
      </c>
      <c r="D1432" s="22">
        <v>1040.05</v>
      </c>
      <c r="E1432" s="22">
        <v>3703.58</v>
      </c>
      <c r="F1432" s="22">
        <v>1702.52</v>
      </c>
      <c r="H1432" s="63">
        <v>1062</v>
      </c>
      <c r="I1432" s="45" t="e">
        <v>#N/A</v>
      </c>
      <c r="J1432" s="45" t="e">
        <v>#N/A</v>
      </c>
      <c r="K1432" s="45" t="e">
        <v>#N/A</v>
      </c>
      <c r="L1432" s="45" t="e">
        <v>#N/A</v>
      </c>
      <c r="M1432" s="45" t="e">
        <v>#N/A</v>
      </c>
      <c r="N1432" s="14" t="e">
        <v>#N/A</v>
      </c>
    </row>
    <row r="1433" spans="1:14">
      <c r="A1433" s="9">
        <v>43799</v>
      </c>
      <c r="B1433" s="22">
        <v>3140.98</v>
      </c>
      <c r="C1433" s="22">
        <v>23293.91</v>
      </c>
      <c r="D1433" s="22">
        <v>1040.05</v>
      </c>
      <c r="E1433" s="22">
        <v>3703.58</v>
      </c>
      <c r="F1433" s="22">
        <v>1702.52</v>
      </c>
      <c r="H1433" s="63">
        <v>1063</v>
      </c>
      <c r="I1433" s="45" t="e">
        <v>#N/A</v>
      </c>
      <c r="J1433" s="45" t="e">
        <v>#N/A</v>
      </c>
      <c r="K1433" s="45" t="e">
        <v>#N/A</v>
      </c>
      <c r="L1433" s="45" t="e">
        <v>#N/A</v>
      </c>
      <c r="M1433" s="45" t="e">
        <v>#N/A</v>
      </c>
      <c r="N1433" s="14" t="e">
        <v>#N/A</v>
      </c>
    </row>
    <row r="1434" spans="1:14">
      <c r="A1434" s="9">
        <v>43800</v>
      </c>
      <c r="B1434" s="22">
        <v>3140.98</v>
      </c>
      <c r="C1434" s="22">
        <v>23293.91</v>
      </c>
      <c r="D1434" s="22">
        <v>1040.05</v>
      </c>
      <c r="E1434" s="22">
        <v>3703.58</v>
      </c>
      <c r="F1434" s="22">
        <v>1694.91</v>
      </c>
      <c r="H1434" s="63">
        <v>1064</v>
      </c>
      <c r="I1434" s="45" t="e">
        <v>#N/A</v>
      </c>
      <c r="J1434" s="45" t="e">
        <v>#N/A</v>
      </c>
      <c r="K1434" s="45" t="e">
        <v>#N/A</v>
      </c>
      <c r="L1434" s="45" t="e">
        <v>#N/A</v>
      </c>
      <c r="M1434" s="45" t="e">
        <v>#N/A</v>
      </c>
      <c r="N1434" s="14" t="e">
        <v>#N/A</v>
      </c>
    </row>
    <row r="1435" spans="1:14">
      <c r="A1435" s="9">
        <v>43801</v>
      </c>
      <c r="B1435" s="22">
        <v>3113.87</v>
      </c>
      <c r="C1435" s="22">
        <v>23529.5</v>
      </c>
      <c r="D1435" s="22">
        <v>1040.22</v>
      </c>
      <c r="E1435" s="22">
        <v>3626.66</v>
      </c>
      <c r="F1435" s="22">
        <v>1686.14</v>
      </c>
      <c r="H1435" s="63">
        <v>1065</v>
      </c>
      <c r="I1435" s="45" t="e">
        <v>#N/A</v>
      </c>
      <c r="J1435" s="45" t="e">
        <v>#N/A</v>
      </c>
      <c r="K1435" s="45" t="e">
        <v>#N/A</v>
      </c>
      <c r="L1435" s="45" t="e">
        <v>#N/A</v>
      </c>
      <c r="M1435" s="45" t="e">
        <v>#N/A</v>
      </c>
      <c r="N1435" s="14" t="e">
        <v>#N/A</v>
      </c>
    </row>
    <row r="1436" spans="1:14">
      <c r="A1436" s="9">
        <v>43802</v>
      </c>
      <c r="B1436" s="22">
        <v>3093.2</v>
      </c>
      <c r="C1436" s="22">
        <v>23379.81</v>
      </c>
      <c r="D1436" s="22">
        <v>1037.3800000000001</v>
      </c>
      <c r="E1436" s="22">
        <v>3610.99</v>
      </c>
      <c r="F1436" s="22">
        <v>1672.51</v>
      </c>
      <c r="H1436" s="63">
        <v>1066</v>
      </c>
      <c r="I1436" s="45" t="e">
        <v>#N/A</v>
      </c>
      <c r="J1436" s="45" t="e">
        <v>#N/A</v>
      </c>
      <c r="K1436" s="45" t="e">
        <v>#N/A</v>
      </c>
      <c r="L1436" s="45" t="e">
        <v>#N/A</v>
      </c>
      <c r="M1436" s="45" t="e">
        <v>#N/A</v>
      </c>
      <c r="N1436" s="14" t="e">
        <v>#N/A</v>
      </c>
    </row>
    <row r="1437" spans="1:14">
      <c r="A1437" s="9">
        <v>43803</v>
      </c>
      <c r="B1437" s="22">
        <v>3112.76</v>
      </c>
      <c r="C1437" s="22">
        <v>23135.23</v>
      </c>
      <c r="D1437" s="22">
        <v>1036.57</v>
      </c>
      <c r="E1437" s="22">
        <v>3660.02</v>
      </c>
      <c r="F1437" s="22">
        <v>1681.77</v>
      </c>
      <c r="H1437" s="63">
        <v>1067</v>
      </c>
      <c r="I1437" s="45" t="e">
        <v>#N/A</v>
      </c>
      <c r="J1437" s="45" t="e">
        <v>#N/A</v>
      </c>
      <c r="K1437" s="45" t="e">
        <v>#N/A</v>
      </c>
      <c r="L1437" s="45" t="e">
        <v>#N/A</v>
      </c>
      <c r="M1437" s="45" t="e">
        <v>#N/A</v>
      </c>
      <c r="N1437" s="14" t="e">
        <v>#N/A</v>
      </c>
    </row>
    <row r="1438" spans="1:14">
      <c r="A1438" s="9">
        <v>43804</v>
      </c>
      <c r="B1438" s="22">
        <v>3117.43</v>
      </c>
      <c r="C1438" s="22">
        <v>23300.09</v>
      </c>
      <c r="D1438" s="22">
        <v>1042.8499999999999</v>
      </c>
      <c r="E1438" s="22">
        <v>3648.13</v>
      </c>
      <c r="F1438" s="22">
        <v>1677.68</v>
      </c>
      <c r="H1438" s="63">
        <v>1068</v>
      </c>
      <c r="I1438" s="45" t="e">
        <v>#N/A</v>
      </c>
      <c r="J1438" s="45" t="e">
        <v>#N/A</v>
      </c>
      <c r="K1438" s="45" t="e">
        <v>#N/A</v>
      </c>
      <c r="L1438" s="45" t="e">
        <v>#N/A</v>
      </c>
      <c r="M1438" s="45" t="e">
        <v>#N/A</v>
      </c>
      <c r="N1438" s="14" t="e">
        <v>#N/A</v>
      </c>
    </row>
    <row r="1439" spans="1:14">
      <c r="A1439" s="9">
        <v>43805</v>
      </c>
      <c r="B1439" s="22">
        <v>3145.91</v>
      </c>
      <c r="C1439" s="22">
        <v>23354.400000000001</v>
      </c>
      <c r="D1439" s="22">
        <v>1048.96</v>
      </c>
      <c r="E1439" s="22">
        <v>3692.34</v>
      </c>
      <c r="F1439" s="22">
        <v>1677.68</v>
      </c>
      <c r="H1439" s="63">
        <v>1069</v>
      </c>
      <c r="I1439" s="45" t="e">
        <v>#N/A</v>
      </c>
      <c r="J1439" s="45" t="e">
        <v>#N/A</v>
      </c>
      <c r="K1439" s="45" t="e">
        <v>#N/A</v>
      </c>
      <c r="L1439" s="45" t="e">
        <v>#N/A</v>
      </c>
      <c r="M1439" s="45" t="e">
        <v>#N/A</v>
      </c>
      <c r="N1439" s="14" t="e">
        <v>#N/A</v>
      </c>
    </row>
    <row r="1440" spans="1:14">
      <c r="A1440" s="9">
        <v>43806</v>
      </c>
      <c r="B1440" s="22">
        <v>3145.91</v>
      </c>
      <c r="C1440" s="22">
        <v>23354.400000000001</v>
      </c>
      <c r="D1440" s="22">
        <v>1048.96</v>
      </c>
      <c r="E1440" s="22">
        <v>3692.34</v>
      </c>
      <c r="F1440" s="22">
        <v>1677.68</v>
      </c>
      <c r="H1440" s="63">
        <v>1070</v>
      </c>
      <c r="I1440" s="45" t="e">
        <v>#N/A</v>
      </c>
      <c r="J1440" s="45" t="e">
        <v>#N/A</v>
      </c>
      <c r="K1440" s="45" t="e">
        <v>#N/A</v>
      </c>
      <c r="L1440" s="45" t="e">
        <v>#N/A</v>
      </c>
      <c r="M1440" s="45" t="e">
        <v>#N/A</v>
      </c>
      <c r="N1440" s="14" t="e">
        <v>#N/A</v>
      </c>
    </row>
    <row r="1441" spans="1:14">
      <c r="A1441" s="9">
        <v>43807</v>
      </c>
      <c r="B1441" s="22">
        <v>3145.91</v>
      </c>
      <c r="C1441" s="22">
        <v>23354.400000000001</v>
      </c>
      <c r="D1441" s="22">
        <v>1048.96</v>
      </c>
      <c r="E1441" s="22">
        <v>3692.34</v>
      </c>
      <c r="F1441" s="22">
        <v>1688.47</v>
      </c>
      <c r="H1441" s="63">
        <v>1071</v>
      </c>
      <c r="I1441" s="45" t="e">
        <v>#N/A</v>
      </c>
      <c r="J1441" s="45" t="e">
        <v>#N/A</v>
      </c>
      <c r="K1441" s="45" t="e">
        <v>#N/A</v>
      </c>
      <c r="L1441" s="45" t="e">
        <v>#N/A</v>
      </c>
      <c r="M1441" s="45" t="e">
        <v>#N/A</v>
      </c>
      <c r="N1441" s="14" t="e">
        <v>#N/A</v>
      </c>
    </row>
    <row r="1442" spans="1:14">
      <c r="A1442" s="9">
        <v>43808</v>
      </c>
      <c r="B1442" s="22">
        <v>3135.96</v>
      </c>
      <c r="C1442" s="22">
        <v>23430.7</v>
      </c>
      <c r="D1442" s="22">
        <v>1051.1099999999999</v>
      </c>
      <c r="E1442" s="22">
        <v>3672.18</v>
      </c>
      <c r="F1442" s="22">
        <v>1688.14</v>
      </c>
      <c r="H1442" s="63">
        <v>1072</v>
      </c>
      <c r="I1442" s="45" t="e">
        <v>#N/A</v>
      </c>
      <c r="J1442" s="45" t="e">
        <v>#N/A</v>
      </c>
      <c r="K1442" s="45" t="e">
        <v>#N/A</v>
      </c>
      <c r="L1442" s="45" t="e">
        <v>#N/A</v>
      </c>
      <c r="M1442" s="45" t="e">
        <v>#N/A</v>
      </c>
      <c r="N1442" s="14" t="e">
        <v>#N/A</v>
      </c>
    </row>
    <row r="1443" spans="1:14">
      <c r="A1443" s="9">
        <v>43809</v>
      </c>
      <c r="B1443" s="22">
        <v>3132.52</v>
      </c>
      <c r="C1443" s="22">
        <v>23410.19</v>
      </c>
      <c r="D1443" s="22">
        <v>1049.5</v>
      </c>
      <c r="E1443" s="22">
        <v>3671.78</v>
      </c>
      <c r="F1443" s="22">
        <v>1687.89</v>
      </c>
      <c r="H1443" s="63">
        <v>1073</v>
      </c>
      <c r="I1443" s="45" t="e">
        <v>#N/A</v>
      </c>
      <c r="J1443" s="45" t="e">
        <v>#N/A</v>
      </c>
      <c r="K1443" s="45" t="e">
        <v>#N/A</v>
      </c>
      <c r="L1443" s="45" t="e">
        <v>#N/A</v>
      </c>
      <c r="M1443" s="45" t="e">
        <v>#N/A</v>
      </c>
      <c r="N1443" s="14" t="e">
        <v>#N/A</v>
      </c>
    </row>
    <row r="1444" spans="1:14">
      <c r="A1444" s="9">
        <v>43810</v>
      </c>
      <c r="B1444" s="22">
        <v>3141.63</v>
      </c>
      <c r="C1444" s="22">
        <v>23391.86</v>
      </c>
      <c r="D1444" s="22">
        <v>1058.23</v>
      </c>
      <c r="E1444" s="22">
        <v>3687.45</v>
      </c>
      <c r="F1444" s="22">
        <v>1690.26</v>
      </c>
      <c r="H1444" s="63">
        <v>1074</v>
      </c>
      <c r="I1444" s="45" t="e">
        <v>#N/A</v>
      </c>
      <c r="J1444" s="45" t="e">
        <v>#N/A</v>
      </c>
      <c r="K1444" s="45" t="e">
        <v>#N/A</v>
      </c>
      <c r="L1444" s="45" t="e">
        <v>#N/A</v>
      </c>
      <c r="M1444" s="45" t="e">
        <v>#N/A</v>
      </c>
      <c r="N1444" s="14" t="e">
        <v>#N/A</v>
      </c>
    </row>
    <row r="1445" spans="1:14">
      <c r="A1445" s="9">
        <v>43811</v>
      </c>
      <c r="B1445" s="22">
        <v>3168.57</v>
      </c>
      <c r="C1445" s="22">
        <v>23424.81</v>
      </c>
      <c r="D1445" s="22">
        <v>1070.71</v>
      </c>
      <c r="E1445" s="22">
        <v>3706.35</v>
      </c>
      <c r="F1445" s="22">
        <v>1691.56</v>
      </c>
      <c r="H1445" s="63">
        <v>1075</v>
      </c>
      <c r="I1445" s="45" t="e">
        <v>#N/A</v>
      </c>
      <c r="J1445" s="45" t="e">
        <v>#N/A</v>
      </c>
      <c r="K1445" s="45" t="e">
        <v>#N/A</v>
      </c>
      <c r="L1445" s="45" t="e">
        <v>#N/A</v>
      </c>
      <c r="M1445" s="45" t="e">
        <v>#N/A</v>
      </c>
      <c r="N1445" s="14" t="e">
        <v>#N/A</v>
      </c>
    </row>
    <row r="1446" spans="1:14">
      <c r="A1446" s="9">
        <v>43812</v>
      </c>
      <c r="B1446" s="22">
        <v>3168.8</v>
      </c>
      <c r="C1446" s="22">
        <v>24023.1</v>
      </c>
      <c r="D1446" s="22">
        <v>1086.9100000000001</v>
      </c>
      <c r="E1446" s="22">
        <v>3731.07</v>
      </c>
      <c r="F1446" s="22">
        <v>1691.56</v>
      </c>
      <c r="H1446" s="63">
        <v>1076</v>
      </c>
      <c r="I1446" s="45" t="e">
        <v>#N/A</v>
      </c>
      <c r="J1446" s="45" t="e">
        <v>#N/A</v>
      </c>
      <c r="K1446" s="45" t="e">
        <v>#N/A</v>
      </c>
      <c r="L1446" s="45" t="e">
        <v>#N/A</v>
      </c>
      <c r="M1446" s="45" t="e">
        <v>#N/A</v>
      </c>
      <c r="N1446" s="14" t="e">
        <v>#N/A</v>
      </c>
    </row>
    <row r="1447" spans="1:14">
      <c r="A1447" s="9">
        <v>43813</v>
      </c>
      <c r="B1447" s="22">
        <v>3168.8</v>
      </c>
      <c r="C1447" s="22">
        <v>24023.1</v>
      </c>
      <c r="D1447" s="22">
        <v>1086.9100000000001</v>
      </c>
      <c r="E1447" s="22">
        <v>3731.07</v>
      </c>
      <c r="F1447" s="22">
        <v>1691.56</v>
      </c>
      <c r="H1447" s="63">
        <v>1077</v>
      </c>
      <c r="I1447" s="45" t="e">
        <v>#N/A</v>
      </c>
      <c r="J1447" s="45" t="e">
        <v>#N/A</v>
      </c>
      <c r="K1447" s="45" t="e">
        <v>#N/A</v>
      </c>
      <c r="L1447" s="45" t="e">
        <v>#N/A</v>
      </c>
      <c r="M1447" s="45" t="e">
        <v>#N/A</v>
      </c>
      <c r="N1447" s="14" t="e">
        <v>#N/A</v>
      </c>
    </row>
    <row r="1448" spans="1:14">
      <c r="A1448" s="9">
        <v>43814</v>
      </c>
      <c r="B1448" s="22">
        <v>3168.8</v>
      </c>
      <c r="C1448" s="22">
        <v>24023.1</v>
      </c>
      <c r="D1448" s="22">
        <v>1086.9100000000001</v>
      </c>
      <c r="E1448" s="22">
        <v>3731.07</v>
      </c>
      <c r="F1448" s="22">
        <v>1688.49</v>
      </c>
      <c r="H1448" s="63">
        <v>1078</v>
      </c>
      <c r="I1448" s="45" t="e">
        <v>#N/A</v>
      </c>
      <c r="J1448" s="45" t="e">
        <v>#N/A</v>
      </c>
      <c r="K1448" s="45" t="e">
        <v>#N/A</v>
      </c>
      <c r="L1448" s="45" t="e">
        <v>#N/A</v>
      </c>
      <c r="M1448" s="45" t="e">
        <v>#N/A</v>
      </c>
      <c r="N1448" s="14" t="e">
        <v>#N/A</v>
      </c>
    </row>
    <row r="1449" spans="1:14">
      <c r="A1449" s="9">
        <v>43815</v>
      </c>
      <c r="B1449" s="22">
        <v>3191.45</v>
      </c>
      <c r="C1449" s="22">
        <v>23952.35</v>
      </c>
      <c r="D1449" s="22">
        <v>1087.96</v>
      </c>
      <c r="E1449" s="22">
        <v>3772.74</v>
      </c>
      <c r="F1449" s="22">
        <v>1692.62</v>
      </c>
      <c r="H1449" s="63">
        <v>1079</v>
      </c>
      <c r="I1449" s="45" t="e">
        <v>#N/A</v>
      </c>
      <c r="J1449" s="45" t="e">
        <v>#N/A</v>
      </c>
      <c r="K1449" s="45" t="e">
        <v>#N/A</v>
      </c>
      <c r="L1449" s="45" t="e">
        <v>#N/A</v>
      </c>
      <c r="M1449" s="45" t="e">
        <v>#N/A</v>
      </c>
      <c r="N1449" s="14" t="e">
        <v>#N/A</v>
      </c>
    </row>
    <row r="1450" spans="1:14">
      <c r="A1450" s="9">
        <v>43816</v>
      </c>
      <c r="B1450" s="22">
        <v>3192.52</v>
      </c>
      <c r="C1450" s="22">
        <v>24066.12</v>
      </c>
      <c r="D1450" s="22">
        <v>1102.6099999999999</v>
      </c>
      <c r="E1450" s="22">
        <v>3745.28</v>
      </c>
      <c r="F1450" s="22">
        <v>1687.29</v>
      </c>
      <c r="H1450" s="63">
        <v>1080</v>
      </c>
      <c r="I1450" s="45" t="e">
        <v>#N/A</v>
      </c>
      <c r="J1450" s="45" t="e">
        <v>#N/A</v>
      </c>
      <c r="K1450" s="45" t="e">
        <v>#N/A</v>
      </c>
      <c r="L1450" s="45" t="e">
        <v>#N/A</v>
      </c>
      <c r="M1450" s="45" t="e">
        <v>#N/A</v>
      </c>
      <c r="N1450" s="14" t="e">
        <v>#N/A</v>
      </c>
    </row>
    <row r="1451" spans="1:14">
      <c r="A1451" s="9">
        <v>43817</v>
      </c>
      <c r="B1451" s="22">
        <v>3191.14</v>
      </c>
      <c r="C1451" s="22">
        <v>23934.43</v>
      </c>
      <c r="D1451" s="22">
        <v>1109.18</v>
      </c>
      <c r="E1451" s="22">
        <v>3739</v>
      </c>
      <c r="F1451" s="22">
        <v>1686.76</v>
      </c>
      <c r="H1451" s="63">
        <v>1081</v>
      </c>
      <c r="I1451" s="45" t="e">
        <v>#N/A</v>
      </c>
      <c r="J1451" s="45" t="e">
        <v>#N/A</v>
      </c>
      <c r="K1451" s="45" t="e">
        <v>#N/A</v>
      </c>
      <c r="L1451" s="45" t="e">
        <v>#N/A</v>
      </c>
      <c r="M1451" s="45" t="e">
        <v>#N/A</v>
      </c>
      <c r="N1451" s="14" t="e">
        <v>#N/A</v>
      </c>
    </row>
    <row r="1452" spans="1:14">
      <c r="A1452" s="9">
        <v>43818</v>
      </c>
      <c r="B1452" s="22">
        <v>3205.37</v>
      </c>
      <c r="C1452" s="22">
        <v>23864.85</v>
      </c>
      <c r="D1452" s="22">
        <v>1106.6300000000001</v>
      </c>
      <c r="E1452" s="22">
        <v>3739.17</v>
      </c>
      <c r="F1452" s="22">
        <v>1677.56</v>
      </c>
      <c r="H1452" s="63">
        <v>1082</v>
      </c>
      <c r="I1452" s="45" t="e">
        <v>#N/A</v>
      </c>
      <c r="J1452" s="45" t="e">
        <v>#N/A</v>
      </c>
      <c r="K1452" s="45" t="e">
        <v>#N/A</v>
      </c>
      <c r="L1452" s="45" t="e">
        <v>#N/A</v>
      </c>
      <c r="M1452" s="45" t="e">
        <v>#N/A</v>
      </c>
      <c r="N1452" s="14" t="e">
        <v>#N/A</v>
      </c>
    </row>
    <row r="1453" spans="1:14">
      <c r="A1453" s="9">
        <v>43819</v>
      </c>
      <c r="B1453" s="22">
        <v>3221.22</v>
      </c>
      <c r="C1453" s="22">
        <v>23816.63</v>
      </c>
      <c r="D1453" s="22">
        <v>1107.6400000000001</v>
      </c>
      <c r="E1453" s="22">
        <v>3776.56</v>
      </c>
      <c r="F1453" s="22">
        <v>1677.56</v>
      </c>
      <c r="H1453" s="63">
        <v>1083</v>
      </c>
      <c r="I1453" s="45" t="e">
        <v>#N/A</v>
      </c>
      <c r="J1453" s="45" t="e">
        <v>#N/A</v>
      </c>
      <c r="K1453" s="45" t="e">
        <v>#N/A</v>
      </c>
      <c r="L1453" s="45" t="e">
        <v>#N/A</v>
      </c>
      <c r="M1453" s="45" t="e">
        <v>#N/A</v>
      </c>
      <c r="N1453" s="14" t="e">
        <v>#N/A</v>
      </c>
    </row>
    <row r="1454" spans="1:14">
      <c r="A1454" s="9">
        <v>43820</v>
      </c>
      <c r="B1454" s="22">
        <v>3221.22</v>
      </c>
      <c r="C1454" s="22">
        <v>23816.63</v>
      </c>
      <c r="D1454" s="22">
        <v>1107.6400000000001</v>
      </c>
      <c r="E1454" s="22">
        <v>3776.56</v>
      </c>
      <c r="F1454" s="22">
        <v>1677.56</v>
      </c>
      <c r="H1454" s="63">
        <v>1084</v>
      </c>
      <c r="I1454" s="45" t="e">
        <v>#N/A</v>
      </c>
      <c r="J1454" s="45" t="e">
        <v>#N/A</v>
      </c>
      <c r="K1454" s="45" t="e">
        <v>#N/A</v>
      </c>
      <c r="L1454" s="45" t="e">
        <v>#N/A</v>
      </c>
      <c r="M1454" s="45" t="e">
        <v>#N/A</v>
      </c>
      <c r="N1454" s="14" t="e">
        <v>#N/A</v>
      </c>
    </row>
    <row r="1455" spans="1:14">
      <c r="A1455" s="9">
        <v>43821</v>
      </c>
      <c r="B1455" s="22">
        <v>3221.22</v>
      </c>
      <c r="C1455" s="22">
        <v>23816.63</v>
      </c>
      <c r="D1455" s="22">
        <v>1107.6400000000001</v>
      </c>
      <c r="E1455" s="22">
        <v>3776.56</v>
      </c>
      <c r="F1455" s="22">
        <v>1683.45</v>
      </c>
      <c r="H1455" s="63">
        <v>1085</v>
      </c>
      <c r="I1455" s="45" t="e">
        <v>#N/A</v>
      </c>
      <c r="J1455" s="45" t="e">
        <v>#N/A</v>
      </c>
      <c r="K1455" s="45" t="e">
        <v>#N/A</v>
      </c>
      <c r="L1455" s="45" t="e">
        <v>#N/A</v>
      </c>
      <c r="M1455" s="45" t="e">
        <v>#N/A</v>
      </c>
      <c r="N1455" s="14" t="e">
        <v>#N/A</v>
      </c>
    </row>
    <row r="1456" spans="1:14">
      <c r="A1456" s="9">
        <v>43822</v>
      </c>
      <c r="B1456" s="22">
        <v>3224.01</v>
      </c>
      <c r="C1456" s="22">
        <v>23821.11</v>
      </c>
      <c r="D1456" s="22">
        <v>1111.6400000000001</v>
      </c>
      <c r="E1456" s="22">
        <v>3776.66</v>
      </c>
      <c r="F1456" s="22">
        <v>1676.87</v>
      </c>
      <c r="H1456" s="63">
        <v>1086</v>
      </c>
      <c r="I1456" s="45" t="e">
        <v>#N/A</v>
      </c>
      <c r="J1456" s="45" t="e">
        <v>#N/A</v>
      </c>
      <c r="K1456" s="45" t="e">
        <v>#N/A</v>
      </c>
      <c r="L1456" s="45" t="e">
        <v>#N/A</v>
      </c>
      <c r="M1456" s="45" t="e">
        <v>#N/A</v>
      </c>
      <c r="N1456" s="14" t="e">
        <v>#N/A</v>
      </c>
    </row>
    <row r="1457" spans="1:14">
      <c r="A1457" s="9">
        <v>43823</v>
      </c>
      <c r="B1457" s="22">
        <v>3223.38</v>
      </c>
      <c r="C1457" s="22">
        <v>23830.58</v>
      </c>
      <c r="D1457" s="22">
        <v>1109.07</v>
      </c>
      <c r="E1457" s="22">
        <v>3774.39</v>
      </c>
      <c r="F1457" s="22">
        <v>1687.86</v>
      </c>
      <c r="H1457" s="63">
        <v>1087</v>
      </c>
      <c r="I1457" s="45" t="e">
        <v>#N/A</v>
      </c>
      <c r="J1457" s="45" t="e">
        <v>#N/A</v>
      </c>
      <c r="K1457" s="45" t="e">
        <v>#N/A</v>
      </c>
      <c r="L1457" s="45" t="e">
        <v>#N/A</v>
      </c>
      <c r="M1457" s="45" t="e">
        <v>#N/A</v>
      </c>
      <c r="N1457" s="14" t="e">
        <v>#N/A</v>
      </c>
    </row>
    <row r="1458" spans="1:14">
      <c r="A1458" s="9">
        <v>43824</v>
      </c>
      <c r="B1458" s="22">
        <v>3223.38</v>
      </c>
      <c r="C1458" s="22">
        <v>23782.87</v>
      </c>
      <c r="D1458" s="22">
        <v>1109.1400000000001</v>
      </c>
      <c r="E1458" s="22">
        <v>3774.39</v>
      </c>
      <c r="F1458" s="22">
        <v>1691.79</v>
      </c>
      <c r="H1458" s="63">
        <v>1088</v>
      </c>
      <c r="I1458" s="45" t="e">
        <v>#N/A</v>
      </c>
      <c r="J1458" s="45" t="e">
        <v>#N/A</v>
      </c>
      <c r="K1458" s="45" t="e">
        <v>#N/A</v>
      </c>
      <c r="L1458" s="45" t="e">
        <v>#N/A</v>
      </c>
      <c r="M1458" s="45" t="e">
        <v>#N/A</v>
      </c>
      <c r="N1458" s="14" t="e">
        <v>#N/A</v>
      </c>
    </row>
    <row r="1459" spans="1:14">
      <c r="A1459" s="9">
        <v>43825</v>
      </c>
      <c r="B1459" s="22">
        <v>3239.91</v>
      </c>
      <c r="C1459" s="22">
        <v>23924.92</v>
      </c>
      <c r="D1459" s="22">
        <v>1112.08</v>
      </c>
      <c r="E1459" s="22">
        <v>3774.39</v>
      </c>
      <c r="F1459" s="22">
        <v>1685.49</v>
      </c>
      <c r="H1459" s="63">
        <v>1089</v>
      </c>
      <c r="I1459" s="45" t="e">
        <v>#N/A</v>
      </c>
      <c r="J1459" s="45" t="e">
        <v>#N/A</v>
      </c>
      <c r="K1459" s="45" t="e">
        <v>#N/A</v>
      </c>
      <c r="L1459" s="45" t="e">
        <v>#N/A</v>
      </c>
      <c r="M1459" s="45" t="e">
        <v>#N/A</v>
      </c>
      <c r="N1459" s="14" t="e">
        <v>#N/A</v>
      </c>
    </row>
    <row r="1460" spans="1:14">
      <c r="A1460" s="9">
        <v>43826</v>
      </c>
      <c r="B1460" s="22">
        <v>3240.02</v>
      </c>
      <c r="C1460" s="22">
        <v>23837.72</v>
      </c>
      <c r="D1460" s="22">
        <v>1118.6099999999999</v>
      </c>
      <c r="E1460" s="22">
        <v>3782.27</v>
      </c>
      <c r="F1460" s="22">
        <v>1685.49</v>
      </c>
      <c r="H1460" s="63">
        <v>1090</v>
      </c>
      <c r="I1460" s="45" t="e">
        <v>#N/A</v>
      </c>
      <c r="J1460" s="45" t="e">
        <v>#N/A</v>
      </c>
      <c r="K1460" s="45" t="e">
        <v>#N/A</v>
      </c>
      <c r="L1460" s="45" t="e">
        <v>#N/A</v>
      </c>
      <c r="M1460" s="45" t="e">
        <v>#N/A</v>
      </c>
      <c r="N1460" s="14" t="e">
        <v>#N/A</v>
      </c>
    </row>
    <row r="1461" spans="1:14">
      <c r="A1461" s="9">
        <v>43827</v>
      </c>
      <c r="B1461" s="22">
        <v>3240.02</v>
      </c>
      <c r="C1461" s="22">
        <v>23837.72</v>
      </c>
      <c r="D1461" s="22">
        <v>1118.6099999999999</v>
      </c>
      <c r="E1461" s="22">
        <v>3782.27</v>
      </c>
      <c r="F1461" s="22">
        <v>1685.49</v>
      </c>
      <c r="H1461" s="63">
        <v>1091</v>
      </c>
      <c r="I1461" s="45" t="e">
        <v>#N/A</v>
      </c>
      <c r="J1461" s="45" t="e">
        <v>#N/A</v>
      </c>
      <c r="K1461" s="45" t="e">
        <v>#N/A</v>
      </c>
      <c r="L1461" s="45" t="e">
        <v>#N/A</v>
      </c>
      <c r="M1461" s="45" t="e">
        <v>#N/A</v>
      </c>
      <c r="N1461" s="14" t="e">
        <v>#N/A</v>
      </c>
    </row>
    <row r="1462" spans="1:14">
      <c r="A1462" s="9">
        <v>43828</v>
      </c>
      <c r="B1462" s="22">
        <v>3240.02</v>
      </c>
      <c r="C1462" s="22">
        <v>23837.72</v>
      </c>
      <c r="D1462" s="22">
        <v>1118.6099999999999</v>
      </c>
      <c r="E1462" s="22">
        <v>3782.27</v>
      </c>
      <c r="F1462" s="22">
        <v>1680.72</v>
      </c>
      <c r="H1462" s="63">
        <v>1092</v>
      </c>
      <c r="I1462" s="45" t="e">
        <v>#N/A</v>
      </c>
      <c r="J1462" s="45" t="e">
        <v>#N/A</v>
      </c>
      <c r="K1462" s="45" t="e">
        <v>#N/A</v>
      </c>
      <c r="L1462" s="45" t="e">
        <v>#N/A</v>
      </c>
      <c r="M1462" s="45" t="e">
        <v>#N/A</v>
      </c>
      <c r="N1462" s="14" t="e">
        <v>#N/A</v>
      </c>
    </row>
    <row r="1463" spans="1:14">
      <c r="A1463" s="9">
        <v>43829</v>
      </c>
      <c r="B1463" s="22">
        <v>3221.29</v>
      </c>
      <c r="C1463" s="22">
        <v>23656.62</v>
      </c>
      <c r="D1463" s="22">
        <v>1118.42</v>
      </c>
      <c r="E1463" s="22">
        <v>3748.47</v>
      </c>
      <c r="F1463" s="22">
        <v>1675.1</v>
      </c>
      <c r="H1463" s="63">
        <v>1093</v>
      </c>
      <c r="I1463" s="45" t="e">
        <v>#N/A</v>
      </c>
      <c r="J1463" s="45" t="e">
        <v>#N/A</v>
      </c>
      <c r="K1463" s="45" t="e">
        <v>#N/A</v>
      </c>
      <c r="L1463" s="45" t="e">
        <v>#N/A</v>
      </c>
      <c r="M1463" s="45" t="e">
        <v>#N/A</v>
      </c>
      <c r="N1463" s="14" t="e">
        <v>#N/A</v>
      </c>
    </row>
    <row r="1464" spans="1:14">
      <c r="A1464" s="9">
        <v>43830</v>
      </c>
      <c r="B1464" s="22">
        <v>3230.78</v>
      </c>
      <c r="C1464" s="22">
        <v>23656.62</v>
      </c>
      <c r="D1464" s="22">
        <v>1114.6600000000001</v>
      </c>
      <c r="E1464" s="22">
        <v>3745.15</v>
      </c>
      <c r="F1464" s="22">
        <v>1683.29</v>
      </c>
      <c r="H1464" s="63">
        <v>1094</v>
      </c>
      <c r="I1464" s="45" t="e">
        <v>#N/A</v>
      </c>
      <c r="J1464" s="45" t="e">
        <v>#N/A</v>
      </c>
      <c r="K1464" s="45" t="e">
        <v>#N/A</v>
      </c>
      <c r="L1464" s="45" t="e">
        <v>#N/A</v>
      </c>
      <c r="M1464" s="45" t="e">
        <v>#N/A</v>
      </c>
      <c r="N1464" s="14" t="e">
        <v>#N/A</v>
      </c>
    </row>
    <row r="1465" spans="1:14">
      <c r="A1465" s="9">
        <v>43831</v>
      </c>
      <c r="B1465" s="22">
        <v>3230.78</v>
      </c>
      <c r="C1465" s="22">
        <v>23656.62</v>
      </c>
      <c r="D1465" s="22">
        <v>1114.6400000000001</v>
      </c>
      <c r="E1465" s="22">
        <v>3745.15</v>
      </c>
      <c r="F1465" s="22">
        <v>1685.5</v>
      </c>
      <c r="H1465" s="63">
        <v>1095</v>
      </c>
      <c r="I1465" s="45" t="e">
        <v>#N/A</v>
      </c>
      <c r="J1465" s="45" t="e">
        <v>#N/A</v>
      </c>
      <c r="K1465" s="45" t="e">
        <v>#N/A</v>
      </c>
      <c r="L1465" s="45" t="e">
        <v>#N/A</v>
      </c>
      <c r="M1465" s="45" t="e">
        <v>#N/A</v>
      </c>
      <c r="N1465" s="14" t="e">
        <v>#N/A</v>
      </c>
    </row>
    <row r="1466" spans="1:14">
      <c r="A1466" s="9">
        <v>43832</v>
      </c>
      <c r="B1466" s="22">
        <v>3257.85</v>
      </c>
      <c r="C1466" s="22">
        <v>23656.62</v>
      </c>
      <c r="D1466" s="22">
        <v>1128.01</v>
      </c>
      <c r="E1466" s="22">
        <v>3793.24</v>
      </c>
      <c r="F1466" s="22">
        <v>1693.8</v>
      </c>
      <c r="H1466" s="63">
        <v>1096</v>
      </c>
      <c r="I1466" s="45" t="e">
        <v>#N/A</v>
      </c>
      <c r="J1466" s="45" t="e">
        <v>#N/A</v>
      </c>
      <c r="K1466" s="45" t="e">
        <v>#N/A</v>
      </c>
      <c r="L1466" s="45" t="e">
        <v>#N/A</v>
      </c>
      <c r="M1466" s="45" t="e">
        <v>#N/A</v>
      </c>
      <c r="N1466" s="14" t="e">
        <v>#N/A</v>
      </c>
    </row>
    <row r="1467" spans="1:14">
      <c r="A1467" s="9">
        <v>43833</v>
      </c>
      <c r="B1467" s="22">
        <v>3234.85</v>
      </c>
      <c r="C1467" s="22">
        <v>23656.62</v>
      </c>
      <c r="D1467" s="22">
        <v>1123.8699999999999</v>
      </c>
      <c r="E1467" s="22">
        <v>3773.37</v>
      </c>
      <c r="F1467" s="22">
        <v>1693.8</v>
      </c>
      <c r="H1467" s="63">
        <v>1097</v>
      </c>
      <c r="I1467" s="45" t="e">
        <v>#N/A</v>
      </c>
      <c r="J1467" s="45" t="e">
        <v>#N/A</v>
      </c>
      <c r="K1467" s="45" t="e">
        <v>#N/A</v>
      </c>
      <c r="L1467" s="45" t="e">
        <v>#N/A</v>
      </c>
      <c r="M1467" s="45" t="e">
        <v>#N/A</v>
      </c>
      <c r="N1467" s="14" t="e">
        <v>#N/A</v>
      </c>
    </row>
    <row r="1468" spans="1:14">
      <c r="A1468" s="9">
        <v>43834</v>
      </c>
      <c r="B1468" s="22">
        <v>3234.85</v>
      </c>
      <c r="C1468" s="22">
        <v>23656.62</v>
      </c>
      <c r="D1468" s="22">
        <v>1123.8699999999999</v>
      </c>
      <c r="E1468" s="22">
        <v>3773.37</v>
      </c>
      <c r="F1468" s="22">
        <v>1693.8</v>
      </c>
      <c r="H1468" s="63">
        <v>1098</v>
      </c>
      <c r="I1468" s="45" t="e">
        <v>#N/A</v>
      </c>
      <c r="J1468" s="45" t="e">
        <v>#N/A</v>
      </c>
      <c r="K1468" s="45" t="e">
        <v>#N/A</v>
      </c>
      <c r="L1468" s="45" t="e">
        <v>#N/A</v>
      </c>
      <c r="M1468" s="45" t="e">
        <v>#N/A</v>
      </c>
      <c r="N1468" s="14" t="e">
        <v>#N/A</v>
      </c>
    </row>
    <row r="1469" spans="1:14">
      <c r="A1469" s="9">
        <v>43835</v>
      </c>
      <c r="B1469" s="22">
        <v>3234.85</v>
      </c>
      <c r="C1469" s="22">
        <v>23656.62</v>
      </c>
      <c r="D1469" s="22">
        <v>1123.8699999999999</v>
      </c>
      <c r="E1469" s="22">
        <v>3773.37</v>
      </c>
      <c r="F1469" s="22">
        <v>1684.54</v>
      </c>
      <c r="H1469" s="63">
        <v>1099</v>
      </c>
      <c r="I1469" s="45" t="e">
        <v>#N/A</v>
      </c>
      <c r="J1469" s="45" t="e">
        <v>#N/A</v>
      </c>
      <c r="K1469" s="45" t="e">
        <v>#N/A</v>
      </c>
      <c r="L1469" s="45" t="e">
        <v>#N/A</v>
      </c>
      <c r="M1469" s="45" t="e">
        <v>#N/A</v>
      </c>
      <c r="N1469" s="14" t="e">
        <v>#N/A</v>
      </c>
    </row>
    <row r="1470" spans="1:14">
      <c r="A1470" s="9">
        <v>43836</v>
      </c>
      <c r="B1470" s="22">
        <v>3246.28</v>
      </c>
      <c r="C1470" s="22">
        <v>23204.86</v>
      </c>
      <c r="D1470" s="22">
        <v>1112.53</v>
      </c>
      <c r="E1470" s="22">
        <v>3752.52</v>
      </c>
      <c r="F1470" s="22">
        <v>1680.1</v>
      </c>
      <c r="H1470" s="63">
        <v>1100</v>
      </c>
      <c r="I1470" s="45" t="e">
        <v>#N/A</v>
      </c>
      <c r="J1470" s="45" t="e">
        <v>#N/A</v>
      </c>
      <c r="K1470" s="45" t="e">
        <v>#N/A</v>
      </c>
      <c r="L1470" s="45" t="e">
        <v>#N/A</v>
      </c>
      <c r="M1470" s="45" t="e">
        <v>#N/A</v>
      </c>
      <c r="N1470" s="14" t="e">
        <v>#N/A</v>
      </c>
    </row>
    <row r="1471" spans="1:14">
      <c r="A1471" s="9">
        <v>43837</v>
      </c>
      <c r="B1471" s="22">
        <v>3237.18</v>
      </c>
      <c r="C1471" s="22">
        <v>23575.72</v>
      </c>
      <c r="D1471" s="22">
        <v>1115.8399999999999</v>
      </c>
      <c r="E1471" s="22">
        <v>3759.25</v>
      </c>
      <c r="F1471" s="22">
        <v>1674.56</v>
      </c>
      <c r="H1471" s="63">
        <v>1101</v>
      </c>
      <c r="I1471" s="45" t="e">
        <v>#N/A</v>
      </c>
      <c r="J1471" s="45" t="e">
        <v>#N/A</v>
      </c>
      <c r="K1471" s="45" t="e">
        <v>#N/A</v>
      </c>
      <c r="L1471" s="45" t="e">
        <v>#N/A</v>
      </c>
      <c r="M1471" s="45" t="e">
        <v>#N/A</v>
      </c>
      <c r="N1471" s="14" t="e">
        <v>#N/A</v>
      </c>
    </row>
    <row r="1472" spans="1:14">
      <c r="A1472" s="9">
        <v>43838</v>
      </c>
      <c r="B1472" s="22">
        <v>3253.05</v>
      </c>
      <c r="C1472" s="22">
        <v>23204.76</v>
      </c>
      <c r="D1472" s="22">
        <v>1111.4000000000001</v>
      </c>
      <c r="E1472" s="22">
        <v>3772.56</v>
      </c>
      <c r="F1472" s="22">
        <v>1676.39</v>
      </c>
      <c r="H1472" s="63">
        <v>1102</v>
      </c>
      <c r="I1472" s="45" t="e">
        <v>#N/A</v>
      </c>
      <c r="J1472" s="45" t="e">
        <v>#N/A</v>
      </c>
      <c r="K1472" s="45" t="e">
        <v>#N/A</v>
      </c>
      <c r="L1472" s="45" t="e">
        <v>#N/A</v>
      </c>
      <c r="M1472" s="45" t="e">
        <v>#N/A</v>
      </c>
      <c r="N1472" s="14" t="e">
        <v>#N/A</v>
      </c>
    </row>
    <row r="1473" spans="1:14">
      <c r="A1473" s="9">
        <v>43839</v>
      </c>
      <c r="B1473" s="22">
        <v>3274.7</v>
      </c>
      <c r="C1473" s="22">
        <v>23739.87</v>
      </c>
      <c r="D1473" s="22">
        <v>1129.3699999999999</v>
      </c>
      <c r="E1473" s="22">
        <v>3795.88</v>
      </c>
      <c r="F1473" s="22">
        <v>1678.86</v>
      </c>
      <c r="H1473" s="63">
        <v>1103</v>
      </c>
      <c r="I1473" s="45" t="e">
        <v>#N/A</v>
      </c>
      <c r="J1473" s="45" t="e">
        <v>#N/A</v>
      </c>
      <c r="K1473" s="45" t="e">
        <v>#N/A</v>
      </c>
      <c r="L1473" s="45" t="e">
        <v>#N/A</v>
      </c>
      <c r="M1473" s="45" t="e">
        <v>#N/A</v>
      </c>
      <c r="N1473" s="14" t="e">
        <v>#N/A</v>
      </c>
    </row>
    <row r="1474" spans="1:14">
      <c r="A1474" s="9">
        <v>43840</v>
      </c>
      <c r="B1474" s="22">
        <v>3265.35</v>
      </c>
      <c r="C1474" s="22">
        <v>23850.57</v>
      </c>
      <c r="D1474" s="22">
        <v>1133.6300000000001</v>
      </c>
      <c r="E1474" s="22">
        <v>3789.52</v>
      </c>
      <c r="F1474" s="22">
        <v>1678.86</v>
      </c>
      <c r="H1474" s="63">
        <v>1104</v>
      </c>
      <c r="I1474" s="45" t="e">
        <v>#N/A</v>
      </c>
      <c r="J1474" s="45" t="e">
        <v>#N/A</v>
      </c>
      <c r="K1474" s="45" t="e">
        <v>#N/A</v>
      </c>
      <c r="L1474" s="45" t="e">
        <v>#N/A</v>
      </c>
      <c r="M1474" s="45" t="e">
        <v>#N/A</v>
      </c>
      <c r="N1474" s="14" t="e">
        <v>#N/A</v>
      </c>
    </row>
    <row r="1475" spans="1:14">
      <c r="A1475" s="9">
        <v>43841</v>
      </c>
      <c r="B1475" s="22">
        <v>3265.35</v>
      </c>
      <c r="C1475" s="22">
        <v>23850.57</v>
      </c>
      <c r="D1475" s="22">
        <v>1133.6300000000001</v>
      </c>
      <c r="E1475" s="22">
        <v>3789.52</v>
      </c>
      <c r="F1475" s="22">
        <v>1678.86</v>
      </c>
      <c r="H1475" s="63">
        <v>1105</v>
      </c>
      <c r="I1475" s="45" t="e">
        <v>#N/A</v>
      </c>
      <c r="J1475" s="45" t="e">
        <v>#N/A</v>
      </c>
      <c r="K1475" s="45" t="e">
        <v>#N/A</v>
      </c>
      <c r="L1475" s="45" t="e">
        <v>#N/A</v>
      </c>
      <c r="M1475" s="45" t="e">
        <v>#N/A</v>
      </c>
      <c r="N1475" s="14" t="e">
        <v>#N/A</v>
      </c>
    </row>
    <row r="1476" spans="1:14">
      <c r="A1476" s="9">
        <v>43842</v>
      </c>
      <c r="B1476" s="22">
        <v>3265.35</v>
      </c>
      <c r="C1476" s="22">
        <v>23850.57</v>
      </c>
      <c r="D1476" s="22">
        <v>1133.6300000000001</v>
      </c>
      <c r="E1476" s="22">
        <v>3789.52</v>
      </c>
      <c r="F1476" s="22">
        <v>1677.88</v>
      </c>
      <c r="H1476" s="63">
        <v>1106</v>
      </c>
      <c r="I1476" s="45" t="e">
        <v>#N/A</v>
      </c>
      <c r="J1476" s="45" t="e">
        <v>#N/A</v>
      </c>
      <c r="K1476" s="45" t="e">
        <v>#N/A</v>
      </c>
      <c r="L1476" s="45" t="e">
        <v>#N/A</v>
      </c>
      <c r="M1476" s="45" t="e">
        <v>#N/A</v>
      </c>
      <c r="N1476" s="14" t="e">
        <v>#N/A</v>
      </c>
    </row>
    <row r="1477" spans="1:14">
      <c r="A1477" s="9">
        <v>43843</v>
      </c>
      <c r="B1477" s="22">
        <v>3288.13</v>
      </c>
      <c r="C1477" s="22">
        <v>23850.57</v>
      </c>
      <c r="D1477" s="22">
        <v>1144</v>
      </c>
      <c r="E1477" s="22">
        <v>3779.68</v>
      </c>
      <c r="F1477" s="22">
        <v>1679.29</v>
      </c>
      <c r="H1477" s="63">
        <v>1107</v>
      </c>
      <c r="I1477" s="45" t="e">
        <v>#N/A</v>
      </c>
      <c r="J1477" s="45" t="e">
        <v>#N/A</v>
      </c>
      <c r="K1477" s="45" t="e">
        <v>#N/A</v>
      </c>
      <c r="L1477" s="45" t="e">
        <v>#N/A</v>
      </c>
      <c r="M1477" s="45" t="e">
        <v>#N/A</v>
      </c>
      <c r="N1477" s="14" t="e">
        <v>#N/A</v>
      </c>
    </row>
    <row r="1478" spans="1:14">
      <c r="A1478" s="9">
        <v>43844</v>
      </c>
      <c r="B1478" s="22">
        <v>3283.15</v>
      </c>
      <c r="C1478" s="22">
        <v>24025.17</v>
      </c>
      <c r="D1478" s="22">
        <v>1143.8599999999999</v>
      </c>
      <c r="E1478" s="22">
        <v>3774.88</v>
      </c>
      <c r="F1478" s="22">
        <v>1688.48</v>
      </c>
      <c r="H1478" s="63">
        <v>1108</v>
      </c>
      <c r="I1478" s="45" t="e">
        <v>#N/A</v>
      </c>
      <c r="J1478" s="45" t="e">
        <v>#N/A</v>
      </c>
      <c r="K1478" s="45" t="e">
        <v>#N/A</v>
      </c>
      <c r="L1478" s="45" t="e">
        <v>#N/A</v>
      </c>
      <c r="M1478" s="45" t="e">
        <v>#N/A</v>
      </c>
      <c r="N1478" s="14" t="e">
        <v>#N/A</v>
      </c>
    </row>
    <row r="1479" spans="1:14">
      <c r="A1479" s="9">
        <v>43845</v>
      </c>
      <c r="B1479" s="22">
        <v>3289.29</v>
      </c>
      <c r="C1479" s="22">
        <v>23916.58</v>
      </c>
      <c r="D1479" s="22">
        <v>1137.98</v>
      </c>
      <c r="E1479" s="22">
        <v>3768.96</v>
      </c>
      <c r="F1479" s="22">
        <v>1706.1</v>
      </c>
      <c r="H1479" s="63">
        <v>1109</v>
      </c>
      <c r="I1479" s="45" t="e">
        <v>#N/A</v>
      </c>
      <c r="J1479" s="45" t="e">
        <v>#N/A</v>
      </c>
      <c r="K1479" s="45" t="e">
        <v>#N/A</v>
      </c>
      <c r="L1479" s="45" t="e">
        <v>#N/A</v>
      </c>
      <c r="M1479" s="45" t="e">
        <v>#N/A</v>
      </c>
      <c r="N1479" s="14" t="e">
        <v>#N/A</v>
      </c>
    </row>
    <row r="1480" spans="1:14">
      <c r="A1480" s="9">
        <v>43846</v>
      </c>
      <c r="B1480" s="22">
        <v>3316.81</v>
      </c>
      <c r="C1480" s="22">
        <v>23933.13</v>
      </c>
      <c r="D1480" s="22">
        <v>1140.6199999999999</v>
      </c>
      <c r="E1480" s="22">
        <v>3774.14</v>
      </c>
      <c r="F1480" s="22">
        <v>1718.34</v>
      </c>
      <c r="H1480" s="63">
        <v>1110</v>
      </c>
      <c r="I1480" s="45" t="e">
        <v>#N/A</v>
      </c>
      <c r="J1480" s="45" t="e">
        <v>#N/A</v>
      </c>
      <c r="K1480" s="45" t="e">
        <v>#N/A</v>
      </c>
      <c r="L1480" s="45" t="e">
        <v>#N/A</v>
      </c>
      <c r="M1480" s="45" t="e">
        <v>#N/A</v>
      </c>
      <c r="N1480" s="14" t="e">
        <v>#N/A</v>
      </c>
    </row>
    <row r="1481" spans="1:14">
      <c r="A1481" s="9">
        <v>43847</v>
      </c>
      <c r="B1481" s="22">
        <v>3329.62</v>
      </c>
      <c r="C1481" s="22">
        <v>24041.26</v>
      </c>
      <c r="D1481" s="22">
        <v>1146.83</v>
      </c>
      <c r="E1481" s="22">
        <v>3808.26</v>
      </c>
      <c r="F1481" s="22">
        <v>1718.34</v>
      </c>
      <c r="H1481" s="63">
        <v>1111</v>
      </c>
      <c r="I1481" s="45" t="e">
        <v>#N/A</v>
      </c>
      <c r="J1481" s="45" t="e">
        <v>#N/A</v>
      </c>
      <c r="K1481" s="45" t="e">
        <v>#N/A</v>
      </c>
      <c r="L1481" s="45" t="e">
        <v>#N/A</v>
      </c>
      <c r="M1481" s="45" t="e">
        <v>#N/A</v>
      </c>
      <c r="N1481" s="14" t="e">
        <v>#N/A</v>
      </c>
    </row>
    <row r="1482" spans="1:14">
      <c r="A1482" s="9">
        <v>43848</v>
      </c>
      <c r="B1482" s="22">
        <v>3329.62</v>
      </c>
      <c r="C1482" s="22">
        <v>24041.26</v>
      </c>
      <c r="D1482" s="22">
        <v>1146.83</v>
      </c>
      <c r="E1482" s="22">
        <v>3808.26</v>
      </c>
      <c r="F1482" s="22">
        <v>1718.34</v>
      </c>
      <c r="H1482" s="63">
        <v>1112</v>
      </c>
      <c r="I1482" s="45" t="e">
        <v>#N/A</v>
      </c>
      <c r="J1482" s="45" t="e">
        <v>#N/A</v>
      </c>
      <c r="K1482" s="45" t="e">
        <v>#N/A</v>
      </c>
      <c r="L1482" s="45" t="e">
        <v>#N/A</v>
      </c>
      <c r="M1482" s="45" t="e">
        <v>#N/A</v>
      </c>
      <c r="N1482" s="14" t="e">
        <v>#N/A</v>
      </c>
    </row>
    <row r="1483" spans="1:14">
      <c r="A1483" s="9">
        <v>43849</v>
      </c>
      <c r="B1483" s="22">
        <v>3329.62</v>
      </c>
      <c r="C1483" s="22">
        <v>24041.26</v>
      </c>
      <c r="D1483" s="22">
        <v>1146.83</v>
      </c>
      <c r="E1483" s="22">
        <v>3808.26</v>
      </c>
      <c r="F1483" s="22">
        <v>1725.81</v>
      </c>
      <c r="H1483" s="63">
        <v>1113</v>
      </c>
      <c r="I1483" s="45" t="e">
        <v>#N/A</v>
      </c>
      <c r="J1483" s="45" t="e">
        <v>#N/A</v>
      </c>
      <c r="K1483" s="45" t="e">
        <v>#N/A</v>
      </c>
      <c r="L1483" s="45" t="e">
        <v>#N/A</v>
      </c>
      <c r="M1483" s="45" t="e">
        <v>#N/A</v>
      </c>
      <c r="N1483" s="14" t="e">
        <v>#N/A</v>
      </c>
    </row>
    <row r="1484" spans="1:14">
      <c r="A1484" s="9">
        <v>43850</v>
      </c>
      <c r="B1484" s="22">
        <v>3329.62</v>
      </c>
      <c r="C1484" s="22">
        <v>24083.51</v>
      </c>
      <c r="D1484" s="22">
        <v>1145.68</v>
      </c>
      <c r="E1484" s="22">
        <v>3799.03</v>
      </c>
      <c r="F1484" s="22">
        <v>1724</v>
      </c>
      <c r="H1484" s="63">
        <v>1114</v>
      </c>
      <c r="I1484" s="45" t="e">
        <v>#N/A</v>
      </c>
      <c r="J1484" s="45" t="e">
        <v>#N/A</v>
      </c>
      <c r="K1484" s="45" t="e">
        <v>#N/A</v>
      </c>
      <c r="L1484" s="45" t="e">
        <v>#N/A</v>
      </c>
      <c r="M1484" s="45" t="e">
        <v>#N/A</v>
      </c>
      <c r="N1484" s="14" t="e">
        <v>#N/A</v>
      </c>
    </row>
    <row r="1485" spans="1:14">
      <c r="A1485" s="9">
        <v>43851</v>
      </c>
      <c r="B1485" s="22">
        <v>3320.79</v>
      </c>
      <c r="C1485" s="22">
        <v>23864.560000000001</v>
      </c>
      <c r="D1485" s="22">
        <v>1126.8499999999999</v>
      </c>
      <c r="E1485" s="22">
        <v>3789.12</v>
      </c>
      <c r="F1485" s="22">
        <v>1725.03</v>
      </c>
      <c r="H1485" s="63">
        <v>1115</v>
      </c>
      <c r="I1485" s="45" t="e">
        <v>#N/A</v>
      </c>
      <c r="J1485" s="45" t="e">
        <v>#N/A</v>
      </c>
      <c r="K1485" s="45" t="e">
        <v>#N/A</v>
      </c>
      <c r="L1485" s="45" t="e">
        <v>#N/A</v>
      </c>
      <c r="M1485" s="45" t="e">
        <v>#N/A</v>
      </c>
      <c r="N1485" s="14" t="e">
        <v>#N/A</v>
      </c>
    </row>
    <row r="1486" spans="1:14">
      <c r="A1486" s="9">
        <v>43852</v>
      </c>
      <c r="B1486" s="22">
        <v>3321.75</v>
      </c>
      <c r="C1486" s="22">
        <v>24031.35</v>
      </c>
      <c r="D1486" s="22">
        <v>1133.4000000000001</v>
      </c>
      <c r="E1486" s="22">
        <v>3769.79</v>
      </c>
      <c r="F1486" s="22">
        <v>1739.34</v>
      </c>
      <c r="H1486" s="63">
        <v>1116</v>
      </c>
      <c r="I1486" s="45" t="e">
        <v>#N/A</v>
      </c>
      <c r="J1486" s="45" t="e">
        <v>#N/A</v>
      </c>
      <c r="K1486" s="45" t="e">
        <v>#N/A</v>
      </c>
      <c r="L1486" s="45" t="e">
        <v>#N/A</v>
      </c>
      <c r="M1486" s="45" t="e">
        <v>#N/A</v>
      </c>
      <c r="N1486" s="14" t="e">
        <v>#N/A</v>
      </c>
    </row>
    <row r="1487" spans="1:14">
      <c r="A1487" s="9">
        <v>43853</v>
      </c>
      <c r="B1487" s="22">
        <v>3325.54</v>
      </c>
      <c r="C1487" s="22">
        <v>23795.439999999999</v>
      </c>
      <c r="D1487" s="22">
        <v>1122.19</v>
      </c>
      <c r="E1487" s="22">
        <v>3736.85</v>
      </c>
      <c r="F1487" s="22">
        <v>1735.88</v>
      </c>
      <c r="H1487" s="63">
        <v>1117</v>
      </c>
      <c r="I1487" s="45" t="e">
        <v>#N/A</v>
      </c>
      <c r="J1487" s="45" t="e">
        <v>#N/A</v>
      </c>
      <c r="K1487" s="45" t="e">
        <v>#N/A</v>
      </c>
      <c r="L1487" s="45" t="e">
        <v>#N/A</v>
      </c>
      <c r="M1487" s="45" t="e">
        <v>#N/A</v>
      </c>
      <c r="N1487" s="14" t="e">
        <v>#N/A</v>
      </c>
    </row>
    <row r="1488" spans="1:14">
      <c r="A1488" s="9">
        <v>43854</v>
      </c>
      <c r="B1488" s="22">
        <v>3295.47</v>
      </c>
      <c r="C1488" s="22">
        <v>23827.18</v>
      </c>
      <c r="D1488" s="22">
        <v>1119.3900000000001</v>
      </c>
      <c r="E1488" s="22">
        <v>3779.16</v>
      </c>
      <c r="F1488" s="22">
        <v>1735.88</v>
      </c>
      <c r="H1488" s="63">
        <v>1118</v>
      </c>
      <c r="I1488" s="45" t="e">
        <v>#N/A</v>
      </c>
      <c r="J1488" s="45" t="e">
        <v>#N/A</v>
      </c>
      <c r="K1488" s="45" t="e">
        <v>#N/A</v>
      </c>
      <c r="L1488" s="45" t="e">
        <v>#N/A</v>
      </c>
      <c r="M1488" s="45" t="e">
        <v>#N/A</v>
      </c>
      <c r="N1488" s="14" t="e">
        <v>#N/A</v>
      </c>
    </row>
    <row r="1489" spans="1:14">
      <c r="A1489" s="9">
        <v>43855</v>
      </c>
      <c r="B1489" s="22">
        <v>3295.47</v>
      </c>
      <c r="C1489" s="22">
        <v>23827.18</v>
      </c>
      <c r="D1489" s="22">
        <v>1119.3900000000001</v>
      </c>
      <c r="E1489" s="22">
        <v>3779.16</v>
      </c>
      <c r="F1489" s="22">
        <v>1735.88</v>
      </c>
      <c r="H1489" s="63">
        <v>1119</v>
      </c>
      <c r="I1489" s="45" t="e">
        <v>#N/A</v>
      </c>
      <c r="J1489" s="45" t="e">
        <v>#N/A</v>
      </c>
      <c r="K1489" s="45" t="e">
        <v>#N/A</v>
      </c>
      <c r="L1489" s="45" t="e">
        <v>#N/A</v>
      </c>
      <c r="M1489" s="45" t="e">
        <v>#N/A</v>
      </c>
      <c r="N1489" s="14" t="e">
        <v>#N/A</v>
      </c>
    </row>
    <row r="1490" spans="1:14">
      <c r="A1490" s="9">
        <v>43856</v>
      </c>
      <c r="B1490" s="22">
        <v>3295.47</v>
      </c>
      <c r="C1490" s="22">
        <v>23827.18</v>
      </c>
      <c r="D1490" s="22">
        <v>1119.3900000000001</v>
      </c>
      <c r="E1490" s="22">
        <v>3779.16</v>
      </c>
      <c r="F1490" s="22">
        <v>1719.96</v>
      </c>
      <c r="H1490" s="63">
        <v>1120</v>
      </c>
      <c r="I1490" s="45" t="e">
        <v>#N/A</v>
      </c>
      <c r="J1490" s="45" t="e">
        <v>#N/A</v>
      </c>
      <c r="K1490" s="45" t="e">
        <v>#N/A</v>
      </c>
      <c r="L1490" s="45" t="e">
        <v>#N/A</v>
      </c>
      <c r="M1490" s="45" t="e">
        <v>#N/A</v>
      </c>
      <c r="N1490" s="14" t="e">
        <v>#N/A</v>
      </c>
    </row>
    <row r="1491" spans="1:14">
      <c r="A1491" s="9">
        <v>43857</v>
      </c>
      <c r="B1491" s="22">
        <v>3243.63</v>
      </c>
      <c r="C1491" s="22">
        <v>23343.51</v>
      </c>
      <c r="D1491" s="22">
        <v>1102.98</v>
      </c>
      <c r="E1491" s="22">
        <v>3677.84</v>
      </c>
      <c r="F1491" s="22">
        <v>1695.74</v>
      </c>
      <c r="H1491" s="63">
        <v>1121</v>
      </c>
      <c r="I1491" s="45" t="e">
        <v>#N/A</v>
      </c>
      <c r="J1491" s="45" t="e">
        <v>#N/A</v>
      </c>
      <c r="K1491" s="45" t="e">
        <v>#N/A</v>
      </c>
      <c r="L1491" s="45" t="e">
        <v>#N/A</v>
      </c>
      <c r="M1491" s="45" t="e">
        <v>#N/A</v>
      </c>
      <c r="N1491" s="14" t="e">
        <v>#N/A</v>
      </c>
    </row>
    <row r="1492" spans="1:14">
      <c r="A1492" s="9">
        <v>43858</v>
      </c>
      <c r="B1492" s="22">
        <v>3276.24</v>
      </c>
      <c r="C1492" s="22">
        <v>23215.71</v>
      </c>
      <c r="D1492" s="22">
        <v>1101.72</v>
      </c>
      <c r="E1492" s="22">
        <v>3719.22</v>
      </c>
      <c r="F1492" s="22">
        <v>1696.63</v>
      </c>
      <c r="H1492" s="63">
        <v>1122</v>
      </c>
      <c r="I1492" s="45" t="e">
        <v>#N/A</v>
      </c>
      <c r="J1492" s="45" t="e">
        <v>#N/A</v>
      </c>
      <c r="K1492" s="45" t="e">
        <v>#N/A</v>
      </c>
      <c r="L1492" s="45" t="e">
        <v>#N/A</v>
      </c>
      <c r="M1492" s="45" t="e">
        <v>#N/A</v>
      </c>
      <c r="N1492" s="14" t="e">
        <v>#N/A</v>
      </c>
    </row>
    <row r="1493" spans="1:14">
      <c r="A1493" s="9">
        <v>43859</v>
      </c>
      <c r="B1493" s="22">
        <v>3273.4</v>
      </c>
      <c r="C1493" s="22">
        <v>23379.4</v>
      </c>
      <c r="D1493" s="22">
        <v>1097.51</v>
      </c>
      <c r="E1493" s="22">
        <v>3736.36</v>
      </c>
      <c r="F1493" s="22">
        <v>1701.33</v>
      </c>
      <c r="H1493" s="63">
        <v>1123</v>
      </c>
      <c r="I1493" s="45" t="e">
        <v>#N/A</v>
      </c>
      <c r="J1493" s="45" t="e">
        <v>#N/A</v>
      </c>
      <c r="K1493" s="45" t="e">
        <v>#N/A</v>
      </c>
      <c r="L1493" s="45" t="e">
        <v>#N/A</v>
      </c>
      <c r="M1493" s="45" t="e">
        <v>#N/A</v>
      </c>
      <c r="N1493" s="14" t="e">
        <v>#N/A</v>
      </c>
    </row>
    <row r="1494" spans="1:14">
      <c r="A1494" s="9">
        <v>43860</v>
      </c>
      <c r="B1494" s="22">
        <v>3283.66</v>
      </c>
      <c r="C1494" s="22">
        <v>22977.75</v>
      </c>
      <c r="D1494" s="22">
        <v>1072.79</v>
      </c>
      <c r="E1494" s="22">
        <v>3690.78</v>
      </c>
      <c r="F1494" s="22">
        <v>1690.88</v>
      </c>
      <c r="H1494" s="63">
        <v>1124</v>
      </c>
      <c r="I1494" s="45" t="e">
        <v>#N/A</v>
      </c>
      <c r="J1494" s="45" t="e">
        <v>#N/A</v>
      </c>
      <c r="K1494" s="45" t="e">
        <v>#N/A</v>
      </c>
      <c r="L1494" s="45" t="e">
        <v>#N/A</v>
      </c>
      <c r="M1494" s="45" t="e">
        <v>#N/A</v>
      </c>
      <c r="N1494" s="14" t="e">
        <v>#N/A</v>
      </c>
    </row>
    <row r="1495" spans="1:14">
      <c r="A1495" s="9">
        <v>43861</v>
      </c>
      <c r="B1495" s="22">
        <v>3225.52</v>
      </c>
      <c r="C1495" s="22">
        <v>23205.18</v>
      </c>
      <c r="D1495" s="22">
        <v>1062.3399999999999</v>
      </c>
      <c r="E1495" s="22">
        <v>3640.91</v>
      </c>
      <c r="F1495" s="22">
        <v>1690.88</v>
      </c>
      <c r="H1495" s="63">
        <v>1125</v>
      </c>
      <c r="I1495" s="45" t="e">
        <v>#N/A</v>
      </c>
      <c r="J1495" s="45" t="e">
        <v>#N/A</v>
      </c>
      <c r="K1495" s="45" t="e">
        <v>#N/A</v>
      </c>
      <c r="L1495" s="45" t="e">
        <v>#N/A</v>
      </c>
      <c r="M1495" s="45" t="e">
        <v>#N/A</v>
      </c>
      <c r="N1495" s="14" t="e">
        <v>#N/A</v>
      </c>
    </row>
    <row r="1496" spans="1:14">
      <c r="A1496" s="9">
        <v>43862</v>
      </c>
      <c r="B1496" s="22">
        <v>3225.52</v>
      </c>
      <c r="C1496" s="22">
        <v>23205.18</v>
      </c>
      <c r="D1496" s="22">
        <v>1062.3399999999999</v>
      </c>
      <c r="E1496" s="22">
        <v>3640.91</v>
      </c>
      <c r="F1496" s="22">
        <v>1690.88</v>
      </c>
      <c r="H1496" s="63">
        <v>1126</v>
      </c>
      <c r="I1496" s="45" t="e">
        <v>#N/A</v>
      </c>
      <c r="J1496" s="45" t="e">
        <v>#N/A</v>
      </c>
      <c r="K1496" s="45" t="e">
        <v>#N/A</v>
      </c>
      <c r="L1496" s="45" t="e">
        <v>#N/A</v>
      </c>
      <c r="M1496" s="45" t="e">
        <v>#N/A</v>
      </c>
      <c r="N1496" s="14" t="e">
        <v>#N/A</v>
      </c>
    </row>
    <row r="1497" spans="1:14">
      <c r="A1497" s="9">
        <v>43863</v>
      </c>
      <c r="B1497" s="22">
        <v>3225.52</v>
      </c>
      <c r="C1497" s="22">
        <v>23205.18</v>
      </c>
      <c r="D1497" s="22">
        <v>1062.3399999999999</v>
      </c>
      <c r="E1497" s="22">
        <v>3640.91</v>
      </c>
      <c r="F1497" s="22">
        <v>1642.63</v>
      </c>
      <c r="H1497" s="63">
        <v>1127</v>
      </c>
      <c r="I1497" s="45" t="e">
        <v>#N/A</v>
      </c>
      <c r="J1497" s="45" t="e">
        <v>#N/A</v>
      </c>
      <c r="K1497" s="45" t="e">
        <v>#N/A</v>
      </c>
      <c r="L1497" s="45" t="e">
        <v>#N/A</v>
      </c>
      <c r="M1497" s="45" t="e">
        <v>#N/A</v>
      </c>
      <c r="N1497" s="14" t="e">
        <v>#N/A</v>
      </c>
    </row>
    <row r="1498" spans="1:14">
      <c r="A1498" s="9">
        <v>43864</v>
      </c>
      <c r="B1498" s="22">
        <v>3248.92</v>
      </c>
      <c r="C1498" s="22">
        <v>22971.94</v>
      </c>
      <c r="D1498" s="22">
        <v>1060.32</v>
      </c>
      <c r="E1498" s="22">
        <v>3661.27</v>
      </c>
      <c r="F1498" s="22">
        <v>1663.17</v>
      </c>
      <c r="H1498" s="63">
        <v>1128</v>
      </c>
      <c r="I1498" s="45" t="e">
        <v>#N/A</v>
      </c>
      <c r="J1498" s="45" t="e">
        <v>#N/A</v>
      </c>
      <c r="K1498" s="45" t="e">
        <v>#N/A</v>
      </c>
      <c r="L1498" s="45" t="e">
        <v>#N/A</v>
      </c>
      <c r="M1498" s="45" t="e">
        <v>#N/A</v>
      </c>
      <c r="N1498" s="14" t="e">
        <v>#N/A</v>
      </c>
    </row>
    <row r="1499" spans="1:14">
      <c r="A1499" s="9">
        <v>43865</v>
      </c>
      <c r="B1499" s="22">
        <v>3297.59</v>
      </c>
      <c r="C1499" s="22">
        <v>23084.59</v>
      </c>
      <c r="D1499" s="22">
        <v>1085.3900000000001</v>
      </c>
      <c r="E1499" s="22">
        <v>3732.28</v>
      </c>
      <c r="F1499" s="22">
        <v>1690.87</v>
      </c>
      <c r="H1499" s="63">
        <v>1129</v>
      </c>
      <c r="I1499" s="45" t="e">
        <v>#N/A</v>
      </c>
      <c r="J1499" s="45" t="e">
        <v>#N/A</v>
      </c>
      <c r="K1499" s="45" t="e">
        <v>#N/A</v>
      </c>
      <c r="L1499" s="45" t="e">
        <v>#N/A</v>
      </c>
      <c r="M1499" s="45" t="e">
        <v>#N/A</v>
      </c>
      <c r="N1499" s="14" t="e">
        <v>#N/A</v>
      </c>
    </row>
    <row r="1500" spans="1:14">
      <c r="A1500" s="9">
        <v>43866</v>
      </c>
      <c r="B1500" s="22">
        <v>3334.69</v>
      </c>
      <c r="C1500" s="22">
        <v>23319.56</v>
      </c>
      <c r="D1500" s="22">
        <v>1089.4000000000001</v>
      </c>
      <c r="E1500" s="22">
        <v>3777.84</v>
      </c>
      <c r="F1500" s="22">
        <v>1714.8</v>
      </c>
      <c r="H1500" s="63">
        <v>1130</v>
      </c>
      <c r="I1500" s="45" t="e">
        <v>#N/A</v>
      </c>
      <c r="J1500" s="45" t="e">
        <v>#N/A</v>
      </c>
      <c r="K1500" s="45" t="e">
        <v>#N/A</v>
      </c>
      <c r="L1500" s="45" t="e">
        <v>#N/A</v>
      </c>
      <c r="M1500" s="45" t="e">
        <v>#N/A</v>
      </c>
      <c r="N1500" s="14" t="e">
        <v>#N/A</v>
      </c>
    </row>
    <row r="1501" spans="1:14">
      <c r="A1501" s="9">
        <v>43867</v>
      </c>
      <c r="B1501" s="22">
        <v>3345.78</v>
      </c>
      <c r="C1501" s="22">
        <v>23873.59</v>
      </c>
      <c r="D1501" s="22">
        <v>1102.3800000000001</v>
      </c>
      <c r="E1501" s="22">
        <v>3805.52</v>
      </c>
      <c r="F1501" s="22">
        <v>1727.06</v>
      </c>
      <c r="H1501" s="63">
        <v>1131</v>
      </c>
      <c r="I1501" s="45" t="e">
        <v>#N/A</v>
      </c>
      <c r="J1501" s="45" t="e">
        <v>#N/A</v>
      </c>
      <c r="K1501" s="45" t="e">
        <v>#N/A</v>
      </c>
      <c r="L1501" s="45" t="e">
        <v>#N/A</v>
      </c>
      <c r="M1501" s="45" t="e">
        <v>#N/A</v>
      </c>
      <c r="N1501" s="14" t="e">
        <v>#N/A</v>
      </c>
    </row>
    <row r="1502" spans="1:14">
      <c r="A1502" s="9">
        <v>43868</v>
      </c>
      <c r="B1502" s="22">
        <v>3327.71</v>
      </c>
      <c r="C1502" s="22">
        <v>23827.98</v>
      </c>
      <c r="D1502" s="22">
        <v>1091.6400000000001</v>
      </c>
      <c r="E1502" s="22">
        <v>3798.49</v>
      </c>
      <c r="F1502" s="22">
        <v>1727.06</v>
      </c>
      <c r="H1502" s="63">
        <v>1132</v>
      </c>
      <c r="I1502" s="45" t="e">
        <v>#N/A</v>
      </c>
      <c r="J1502" s="45" t="e">
        <v>#N/A</v>
      </c>
      <c r="K1502" s="45" t="e">
        <v>#N/A</v>
      </c>
      <c r="L1502" s="45" t="e">
        <v>#N/A</v>
      </c>
      <c r="M1502" s="45" t="e">
        <v>#N/A</v>
      </c>
      <c r="N1502" s="14" t="e">
        <v>#N/A</v>
      </c>
    </row>
    <row r="1503" spans="1:14">
      <c r="A1503" s="9">
        <v>43869</v>
      </c>
      <c r="B1503" s="22">
        <v>3327.71</v>
      </c>
      <c r="C1503" s="22">
        <v>23827.98</v>
      </c>
      <c r="D1503" s="22">
        <v>1091.6400000000001</v>
      </c>
      <c r="E1503" s="22">
        <v>3798.49</v>
      </c>
      <c r="F1503" s="22">
        <v>1727.06</v>
      </c>
      <c r="H1503" s="63">
        <v>1133</v>
      </c>
      <c r="I1503" s="45" t="e">
        <v>#N/A</v>
      </c>
      <c r="J1503" s="45" t="e">
        <v>#N/A</v>
      </c>
      <c r="K1503" s="45" t="e">
        <v>#N/A</v>
      </c>
      <c r="L1503" s="45" t="e">
        <v>#N/A</v>
      </c>
      <c r="M1503" s="45" t="e">
        <v>#N/A</v>
      </c>
      <c r="N1503" s="14" t="e">
        <v>#N/A</v>
      </c>
    </row>
    <row r="1504" spans="1:14">
      <c r="A1504" s="9">
        <v>43870</v>
      </c>
      <c r="B1504" s="22">
        <v>3327.71</v>
      </c>
      <c r="C1504" s="22">
        <v>23827.98</v>
      </c>
      <c r="D1504" s="22">
        <v>1091.6400000000001</v>
      </c>
      <c r="E1504" s="22">
        <v>3798.49</v>
      </c>
      <c r="F1504" s="22">
        <v>1702.97</v>
      </c>
      <c r="H1504" s="63">
        <v>1134</v>
      </c>
      <c r="I1504" s="45" t="e">
        <v>#N/A</v>
      </c>
      <c r="J1504" s="45" t="e">
        <v>#N/A</v>
      </c>
      <c r="K1504" s="45" t="e">
        <v>#N/A</v>
      </c>
      <c r="L1504" s="45" t="e">
        <v>#N/A</v>
      </c>
      <c r="M1504" s="45" t="e">
        <v>#N/A</v>
      </c>
      <c r="N1504" s="14" t="e">
        <v>#N/A</v>
      </c>
    </row>
    <row r="1505" spans="1:14">
      <c r="A1505" s="9">
        <v>43871</v>
      </c>
      <c r="B1505" s="22">
        <v>3352.09</v>
      </c>
      <c r="C1505" s="22">
        <v>23685.98</v>
      </c>
      <c r="D1505" s="22">
        <v>1086.93</v>
      </c>
      <c r="E1505" s="22">
        <v>3793.18</v>
      </c>
      <c r="F1505" s="22">
        <v>1713.44</v>
      </c>
      <c r="H1505" s="63">
        <v>1135</v>
      </c>
      <c r="I1505" s="45" t="e">
        <v>#N/A</v>
      </c>
      <c r="J1505" s="45" t="e">
        <v>#N/A</v>
      </c>
      <c r="K1505" s="45" t="e">
        <v>#N/A</v>
      </c>
      <c r="L1505" s="45" t="e">
        <v>#N/A</v>
      </c>
      <c r="M1505" s="45" t="e">
        <v>#N/A</v>
      </c>
      <c r="N1505" s="14" t="e">
        <v>#N/A</v>
      </c>
    </row>
    <row r="1506" spans="1:14">
      <c r="A1506" s="9">
        <v>43872</v>
      </c>
      <c r="B1506" s="22">
        <v>3357.75</v>
      </c>
      <c r="C1506" s="22">
        <v>23685.98</v>
      </c>
      <c r="D1506" s="22">
        <v>1099.4100000000001</v>
      </c>
      <c r="E1506" s="22">
        <v>3825.84</v>
      </c>
      <c r="F1506" s="22">
        <v>1732.56</v>
      </c>
      <c r="H1506" s="63">
        <v>1136</v>
      </c>
      <c r="I1506" s="45" t="e">
        <v>#N/A</v>
      </c>
      <c r="J1506" s="45" t="e">
        <v>#N/A</v>
      </c>
      <c r="K1506" s="45" t="e">
        <v>#N/A</v>
      </c>
      <c r="L1506" s="45" t="e">
        <v>#N/A</v>
      </c>
      <c r="M1506" s="45" t="e">
        <v>#N/A</v>
      </c>
      <c r="N1506" s="14" t="e">
        <v>#N/A</v>
      </c>
    </row>
    <row r="1507" spans="1:14">
      <c r="A1507" s="9">
        <v>43873</v>
      </c>
      <c r="B1507" s="22">
        <v>3379.45</v>
      </c>
      <c r="C1507" s="22">
        <v>23861.21</v>
      </c>
      <c r="D1507" s="22">
        <v>1109.7</v>
      </c>
      <c r="E1507" s="22">
        <v>3854.43</v>
      </c>
      <c r="F1507" s="22">
        <v>1751.79</v>
      </c>
      <c r="H1507" s="63">
        <v>1137</v>
      </c>
      <c r="I1507" s="45" t="e">
        <v>#N/A</v>
      </c>
      <c r="J1507" s="45" t="e">
        <v>#N/A</v>
      </c>
      <c r="K1507" s="45" t="e">
        <v>#N/A</v>
      </c>
      <c r="L1507" s="45" t="e">
        <v>#N/A</v>
      </c>
      <c r="M1507" s="45" t="e">
        <v>#N/A</v>
      </c>
      <c r="N1507" s="14" t="e">
        <v>#N/A</v>
      </c>
    </row>
    <row r="1508" spans="1:14">
      <c r="A1508" s="9">
        <v>43874</v>
      </c>
      <c r="B1508" s="22">
        <v>3373.94</v>
      </c>
      <c r="C1508" s="22">
        <v>23827.73</v>
      </c>
      <c r="D1508" s="22">
        <v>1106.07</v>
      </c>
      <c r="E1508" s="22">
        <v>3846.74</v>
      </c>
      <c r="F1508" s="22">
        <v>1730.11</v>
      </c>
      <c r="H1508" s="63">
        <v>1138</v>
      </c>
      <c r="I1508" s="45" t="e">
        <v>#N/A</v>
      </c>
      <c r="J1508" s="45" t="e">
        <v>#N/A</v>
      </c>
      <c r="K1508" s="45" t="e">
        <v>#N/A</v>
      </c>
      <c r="L1508" s="45" t="e">
        <v>#N/A</v>
      </c>
      <c r="M1508" s="45" t="e">
        <v>#N/A</v>
      </c>
      <c r="N1508" s="14" t="e">
        <v>#N/A</v>
      </c>
    </row>
    <row r="1509" spans="1:14">
      <c r="A1509" s="9">
        <v>43875</v>
      </c>
      <c r="B1509" s="22">
        <v>3380.16</v>
      </c>
      <c r="C1509" s="22">
        <v>23687.59</v>
      </c>
      <c r="D1509" s="22">
        <v>1106.3</v>
      </c>
      <c r="E1509" s="22">
        <v>3840.97</v>
      </c>
      <c r="F1509" s="22">
        <v>1730.11</v>
      </c>
      <c r="H1509" s="63">
        <v>1139</v>
      </c>
      <c r="I1509" s="45" t="e">
        <v>#N/A</v>
      </c>
      <c r="J1509" s="45" t="e">
        <v>#N/A</v>
      </c>
      <c r="K1509" s="45" t="e">
        <v>#N/A</v>
      </c>
      <c r="L1509" s="45" t="e">
        <v>#N/A</v>
      </c>
      <c r="M1509" s="45" t="e">
        <v>#N/A</v>
      </c>
      <c r="N1509" s="14" t="e">
        <v>#N/A</v>
      </c>
    </row>
    <row r="1510" spans="1:14">
      <c r="A1510" s="9">
        <v>43876</v>
      </c>
      <c r="B1510" s="22">
        <v>3380.16</v>
      </c>
      <c r="C1510" s="22">
        <v>23687.59</v>
      </c>
      <c r="D1510" s="22">
        <v>1106.3</v>
      </c>
      <c r="E1510" s="22">
        <v>3840.97</v>
      </c>
      <c r="F1510" s="22">
        <v>1730.11</v>
      </c>
      <c r="H1510" s="63">
        <v>1140</v>
      </c>
      <c r="I1510" s="45" t="e">
        <v>#N/A</v>
      </c>
      <c r="J1510" s="45" t="e">
        <v>#N/A</v>
      </c>
      <c r="K1510" s="45" t="e">
        <v>#N/A</v>
      </c>
      <c r="L1510" s="45" t="e">
        <v>#N/A</v>
      </c>
      <c r="M1510" s="45" t="e">
        <v>#N/A</v>
      </c>
      <c r="N1510" s="14" t="e">
        <v>#N/A</v>
      </c>
    </row>
    <row r="1511" spans="1:14">
      <c r="A1511" s="9">
        <v>43877</v>
      </c>
      <c r="B1511" s="22">
        <v>3380.16</v>
      </c>
      <c r="C1511" s="22">
        <v>23687.59</v>
      </c>
      <c r="D1511" s="22">
        <v>1106.3</v>
      </c>
      <c r="E1511" s="22">
        <v>3840.97</v>
      </c>
      <c r="F1511" s="22">
        <v>1730.58</v>
      </c>
      <c r="H1511" s="63">
        <v>1141</v>
      </c>
      <c r="I1511" s="45" t="e">
        <v>#N/A</v>
      </c>
      <c r="J1511" s="45" t="e">
        <v>#N/A</v>
      </c>
      <c r="K1511" s="45" t="e">
        <v>#N/A</v>
      </c>
      <c r="L1511" s="45" t="e">
        <v>#N/A</v>
      </c>
      <c r="M1511" s="45" t="e">
        <v>#N/A</v>
      </c>
      <c r="N1511" s="14" t="e">
        <v>#N/A</v>
      </c>
    </row>
    <row r="1512" spans="1:14">
      <c r="A1512" s="9">
        <v>43878</v>
      </c>
      <c r="B1512" s="22">
        <v>3380.16</v>
      </c>
      <c r="C1512" s="22">
        <v>23523.24</v>
      </c>
      <c r="D1512" s="22">
        <v>1107.99</v>
      </c>
      <c r="E1512" s="22">
        <v>3853.27</v>
      </c>
      <c r="F1512" s="22">
        <v>1727.83</v>
      </c>
      <c r="H1512" s="63">
        <v>1142</v>
      </c>
      <c r="I1512" s="45" t="e">
        <v>#N/A</v>
      </c>
      <c r="J1512" s="45" t="e">
        <v>#N/A</v>
      </c>
      <c r="K1512" s="45" t="e">
        <v>#N/A</v>
      </c>
      <c r="L1512" s="45" t="e">
        <v>#N/A</v>
      </c>
      <c r="M1512" s="45" t="e">
        <v>#N/A</v>
      </c>
      <c r="N1512" s="14" t="e">
        <v>#N/A</v>
      </c>
    </row>
    <row r="1513" spans="1:14">
      <c r="A1513" s="9">
        <v>43879</v>
      </c>
      <c r="B1513" s="22">
        <v>3370.29</v>
      </c>
      <c r="C1513" s="22">
        <v>23193.8</v>
      </c>
      <c r="D1513" s="22">
        <v>1095.6600000000001</v>
      </c>
      <c r="E1513" s="22">
        <v>3836.54</v>
      </c>
      <c r="F1513" s="22">
        <v>1714.02</v>
      </c>
      <c r="H1513" s="63">
        <v>1143</v>
      </c>
      <c r="I1513" s="45" t="e">
        <v>#N/A</v>
      </c>
      <c r="J1513" s="45" t="e">
        <v>#N/A</v>
      </c>
      <c r="K1513" s="45" t="e">
        <v>#N/A</v>
      </c>
      <c r="L1513" s="45" t="e">
        <v>#N/A</v>
      </c>
      <c r="M1513" s="45" t="e">
        <v>#N/A</v>
      </c>
      <c r="N1513" s="14" t="e">
        <v>#N/A</v>
      </c>
    </row>
    <row r="1514" spans="1:14">
      <c r="A1514" s="9">
        <v>43880</v>
      </c>
      <c r="B1514" s="22">
        <v>3386.15</v>
      </c>
      <c r="C1514" s="22">
        <v>23400.7</v>
      </c>
      <c r="D1514" s="22">
        <v>1103.69</v>
      </c>
      <c r="E1514" s="22">
        <v>3865.18</v>
      </c>
      <c r="F1514" s="22">
        <v>1734.11</v>
      </c>
      <c r="H1514" s="63">
        <v>1144</v>
      </c>
      <c r="I1514" s="45" t="e">
        <v>#N/A</v>
      </c>
      <c r="J1514" s="45" t="e">
        <v>#N/A</v>
      </c>
      <c r="K1514" s="45" t="e">
        <v>#N/A</v>
      </c>
      <c r="L1514" s="45" t="e">
        <v>#N/A</v>
      </c>
      <c r="M1514" s="45" t="e">
        <v>#N/A</v>
      </c>
      <c r="N1514" s="14" t="e">
        <v>#N/A</v>
      </c>
    </row>
    <row r="1515" spans="1:14">
      <c r="A1515" s="9">
        <v>43881</v>
      </c>
      <c r="B1515" s="22">
        <v>3373.23</v>
      </c>
      <c r="C1515" s="22">
        <v>23479.15</v>
      </c>
      <c r="D1515" s="22">
        <v>1095.32</v>
      </c>
      <c r="E1515" s="22">
        <v>3822.98</v>
      </c>
      <c r="F1515" s="22">
        <v>1725.09</v>
      </c>
      <c r="H1515" s="63">
        <v>1145</v>
      </c>
      <c r="I1515" s="45" t="e">
        <v>#N/A</v>
      </c>
      <c r="J1515" s="45" t="e">
        <v>#N/A</v>
      </c>
      <c r="K1515" s="45" t="e">
        <v>#N/A</v>
      </c>
      <c r="L1515" s="45" t="e">
        <v>#N/A</v>
      </c>
      <c r="M1515" s="45" t="e">
        <v>#N/A</v>
      </c>
      <c r="N1515" s="14" t="e">
        <v>#N/A</v>
      </c>
    </row>
    <row r="1516" spans="1:14">
      <c r="A1516" s="9">
        <v>43882</v>
      </c>
      <c r="B1516" s="22">
        <v>3337.75</v>
      </c>
      <c r="C1516" s="22">
        <v>23386.74</v>
      </c>
      <c r="D1516" s="22">
        <v>1084.22</v>
      </c>
      <c r="E1516" s="22">
        <v>3800.38</v>
      </c>
      <c r="F1516" s="22">
        <v>1725.09</v>
      </c>
      <c r="H1516" s="63">
        <v>1146</v>
      </c>
      <c r="I1516" s="45" t="e">
        <v>#N/A</v>
      </c>
      <c r="J1516" s="45" t="e">
        <v>#N/A</v>
      </c>
      <c r="K1516" s="45" t="e">
        <v>#N/A</v>
      </c>
      <c r="L1516" s="45" t="e">
        <v>#N/A</v>
      </c>
      <c r="M1516" s="45" t="e">
        <v>#N/A</v>
      </c>
      <c r="N1516" s="14" t="e">
        <v>#N/A</v>
      </c>
    </row>
    <row r="1517" spans="1:14">
      <c r="A1517" s="9">
        <v>43883</v>
      </c>
      <c r="B1517" s="22">
        <v>3337.75</v>
      </c>
      <c r="C1517" s="22">
        <v>23386.74</v>
      </c>
      <c r="D1517" s="22">
        <v>1084.22</v>
      </c>
      <c r="E1517" s="22">
        <v>3800.38</v>
      </c>
      <c r="F1517" s="22">
        <v>1725.09</v>
      </c>
      <c r="H1517" s="63">
        <v>1147</v>
      </c>
      <c r="I1517" s="45" t="e">
        <v>#N/A</v>
      </c>
      <c r="J1517" s="45" t="e">
        <v>#N/A</v>
      </c>
      <c r="K1517" s="45" t="e">
        <v>#N/A</v>
      </c>
      <c r="L1517" s="45" t="e">
        <v>#N/A</v>
      </c>
      <c r="M1517" s="45" t="e">
        <v>#N/A</v>
      </c>
      <c r="N1517" s="14" t="e">
        <v>#N/A</v>
      </c>
    </row>
    <row r="1518" spans="1:14">
      <c r="A1518" s="9">
        <v>43884</v>
      </c>
      <c r="B1518" s="22">
        <v>3337.75</v>
      </c>
      <c r="C1518" s="22">
        <v>23386.74</v>
      </c>
      <c r="D1518" s="22">
        <v>1084.22</v>
      </c>
      <c r="E1518" s="22">
        <v>3800.38</v>
      </c>
      <c r="F1518" s="22">
        <v>1685.14</v>
      </c>
      <c r="H1518" s="63">
        <v>1148</v>
      </c>
      <c r="I1518" s="45" t="e">
        <v>#N/A</v>
      </c>
      <c r="J1518" s="45" t="e">
        <v>#N/A</v>
      </c>
      <c r="K1518" s="45" t="e">
        <v>#N/A</v>
      </c>
      <c r="L1518" s="45" t="e">
        <v>#N/A</v>
      </c>
      <c r="M1518" s="45" t="e">
        <v>#N/A</v>
      </c>
      <c r="N1518" s="14" t="e">
        <v>#N/A</v>
      </c>
    </row>
    <row r="1519" spans="1:14">
      <c r="A1519" s="9">
        <v>43885</v>
      </c>
      <c r="B1519" s="22">
        <v>3225.89</v>
      </c>
      <c r="C1519" s="22">
        <v>23386.74</v>
      </c>
      <c r="D1519" s="22">
        <v>1055.32</v>
      </c>
      <c r="E1519" s="22">
        <v>3647.98</v>
      </c>
      <c r="F1519" s="22">
        <v>1661.25</v>
      </c>
      <c r="H1519" s="63">
        <v>1149</v>
      </c>
      <c r="I1519" s="45" t="e">
        <v>#N/A</v>
      </c>
      <c r="J1519" s="45" t="e">
        <v>#N/A</v>
      </c>
      <c r="K1519" s="45" t="e">
        <v>#N/A</v>
      </c>
      <c r="L1519" s="45" t="e">
        <v>#N/A</v>
      </c>
      <c r="M1519" s="45" t="e">
        <v>#N/A</v>
      </c>
      <c r="N1519" s="14" t="e">
        <v>#N/A</v>
      </c>
    </row>
    <row r="1520" spans="1:14">
      <c r="A1520" s="9">
        <v>43886</v>
      </c>
      <c r="B1520" s="22">
        <v>3128.21</v>
      </c>
      <c r="C1520" s="22">
        <v>22605.41</v>
      </c>
      <c r="D1520" s="22">
        <v>1056.54</v>
      </c>
      <c r="E1520" s="22">
        <v>3572.51</v>
      </c>
      <c r="F1520" s="22">
        <v>1673.82</v>
      </c>
      <c r="H1520" s="63">
        <v>1150</v>
      </c>
      <c r="I1520" s="45" t="e">
        <v>#N/A</v>
      </c>
      <c r="J1520" s="45" t="e">
        <v>#N/A</v>
      </c>
      <c r="K1520" s="45" t="e">
        <v>#N/A</v>
      </c>
      <c r="L1520" s="45" t="e">
        <v>#N/A</v>
      </c>
      <c r="M1520" s="45" t="e">
        <v>#N/A</v>
      </c>
      <c r="N1520" s="14" t="e">
        <v>#N/A</v>
      </c>
    </row>
    <row r="1521" spans="1:14">
      <c r="A1521" s="9">
        <v>43887</v>
      </c>
      <c r="B1521" s="22">
        <v>3116.39</v>
      </c>
      <c r="C1521" s="22">
        <v>22426.19</v>
      </c>
      <c r="D1521" s="22">
        <v>1043.31</v>
      </c>
      <c r="E1521" s="22">
        <v>3577.68</v>
      </c>
      <c r="F1521" s="22">
        <v>1678.02</v>
      </c>
      <c r="H1521" s="63">
        <v>1151</v>
      </c>
      <c r="I1521" s="45" t="e">
        <v>#N/A</v>
      </c>
      <c r="J1521" s="45" t="e">
        <v>#N/A</v>
      </c>
      <c r="K1521" s="45" t="e">
        <v>#N/A</v>
      </c>
      <c r="L1521" s="45" t="e">
        <v>#N/A</v>
      </c>
      <c r="M1521" s="45" t="e">
        <v>#N/A</v>
      </c>
      <c r="N1521" s="14" t="e">
        <v>#N/A</v>
      </c>
    </row>
    <row r="1522" spans="1:14">
      <c r="A1522" s="9">
        <v>43888</v>
      </c>
      <c r="B1522" s="22">
        <v>2978.76</v>
      </c>
      <c r="C1522" s="22">
        <v>21948.23</v>
      </c>
      <c r="D1522" s="22">
        <v>1030.67</v>
      </c>
      <c r="E1522" s="22">
        <v>3455.92</v>
      </c>
      <c r="F1522" s="22">
        <v>1601.81</v>
      </c>
      <c r="H1522" s="63">
        <v>1152</v>
      </c>
      <c r="I1522" s="45" t="e">
        <v>#N/A</v>
      </c>
      <c r="J1522" s="45" t="e">
        <v>#N/A</v>
      </c>
      <c r="K1522" s="45" t="e">
        <v>#N/A</v>
      </c>
      <c r="L1522" s="45" t="e">
        <v>#N/A</v>
      </c>
      <c r="M1522" s="45" t="e">
        <v>#N/A</v>
      </c>
      <c r="N1522" s="14" t="e">
        <v>#N/A</v>
      </c>
    </row>
    <row r="1523" spans="1:14">
      <c r="A1523" s="9">
        <v>43889</v>
      </c>
      <c r="B1523" s="22">
        <v>2954.22</v>
      </c>
      <c r="C1523" s="22">
        <v>21142.959999999999</v>
      </c>
      <c r="D1523" s="22">
        <v>1005.52</v>
      </c>
      <c r="E1523" s="22">
        <v>3329.49</v>
      </c>
      <c r="F1523" s="22">
        <v>1601.81</v>
      </c>
      <c r="H1523" s="63">
        <v>1153</v>
      </c>
      <c r="I1523" s="45" t="e">
        <v>#N/A</v>
      </c>
      <c r="J1523" s="45" t="e">
        <v>#N/A</v>
      </c>
      <c r="K1523" s="45" t="e">
        <v>#N/A</v>
      </c>
      <c r="L1523" s="45" t="e">
        <v>#N/A</v>
      </c>
      <c r="M1523" s="45" t="e">
        <v>#N/A</v>
      </c>
      <c r="N1523" s="14" t="e">
        <v>#N/A</v>
      </c>
    </row>
    <row r="1524" spans="1:14">
      <c r="A1524" s="9">
        <v>43890</v>
      </c>
      <c r="B1524" s="22">
        <v>2954.22</v>
      </c>
      <c r="C1524" s="22">
        <v>21142.959999999999</v>
      </c>
      <c r="D1524" s="22">
        <v>1005.52</v>
      </c>
      <c r="E1524" s="22">
        <v>3329.49</v>
      </c>
      <c r="F1524" s="22">
        <v>1601.81</v>
      </c>
      <c r="H1524" s="63">
        <v>1154</v>
      </c>
      <c r="I1524" s="45" t="e">
        <v>#N/A</v>
      </c>
      <c r="J1524" s="45" t="e">
        <v>#N/A</v>
      </c>
      <c r="K1524" s="45" t="e">
        <v>#N/A</v>
      </c>
      <c r="L1524" s="45" t="e">
        <v>#N/A</v>
      </c>
      <c r="M1524" s="45" t="e">
        <v>#N/A</v>
      </c>
      <c r="N1524" s="14" t="e">
        <v>#N/A</v>
      </c>
    </row>
    <row r="1525" spans="1:14">
      <c r="A1525" s="9">
        <v>43891</v>
      </c>
      <c r="B1525" s="22">
        <v>2954.22</v>
      </c>
      <c r="C1525" s="22">
        <v>21142.959999999999</v>
      </c>
      <c r="D1525" s="22">
        <v>1005.52</v>
      </c>
      <c r="E1525" s="22">
        <v>3329.49</v>
      </c>
      <c r="F1525" s="22">
        <v>1582.9</v>
      </c>
      <c r="H1525" s="63">
        <v>1155</v>
      </c>
      <c r="I1525" s="45" t="e">
        <v>#N/A</v>
      </c>
      <c r="J1525" s="45" t="e">
        <v>#N/A</v>
      </c>
      <c r="K1525" s="45" t="e">
        <v>#N/A</v>
      </c>
      <c r="L1525" s="45" t="e">
        <v>#N/A</v>
      </c>
      <c r="M1525" s="45" t="e">
        <v>#N/A</v>
      </c>
      <c r="N1525" s="14" t="e">
        <v>#N/A</v>
      </c>
    </row>
    <row r="1526" spans="1:14">
      <c r="A1526" s="9">
        <v>43892</v>
      </c>
      <c r="B1526" s="22">
        <v>3090.23</v>
      </c>
      <c r="C1526" s="22">
        <v>21344.080000000002</v>
      </c>
      <c r="D1526" s="22">
        <v>1017.03</v>
      </c>
      <c r="E1526" s="22">
        <v>3338.83</v>
      </c>
      <c r="F1526" s="22">
        <v>1582.9</v>
      </c>
      <c r="H1526" s="63">
        <v>1156</v>
      </c>
      <c r="I1526" s="45" t="e">
        <v>#N/A</v>
      </c>
      <c r="J1526" s="45" t="e">
        <v>#N/A</v>
      </c>
      <c r="K1526" s="45" t="e">
        <v>#N/A</v>
      </c>
      <c r="L1526" s="45" t="e">
        <v>#N/A</v>
      </c>
      <c r="M1526" s="45" t="e">
        <v>#N/A</v>
      </c>
      <c r="N1526" s="14" t="e">
        <v>#N/A</v>
      </c>
    </row>
    <row r="1527" spans="1:14">
      <c r="A1527" s="9">
        <v>43893</v>
      </c>
      <c r="B1527" s="22">
        <v>3003.37</v>
      </c>
      <c r="C1527" s="22">
        <v>21082.73</v>
      </c>
      <c r="D1527" s="22">
        <v>1027.82</v>
      </c>
      <c r="E1527" s="22">
        <v>3371.97</v>
      </c>
      <c r="F1527" s="22">
        <v>1598.85</v>
      </c>
      <c r="H1527" s="63">
        <v>1157</v>
      </c>
      <c r="I1527" s="45" t="e">
        <v>#N/A</v>
      </c>
      <c r="J1527" s="45" t="e">
        <v>#N/A</v>
      </c>
      <c r="K1527" s="45" t="e">
        <v>#N/A</v>
      </c>
      <c r="L1527" s="45" t="e">
        <v>#N/A</v>
      </c>
      <c r="M1527" s="45" t="e">
        <v>#N/A</v>
      </c>
      <c r="N1527" s="14" t="e">
        <v>#N/A</v>
      </c>
    </row>
    <row r="1528" spans="1:14">
      <c r="A1528" s="9">
        <v>43894</v>
      </c>
      <c r="B1528" s="22">
        <v>3130.12</v>
      </c>
      <c r="C1528" s="22">
        <v>21100.06</v>
      </c>
      <c r="D1528" s="22">
        <v>1037.81</v>
      </c>
      <c r="E1528" s="22">
        <v>3420.56</v>
      </c>
      <c r="F1528" s="22">
        <v>1565.65</v>
      </c>
      <c r="H1528" s="63">
        <v>1158</v>
      </c>
      <c r="I1528" s="45" t="e">
        <v>#N/A</v>
      </c>
      <c r="J1528" s="45" t="e">
        <v>#N/A</v>
      </c>
      <c r="K1528" s="45" t="e">
        <v>#N/A</v>
      </c>
      <c r="L1528" s="45" t="e">
        <v>#N/A</v>
      </c>
      <c r="M1528" s="45" t="e">
        <v>#N/A</v>
      </c>
      <c r="N1528" s="14" t="e">
        <v>#N/A</v>
      </c>
    </row>
    <row r="1529" spans="1:14">
      <c r="A1529" s="9">
        <v>43895</v>
      </c>
      <c r="B1529" s="22">
        <v>3023.94</v>
      </c>
      <c r="C1529" s="22">
        <v>21329.119999999999</v>
      </c>
      <c r="D1529" s="22">
        <v>1039.3399999999999</v>
      </c>
      <c r="E1529" s="22">
        <v>3363.58</v>
      </c>
      <c r="F1529" s="22">
        <v>1538.09</v>
      </c>
      <c r="H1529" s="63">
        <v>1159</v>
      </c>
      <c r="I1529" s="45" t="e">
        <v>#N/A</v>
      </c>
      <c r="J1529" s="45" t="e">
        <v>#N/A</v>
      </c>
      <c r="K1529" s="45" t="e">
        <v>#N/A</v>
      </c>
      <c r="L1529" s="45" t="e">
        <v>#N/A</v>
      </c>
      <c r="M1529" s="45" t="e">
        <v>#N/A</v>
      </c>
      <c r="N1529" s="14" t="e">
        <v>#N/A</v>
      </c>
    </row>
    <row r="1530" spans="1:14">
      <c r="A1530" s="9">
        <v>43896</v>
      </c>
      <c r="B1530" s="22">
        <v>2972.37</v>
      </c>
      <c r="C1530" s="22">
        <v>20749.75</v>
      </c>
      <c r="D1530" s="22">
        <v>1012.08</v>
      </c>
      <c r="E1530" s="22">
        <v>3232.07</v>
      </c>
      <c r="F1530" s="22">
        <v>1538.09</v>
      </c>
      <c r="H1530" s="63">
        <v>1160</v>
      </c>
      <c r="I1530" s="45" t="e">
        <v>#N/A</v>
      </c>
      <c r="J1530" s="45" t="e">
        <v>#N/A</v>
      </c>
      <c r="K1530" s="45" t="e">
        <v>#N/A</v>
      </c>
      <c r="L1530" s="45" t="e">
        <v>#N/A</v>
      </c>
      <c r="M1530" s="45" t="e">
        <v>#N/A</v>
      </c>
      <c r="N1530" s="14" t="e">
        <v>#N/A</v>
      </c>
    </row>
    <row r="1531" spans="1:14">
      <c r="A1531" s="9">
        <v>43897</v>
      </c>
      <c r="B1531" s="22">
        <v>2972.37</v>
      </c>
      <c r="C1531" s="22">
        <v>20749.75</v>
      </c>
      <c r="D1531" s="22">
        <v>1012.08</v>
      </c>
      <c r="E1531" s="22">
        <v>3232.07</v>
      </c>
      <c r="F1531" s="22">
        <v>1538.09</v>
      </c>
      <c r="H1531" s="63">
        <v>1161</v>
      </c>
      <c r="I1531" s="45" t="e">
        <v>#N/A</v>
      </c>
      <c r="J1531" s="45" t="e">
        <v>#N/A</v>
      </c>
      <c r="K1531" s="45" t="e">
        <v>#N/A</v>
      </c>
      <c r="L1531" s="45" t="e">
        <v>#N/A</v>
      </c>
      <c r="M1531" s="45" t="e">
        <v>#N/A</v>
      </c>
      <c r="N1531" s="14" t="e">
        <v>#N/A</v>
      </c>
    </row>
    <row r="1532" spans="1:14">
      <c r="A1532" s="9">
        <v>43898</v>
      </c>
      <c r="B1532" s="22">
        <v>2972.37</v>
      </c>
      <c r="C1532" s="22">
        <v>20749.75</v>
      </c>
      <c r="D1532" s="22">
        <v>1012.08</v>
      </c>
      <c r="E1532" s="22">
        <v>3232.07</v>
      </c>
      <c r="F1532" s="22">
        <v>1464.57</v>
      </c>
      <c r="H1532" s="63">
        <v>1162</v>
      </c>
      <c r="I1532" s="45" t="e">
        <v>#N/A</v>
      </c>
      <c r="J1532" s="45" t="e">
        <v>#N/A</v>
      </c>
      <c r="K1532" s="45" t="e">
        <v>#N/A</v>
      </c>
      <c r="L1532" s="45" t="e">
        <v>#N/A</v>
      </c>
      <c r="M1532" s="45" t="e">
        <v>#N/A</v>
      </c>
      <c r="N1532" s="14" t="e">
        <v>#N/A</v>
      </c>
    </row>
    <row r="1533" spans="1:14">
      <c r="A1533" s="9">
        <v>43899</v>
      </c>
      <c r="B1533" s="22">
        <v>2746.56</v>
      </c>
      <c r="C1533" s="22">
        <v>19698.759999999998</v>
      </c>
      <c r="D1533" s="22">
        <v>947.92</v>
      </c>
      <c r="E1533" s="22">
        <v>2959.07</v>
      </c>
      <c r="F1533" s="22">
        <v>1368.87</v>
      </c>
      <c r="H1533" s="63">
        <v>1163</v>
      </c>
      <c r="I1533" s="45" t="e">
        <v>#N/A</v>
      </c>
      <c r="J1533" s="45" t="e">
        <v>#N/A</v>
      </c>
      <c r="K1533" s="45" t="e">
        <v>#N/A</v>
      </c>
      <c r="L1533" s="45" t="e">
        <v>#N/A</v>
      </c>
      <c r="M1533" s="45" t="e">
        <v>#N/A</v>
      </c>
      <c r="N1533" s="14" t="e">
        <v>#N/A</v>
      </c>
    </row>
    <row r="1534" spans="1:14">
      <c r="A1534" s="9">
        <v>43900</v>
      </c>
      <c r="B1534" s="22">
        <v>2882.23</v>
      </c>
      <c r="C1534" s="22">
        <v>19867.12</v>
      </c>
      <c r="D1534" s="22">
        <v>964.55</v>
      </c>
      <c r="E1534" s="22">
        <v>2910.02</v>
      </c>
      <c r="F1534" s="22">
        <v>1368.87</v>
      </c>
      <c r="H1534" s="63">
        <v>1164</v>
      </c>
      <c r="I1534" s="45" t="e">
        <v>#N/A</v>
      </c>
      <c r="J1534" s="45" t="e">
        <v>#N/A</v>
      </c>
      <c r="K1534" s="45" t="e">
        <v>#N/A</v>
      </c>
      <c r="L1534" s="45" t="e">
        <v>#N/A</v>
      </c>
      <c r="M1534" s="45" t="e">
        <v>#N/A</v>
      </c>
      <c r="N1534" s="14" t="e">
        <v>#N/A</v>
      </c>
    </row>
    <row r="1535" spans="1:14">
      <c r="A1535" s="9">
        <v>43901</v>
      </c>
      <c r="B1535" s="22">
        <v>2741.38</v>
      </c>
      <c r="C1535" s="22">
        <v>19416.060000000001</v>
      </c>
      <c r="D1535" s="22">
        <v>946.62</v>
      </c>
      <c r="E1535" s="22">
        <v>2905.56</v>
      </c>
      <c r="F1535" s="22">
        <v>1319.9</v>
      </c>
      <c r="H1535" s="63">
        <v>1165</v>
      </c>
      <c r="I1535" s="45" t="e">
        <v>#N/A</v>
      </c>
      <c r="J1535" s="45" t="e">
        <v>#N/A</v>
      </c>
      <c r="K1535" s="45" t="e">
        <v>#N/A</v>
      </c>
      <c r="L1535" s="45" t="e">
        <v>#N/A</v>
      </c>
      <c r="M1535" s="45" t="e">
        <v>#N/A</v>
      </c>
      <c r="N1535" s="14" t="e">
        <v>#N/A</v>
      </c>
    </row>
    <row r="1536" spans="1:14">
      <c r="A1536" s="9">
        <v>43902</v>
      </c>
      <c r="B1536" s="22">
        <v>2480.64</v>
      </c>
      <c r="C1536" s="22">
        <v>18559.63</v>
      </c>
      <c r="D1536" s="22">
        <v>883.13</v>
      </c>
      <c r="E1536" s="22">
        <v>2545.23</v>
      </c>
      <c r="F1536" s="22">
        <v>1251.56</v>
      </c>
      <c r="H1536" s="63">
        <v>1166</v>
      </c>
      <c r="I1536" s="45" t="e">
        <v>#N/A</v>
      </c>
      <c r="J1536" s="45" t="e">
        <v>#N/A</v>
      </c>
      <c r="K1536" s="45" t="e">
        <v>#N/A</v>
      </c>
      <c r="L1536" s="45" t="e">
        <v>#N/A</v>
      </c>
      <c r="M1536" s="45" t="e">
        <v>#N/A</v>
      </c>
      <c r="N1536" s="14" t="e">
        <v>#N/A</v>
      </c>
    </row>
    <row r="1537" spans="1:14">
      <c r="A1537" s="9">
        <v>43903</v>
      </c>
      <c r="B1537" s="22">
        <v>2711.02</v>
      </c>
      <c r="C1537" s="22">
        <v>17431.05</v>
      </c>
      <c r="D1537" s="22">
        <v>891.19</v>
      </c>
      <c r="E1537" s="22">
        <v>2586.02</v>
      </c>
      <c r="F1537" s="22">
        <v>1251.56</v>
      </c>
      <c r="H1537" s="63">
        <v>1167</v>
      </c>
      <c r="I1537" s="45" t="e">
        <v>#N/A</v>
      </c>
      <c r="J1537" s="45" t="e">
        <v>#N/A</v>
      </c>
      <c r="K1537" s="45" t="e">
        <v>#N/A</v>
      </c>
      <c r="L1537" s="45" t="e">
        <v>#N/A</v>
      </c>
      <c r="M1537" s="45" t="e">
        <v>#N/A</v>
      </c>
      <c r="N1537" s="14" t="e">
        <v>#N/A</v>
      </c>
    </row>
    <row r="1538" spans="1:14">
      <c r="A1538" s="9">
        <v>43904</v>
      </c>
      <c r="B1538" s="22">
        <v>2711.02</v>
      </c>
      <c r="C1538" s="22">
        <v>17431.05</v>
      </c>
      <c r="D1538" s="22">
        <v>891.19</v>
      </c>
      <c r="E1538" s="22">
        <v>2586.02</v>
      </c>
      <c r="F1538" s="22">
        <v>1251.56</v>
      </c>
      <c r="H1538" s="63">
        <v>1168</v>
      </c>
      <c r="I1538" s="45" t="e">
        <v>#N/A</v>
      </c>
      <c r="J1538" s="45" t="e">
        <v>#N/A</v>
      </c>
      <c r="K1538" s="45" t="e">
        <v>#N/A</v>
      </c>
      <c r="L1538" s="45" t="e">
        <v>#N/A</v>
      </c>
      <c r="M1538" s="45" t="e">
        <v>#N/A</v>
      </c>
      <c r="N1538" s="14" t="e">
        <v>#N/A</v>
      </c>
    </row>
    <row r="1539" spans="1:14">
      <c r="A1539" s="9">
        <v>43905</v>
      </c>
      <c r="B1539" s="22">
        <v>2711.02</v>
      </c>
      <c r="C1539" s="22">
        <v>17431.05</v>
      </c>
      <c r="D1539" s="22">
        <v>891.19</v>
      </c>
      <c r="E1539" s="22">
        <v>2586.02</v>
      </c>
      <c r="F1539" s="22">
        <v>1296.6400000000001</v>
      </c>
      <c r="H1539" s="63">
        <v>1169</v>
      </c>
      <c r="I1539" s="45" t="e">
        <v>#N/A</v>
      </c>
      <c r="J1539" s="45" t="e">
        <v>#N/A</v>
      </c>
      <c r="K1539" s="45" t="e">
        <v>#N/A</v>
      </c>
      <c r="L1539" s="45" t="e">
        <v>#N/A</v>
      </c>
      <c r="M1539" s="45" t="e">
        <v>#N/A</v>
      </c>
      <c r="N1539" s="14" t="e">
        <v>#N/A</v>
      </c>
    </row>
    <row r="1540" spans="1:14">
      <c r="A1540" s="9">
        <v>43906</v>
      </c>
      <c r="B1540" s="22">
        <v>2386.13</v>
      </c>
      <c r="C1540" s="22">
        <v>17002.04</v>
      </c>
      <c r="D1540" s="22">
        <v>833.18</v>
      </c>
      <c r="E1540" s="22">
        <v>2450.37</v>
      </c>
      <c r="F1540" s="22">
        <v>1240.49</v>
      </c>
      <c r="H1540" s="63">
        <v>1170</v>
      </c>
      <c r="I1540" s="45" t="e">
        <v>#N/A</v>
      </c>
      <c r="J1540" s="45" t="e">
        <v>#N/A</v>
      </c>
      <c r="K1540" s="45" t="e">
        <v>#N/A</v>
      </c>
      <c r="L1540" s="45" t="e">
        <v>#N/A</v>
      </c>
      <c r="M1540" s="45" t="e">
        <v>#N/A</v>
      </c>
      <c r="N1540" s="14" t="e">
        <v>#N/A</v>
      </c>
    </row>
    <row r="1541" spans="1:14">
      <c r="A1541" s="9">
        <v>43907</v>
      </c>
      <c r="B1541" s="22">
        <v>2529.19</v>
      </c>
      <c r="C1541" s="22">
        <v>17011.53</v>
      </c>
      <c r="D1541" s="22">
        <v>826.68</v>
      </c>
      <c r="E1541" s="22">
        <v>2530.5</v>
      </c>
      <c r="F1541" s="22">
        <v>1266.8399999999999</v>
      </c>
      <c r="H1541" s="63">
        <v>1171</v>
      </c>
      <c r="I1541" s="45" t="e">
        <v>#N/A</v>
      </c>
      <c r="J1541" s="45" t="e">
        <v>#N/A</v>
      </c>
      <c r="K1541" s="45" t="e">
        <v>#N/A</v>
      </c>
      <c r="L1541" s="45" t="e">
        <v>#N/A</v>
      </c>
      <c r="M1541" s="45" t="e">
        <v>#N/A</v>
      </c>
      <c r="N1541" s="14" t="e">
        <v>#N/A</v>
      </c>
    </row>
    <row r="1542" spans="1:14">
      <c r="A1542" s="9">
        <v>43908</v>
      </c>
      <c r="B1542" s="22">
        <v>2398.1</v>
      </c>
      <c r="C1542" s="22">
        <v>16726.55</v>
      </c>
      <c r="D1542" s="22">
        <v>787.81</v>
      </c>
      <c r="E1542" s="22">
        <v>2385.8200000000002</v>
      </c>
      <c r="F1542" s="22">
        <v>1181.97</v>
      </c>
      <c r="H1542" s="63">
        <v>1172</v>
      </c>
      <c r="I1542" s="45" t="e">
        <v>#N/A</v>
      </c>
      <c r="J1542" s="45" t="e">
        <v>#N/A</v>
      </c>
      <c r="K1542" s="45" t="e">
        <v>#N/A</v>
      </c>
      <c r="L1542" s="45" t="e">
        <v>#N/A</v>
      </c>
      <c r="M1542" s="45" t="e">
        <v>#N/A</v>
      </c>
      <c r="N1542" s="14" t="e">
        <v>#N/A</v>
      </c>
    </row>
    <row r="1543" spans="1:14">
      <c r="A1543" s="9">
        <v>43909</v>
      </c>
      <c r="B1543" s="22">
        <v>2409.39</v>
      </c>
      <c r="C1543" s="22">
        <v>16552.830000000002</v>
      </c>
      <c r="D1543" s="22">
        <v>766.41</v>
      </c>
      <c r="E1543" s="22">
        <v>2454.08</v>
      </c>
      <c r="F1543" s="22">
        <v>1230.31</v>
      </c>
      <c r="H1543" s="63">
        <v>1173</v>
      </c>
      <c r="I1543" s="45" t="e">
        <v>#N/A</v>
      </c>
      <c r="J1543" s="45" t="e">
        <v>#N/A</v>
      </c>
      <c r="K1543" s="45" t="e">
        <v>#N/A</v>
      </c>
      <c r="L1543" s="45" t="e">
        <v>#N/A</v>
      </c>
      <c r="M1543" s="45" t="e">
        <v>#N/A</v>
      </c>
      <c r="N1543" s="14" t="e">
        <v>#N/A</v>
      </c>
    </row>
    <row r="1544" spans="1:14">
      <c r="A1544" s="9">
        <v>43910</v>
      </c>
      <c r="B1544" s="22">
        <v>2304.92</v>
      </c>
      <c r="C1544" s="22">
        <v>16552.830000000002</v>
      </c>
      <c r="D1544" s="22">
        <v>803.23</v>
      </c>
      <c r="E1544" s="22">
        <v>2548.5</v>
      </c>
      <c r="F1544" s="22">
        <v>1230.31</v>
      </c>
      <c r="H1544" s="63">
        <v>1174</v>
      </c>
      <c r="I1544" s="45" t="e">
        <v>#N/A</v>
      </c>
      <c r="J1544" s="45" t="e">
        <v>#N/A</v>
      </c>
      <c r="K1544" s="45" t="e">
        <v>#N/A</v>
      </c>
      <c r="L1544" s="45" t="e">
        <v>#N/A</v>
      </c>
      <c r="M1544" s="45" t="e">
        <v>#N/A</v>
      </c>
      <c r="N1544" s="14" t="e">
        <v>#N/A</v>
      </c>
    </row>
    <row r="1545" spans="1:14">
      <c r="A1545" s="9">
        <v>43911</v>
      </c>
      <c r="B1545" s="22">
        <v>2304.92</v>
      </c>
      <c r="C1545" s="22">
        <v>16552.830000000002</v>
      </c>
      <c r="D1545" s="22">
        <v>803.23</v>
      </c>
      <c r="E1545" s="22">
        <v>2548.5</v>
      </c>
      <c r="F1545" s="22">
        <v>1230.31</v>
      </c>
      <c r="H1545" s="63">
        <v>1175</v>
      </c>
      <c r="I1545" s="45" t="e">
        <v>#N/A</v>
      </c>
      <c r="J1545" s="45" t="e">
        <v>#N/A</v>
      </c>
      <c r="K1545" s="45" t="e">
        <v>#N/A</v>
      </c>
      <c r="L1545" s="45" t="e">
        <v>#N/A</v>
      </c>
      <c r="M1545" s="45" t="e">
        <v>#N/A</v>
      </c>
      <c r="N1545" s="14" t="e">
        <v>#N/A</v>
      </c>
    </row>
    <row r="1546" spans="1:14">
      <c r="A1546" s="9">
        <v>43912</v>
      </c>
      <c r="B1546" s="22">
        <v>2304.92</v>
      </c>
      <c r="C1546" s="22">
        <v>16552.830000000002</v>
      </c>
      <c r="D1546" s="22">
        <v>803.23</v>
      </c>
      <c r="E1546" s="22">
        <v>2548.5</v>
      </c>
      <c r="F1546" s="22">
        <v>1182.6099999999999</v>
      </c>
      <c r="H1546" s="63">
        <v>1176</v>
      </c>
      <c r="I1546" s="45" t="e">
        <v>#N/A</v>
      </c>
      <c r="J1546" s="45" t="e">
        <v>#N/A</v>
      </c>
      <c r="K1546" s="45" t="e">
        <v>#N/A</v>
      </c>
      <c r="L1546" s="45" t="e">
        <v>#N/A</v>
      </c>
      <c r="M1546" s="45" t="e">
        <v>#N/A</v>
      </c>
      <c r="N1546" s="14" t="e">
        <v>#N/A</v>
      </c>
    </row>
    <row r="1547" spans="1:14">
      <c r="A1547" s="9">
        <v>43913</v>
      </c>
      <c r="B1547" s="22">
        <v>2237.4</v>
      </c>
      <c r="C1547" s="22">
        <v>16887.78</v>
      </c>
      <c r="D1547" s="22">
        <v>758.2</v>
      </c>
      <c r="E1547" s="22">
        <v>2485.54</v>
      </c>
      <c r="F1547" s="22">
        <v>1171.21</v>
      </c>
      <c r="H1547" s="63">
        <v>1177</v>
      </c>
      <c r="I1547" s="45" t="e">
        <v>#N/A</v>
      </c>
      <c r="J1547" s="45" t="e">
        <v>#N/A</v>
      </c>
      <c r="K1547" s="45" t="e">
        <v>#N/A</v>
      </c>
      <c r="L1547" s="45" t="e">
        <v>#N/A</v>
      </c>
      <c r="M1547" s="45" t="e">
        <v>#N/A</v>
      </c>
      <c r="N1547" s="14" t="e">
        <v>#N/A</v>
      </c>
    </row>
    <row r="1548" spans="1:14">
      <c r="A1548" s="9">
        <v>43914</v>
      </c>
      <c r="B1548" s="22">
        <v>2447.33</v>
      </c>
      <c r="C1548" s="22">
        <v>18092.349999999999</v>
      </c>
      <c r="D1548" s="22">
        <v>801.66</v>
      </c>
      <c r="E1548" s="22">
        <v>2715.11</v>
      </c>
      <c r="F1548" s="22">
        <v>1254.3599999999999</v>
      </c>
      <c r="H1548" s="63">
        <v>1178</v>
      </c>
      <c r="I1548" s="45" t="e">
        <v>#N/A</v>
      </c>
      <c r="J1548" s="45" t="e">
        <v>#N/A</v>
      </c>
      <c r="K1548" s="45" t="e">
        <v>#N/A</v>
      </c>
      <c r="L1548" s="45" t="e">
        <v>#N/A</v>
      </c>
      <c r="M1548" s="45" t="e">
        <v>#N/A</v>
      </c>
      <c r="N1548" s="14" t="e">
        <v>#N/A</v>
      </c>
    </row>
    <row r="1549" spans="1:14">
      <c r="A1549" s="9">
        <v>43915</v>
      </c>
      <c r="B1549" s="22">
        <v>2475.56</v>
      </c>
      <c r="C1549" s="22">
        <v>19546.63</v>
      </c>
      <c r="D1549" s="22">
        <v>836.54</v>
      </c>
      <c r="E1549" s="22">
        <v>2800.14</v>
      </c>
      <c r="F1549" s="22">
        <v>1243.7</v>
      </c>
      <c r="H1549" s="63">
        <v>1179</v>
      </c>
      <c r="I1549" s="45" t="e">
        <v>#N/A</v>
      </c>
      <c r="J1549" s="45" t="e">
        <v>#N/A</v>
      </c>
      <c r="K1549" s="45" t="e">
        <v>#N/A</v>
      </c>
      <c r="L1549" s="45" t="e">
        <v>#N/A</v>
      </c>
      <c r="M1549" s="45" t="e">
        <v>#N/A</v>
      </c>
      <c r="N1549" s="14" t="e">
        <v>#N/A</v>
      </c>
    </row>
    <row r="1550" spans="1:14">
      <c r="A1550" s="9">
        <v>43916</v>
      </c>
      <c r="B1550" s="22">
        <v>2630.07</v>
      </c>
      <c r="C1550" s="22">
        <v>18664.599999999999</v>
      </c>
      <c r="D1550" s="22">
        <v>851.28</v>
      </c>
      <c r="E1550" s="22">
        <v>2847.78</v>
      </c>
      <c r="F1550" s="22">
        <v>1281.24</v>
      </c>
      <c r="H1550" s="63">
        <v>1180</v>
      </c>
      <c r="I1550" s="45" t="e">
        <v>#N/A</v>
      </c>
      <c r="J1550" s="45" t="e">
        <v>#N/A</v>
      </c>
      <c r="K1550" s="45" t="e">
        <v>#N/A</v>
      </c>
      <c r="L1550" s="45" t="e">
        <v>#N/A</v>
      </c>
      <c r="M1550" s="45" t="e">
        <v>#N/A</v>
      </c>
      <c r="N1550" s="14" t="e">
        <v>#N/A</v>
      </c>
    </row>
    <row r="1551" spans="1:14">
      <c r="A1551" s="9">
        <v>43917</v>
      </c>
      <c r="B1551" s="22">
        <v>2541.4699999999998</v>
      </c>
      <c r="C1551" s="22">
        <v>19389.43</v>
      </c>
      <c r="D1551" s="22">
        <v>842.54</v>
      </c>
      <c r="E1551" s="22">
        <v>2728.65</v>
      </c>
      <c r="F1551" s="22">
        <v>1281.24</v>
      </c>
      <c r="H1551" s="63">
        <v>1181</v>
      </c>
      <c r="I1551" s="45" t="e">
        <v>#N/A</v>
      </c>
      <c r="J1551" s="45" t="e">
        <v>#N/A</v>
      </c>
      <c r="K1551" s="45" t="e">
        <v>#N/A</v>
      </c>
      <c r="L1551" s="45" t="e">
        <v>#N/A</v>
      </c>
      <c r="M1551" s="45" t="e">
        <v>#N/A</v>
      </c>
      <c r="N1551" s="14" t="e">
        <v>#N/A</v>
      </c>
    </row>
    <row r="1552" spans="1:14">
      <c r="A1552" s="9">
        <v>43918</v>
      </c>
      <c r="B1552" s="22">
        <v>2541.4699999999998</v>
      </c>
      <c r="C1552" s="22">
        <v>19389.43</v>
      </c>
      <c r="D1552" s="22">
        <v>842.54</v>
      </c>
      <c r="E1552" s="22">
        <v>2728.65</v>
      </c>
      <c r="F1552" s="22">
        <v>1281.24</v>
      </c>
      <c r="H1552" s="63">
        <v>1182</v>
      </c>
      <c r="I1552" s="45" t="e">
        <v>#N/A</v>
      </c>
      <c r="J1552" s="45" t="e">
        <v>#N/A</v>
      </c>
      <c r="K1552" s="45" t="e">
        <v>#N/A</v>
      </c>
      <c r="L1552" s="45" t="e">
        <v>#N/A</v>
      </c>
      <c r="M1552" s="45" t="e">
        <v>#N/A</v>
      </c>
      <c r="N1552" s="14" t="e">
        <v>#N/A</v>
      </c>
    </row>
    <row r="1553" spans="1:14">
      <c r="A1553" s="9">
        <v>43919</v>
      </c>
      <c r="B1553" s="22">
        <v>2541.4699999999998</v>
      </c>
      <c r="C1553" s="22">
        <v>19389.43</v>
      </c>
      <c r="D1553" s="22">
        <v>842.54</v>
      </c>
      <c r="E1553" s="22">
        <v>2728.65</v>
      </c>
      <c r="F1553" s="22">
        <v>1267.8499999999999</v>
      </c>
      <c r="H1553" s="63">
        <v>1183</v>
      </c>
      <c r="I1553" s="45" t="e">
        <v>#N/A</v>
      </c>
      <c r="J1553" s="45" t="e">
        <v>#N/A</v>
      </c>
      <c r="K1553" s="45" t="e">
        <v>#N/A</v>
      </c>
      <c r="L1553" s="45" t="e">
        <v>#N/A</v>
      </c>
      <c r="M1553" s="45" t="e">
        <v>#N/A</v>
      </c>
      <c r="N1553" s="14" t="e">
        <v>#N/A</v>
      </c>
    </row>
    <row r="1554" spans="1:14">
      <c r="A1554" s="9">
        <v>43920</v>
      </c>
      <c r="B1554" s="22">
        <v>2626.65</v>
      </c>
      <c r="C1554" s="22">
        <v>19084.97</v>
      </c>
      <c r="D1554" s="22">
        <v>832.02</v>
      </c>
      <c r="E1554" s="22">
        <v>2765.62</v>
      </c>
      <c r="F1554" s="22">
        <v>1296.6400000000001</v>
      </c>
      <c r="H1554" s="63">
        <v>1184</v>
      </c>
      <c r="I1554" s="45" t="e">
        <v>#N/A</v>
      </c>
      <c r="J1554" s="45" t="e">
        <v>#N/A</v>
      </c>
      <c r="K1554" s="45" t="e">
        <v>#N/A</v>
      </c>
      <c r="L1554" s="45" t="e">
        <v>#N/A</v>
      </c>
      <c r="M1554" s="45" t="e">
        <v>#N/A</v>
      </c>
      <c r="N1554" s="14" t="e">
        <v>#N/A</v>
      </c>
    </row>
    <row r="1555" spans="1:14">
      <c r="A1555" s="9">
        <v>43921</v>
      </c>
      <c r="B1555" s="22">
        <v>2584.59</v>
      </c>
      <c r="C1555" s="22">
        <v>18917.009999999998</v>
      </c>
      <c r="D1555" s="22">
        <v>848.58</v>
      </c>
      <c r="E1555" s="22">
        <v>2786.9</v>
      </c>
      <c r="F1555" s="22">
        <v>1329.58</v>
      </c>
      <c r="H1555" s="63">
        <v>1185</v>
      </c>
      <c r="I1555" s="45" t="e">
        <v>#N/A</v>
      </c>
      <c r="J1555" s="45" t="e">
        <v>#N/A</v>
      </c>
      <c r="K1555" s="45" t="e">
        <v>#N/A</v>
      </c>
      <c r="L1555" s="45" t="e">
        <v>#N/A</v>
      </c>
      <c r="M1555" s="45" t="e">
        <v>#N/A</v>
      </c>
      <c r="N1555" s="14" t="e">
        <v>#N/A</v>
      </c>
    </row>
    <row r="1556" spans="1:14">
      <c r="A1556" s="9">
        <v>43922</v>
      </c>
      <c r="B1556" s="22">
        <v>2470.5</v>
      </c>
      <c r="C1556" s="22">
        <v>18065.41</v>
      </c>
      <c r="D1556" s="22">
        <v>827.26</v>
      </c>
      <c r="E1556" s="22">
        <v>2680.3</v>
      </c>
      <c r="F1556" s="22">
        <v>1284.1500000000001</v>
      </c>
      <c r="H1556" s="63">
        <v>1186</v>
      </c>
      <c r="I1556" s="45" t="e">
        <v>#N/A</v>
      </c>
      <c r="J1556" s="45" t="e">
        <v>#N/A</v>
      </c>
      <c r="K1556" s="45" t="e">
        <v>#N/A</v>
      </c>
      <c r="L1556" s="45" t="e">
        <v>#N/A</v>
      </c>
      <c r="M1556" s="45" t="e">
        <v>#N/A</v>
      </c>
      <c r="N1556" s="14" t="e">
        <v>#N/A</v>
      </c>
    </row>
    <row r="1557" spans="1:14">
      <c r="A1557" s="9">
        <v>43923</v>
      </c>
      <c r="B1557" s="22">
        <v>2526.9</v>
      </c>
      <c r="C1557" s="22">
        <v>17818.72</v>
      </c>
      <c r="D1557" s="22">
        <v>838.53</v>
      </c>
      <c r="E1557" s="22">
        <v>2688.49</v>
      </c>
      <c r="F1557" s="22">
        <v>1268.93</v>
      </c>
      <c r="H1557" s="63">
        <v>1187</v>
      </c>
      <c r="I1557" s="45" t="e">
        <v>#N/A</v>
      </c>
      <c r="J1557" s="45" t="e">
        <v>#N/A</v>
      </c>
      <c r="K1557" s="45" t="e">
        <v>#N/A</v>
      </c>
      <c r="L1557" s="45" t="e">
        <v>#N/A</v>
      </c>
      <c r="M1557" s="45" t="e">
        <v>#N/A</v>
      </c>
      <c r="N1557" s="14" t="e">
        <v>#N/A</v>
      </c>
    </row>
    <row r="1558" spans="1:14">
      <c r="A1558" s="9">
        <v>43924</v>
      </c>
      <c r="B1558" s="22">
        <v>2488.65</v>
      </c>
      <c r="C1558" s="22">
        <v>17820.189999999999</v>
      </c>
      <c r="D1558" s="22">
        <v>831.72</v>
      </c>
      <c r="E1558" s="22">
        <v>2662.99</v>
      </c>
      <c r="F1558" s="22">
        <v>1268.93</v>
      </c>
      <c r="H1558" s="63">
        <v>1188</v>
      </c>
      <c r="I1558" s="45" t="e">
        <v>#N/A</v>
      </c>
      <c r="J1558" s="45" t="e">
        <v>#N/A</v>
      </c>
      <c r="K1558" s="45" t="e">
        <v>#N/A</v>
      </c>
      <c r="L1558" s="45" t="e">
        <v>#N/A</v>
      </c>
      <c r="M1558" s="45" t="e">
        <v>#N/A</v>
      </c>
      <c r="N1558" s="14" t="e">
        <v>#N/A</v>
      </c>
    </row>
    <row r="1559" spans="1:14">
      <c r="A1559" s="9">
        <v>43925</v>
      </c>
      <c r="B1559" s="22">
        <v>2488.65</v>
      </c>
      <c r="C1559" s="22">
        <v>17820.189999999999</v>
      </c>
      <c r="D1559" s="22">
        <v>831.72</v>
      </c>
      <c r="E1559" s="22">
        <v>2662.99</v>
      </c>
      <c r="F1559" s="22">
        <v>1268.93</v>
      </c>
      <c r="H1559" s="63">
        <v>1189</v>
      </c>
      <c r="I1559" s="45" t="e">
        <v>#N/A</v>
      </c>
      <c r="J1559" s="45" t="e">
        <v>#N/A</v>
      </c>
      <c r="K1559" s="45" t="e">
        <v>#N/A</v>
      </c>
      <c r="L1559" s="45" t="e">
        <v>#N/A</v>
      </c>
      <c r="M1559" s="45" t="e">
        <v>#N/A</v>
      </c>
      <c r="N1559" s="14" t="e">
        <v>#N/A</v>
      </c>
    </row>
    <row r="1560" spans="1:14">
      <c r="A1560" s="9">
        <v>43926</v>
      </c>
      <c r="B1560" s="22">
        <v>2488.65</v>
      </c>
      <c r="C1560" s="22">
        <v>17820.189999999999</v>
      </c>
      <c r="D1560" s="22">
        <v>831.72</v>
      </c>
      <c r="E1560" s="22">
        <v>2662.99</v>
      </c>
      <c r="F1560" s="22">
        <v>1242.28</v>
      </c>
      <c r="H1560" s="63">
        <v>1190</v>
      </c>
      <c r="I1560" s="45" t="e">
        <v>#N/A</v>
      </c>
      <c r="J1560" s="45" t="e">
        <v>#N/A</v>
      </c>
      <c r="K1560" s="45" t="e">
        <v>#N/A</v>
      </c>
      <c r="L1560" s="45" t="e">
        <v>#N/A</v>
      </c>
      <c r="M1560" s="45" t="e">
        <v>#N/A</v>
      </c>
      <c r="N1560" s="14" t="e">
        <v>#N/A</v>
      </c>
    </row>
    <row r="1561" spans="1:14">
      <c r="A1561" s="9">
        <v>43927</v>
      </c>
      <c r="B1561" s="22">
        <v>2663.68</v>
      </c>
      <c r="C1561" s="22">
        <v>18576.3</v>
      </c>
      <c r="D1561" s="22">
        <v>853.83</v>
      </c>
      <c r="E1561" s="22">
        <v>2795.97</v>
      </c>
      <c r="F1561" s="22">
        <v>1302.93</v>
      </c>
      <c r="H1561" s="63">
        <v>1191</v>
      </c>
      <c r="I1561" s="45" t="e">
        <v>#N/A</v>
      </c>
      <c r="J1561" s="45" t="e">
        <v>#N/A</v>
      </c>
      <c r="K1561" s="45" t="e">
        <v>#N/A</v>
      </c>
      <c r="L1561" s="45" t="e">
        <v>#N/A</v>
      </c>
      <c r="M1561" s="45" t="e">
        <v>#N/A</v>
      </c>
      <c r="N1561" s="14" t="e">
        <v>#N/A</v>
      </c>
    </row>
    <row r="1562" spans="1:14">
      <c r="A1562" s="9">
        <v>43928</v>
      </c>
      <c r="B1562" s="22">
        <v>2659.41</v>
      </c>
      <c r="C1562" s="22">
        <v>18950.18</v>
      </c>
      <c r="D1562" s="22">
        <v>878.15</v>
      </c>
      <c r="E1562" s="22">
        <v>2857.67</v>
      </c>
      <c r="F1562" s="22">
        <v>1337.04</v>
      </c>
      <c r="H1562" s="63">
        <v>1192</v>
      </c>
      <c r="I1562" s="45" t="e">
        <v>#N/A</v>
      </c>
      <c r="J1562" s="45" t="e">
        <v>#N/A</v>
      </c>
      <c r="K1562" s="45" t="e">
        <v>#N/A</v>
      </c>
      <c r="L1562" s="45" t="e">
        <v>#N/A</v>
      </c>
      <c r="M1562" s="45" t="e">
        <v>#N/A</v>
      </c>
      <c r="N1562" s="14" t="e">
        <v>#N/A</v>
      </c>
    </row>
    <row r="1563" spans="1:14">
      <c r="A1563" s="9">
        <v>43929</v>
      </c>
      <c r="B1563" s="22">
        <v>2749.98</v>
      </c>
      <c r="C1563" s="22">
        <v>19353.240000000002</v>
      </c>
      <c r="D1563" s="22">
        <v>873.85</v>
      </c>
      <c r="E1563" s="22">
        <v>2851.27</v>
      </c>
      <c r="F1563" s="22">
        <v>1337.04</v>
      </c>
      <c r="H1563" s="63">
        <v>1193</v>
      </c>
      <c r="I1563" s="45" t="e">
        <v>#N/A</v>
      </c>
      <c r="J1563" s="45" t="e">
        <v>#N/A</v>
      </c>
      <c r="K1563" s="45" t="e">
        <v>#N/A</v>
      </c>
      <c r="L1563" s="45" t="e">
        <v>#N/A</v>
      </c>
      <c r="M1563" s="45" t="e">
        <v>#N/A</v>
      </c>
      <c r="N1563" s="14" t="e">
        <v>#N/A</v>
      </c>
    </row>
    <row r="1564" spans="1:14">
      <c r="A1564" s="9">
        <v>43930</v>
      </c>
      <c r="B1564" s="22">
        <v>2789.82</v>
      </c>
      <c r="C1564" s="22">
        <v>19345.77</v>
      </c>
      <c r="D1564" s="22">
        <v>887.58</v>
      </c>
      <c r="E1564" s="22">
        <v>2892.79</v>
      </c>
      <c r="F1564" s="22">
        <v>1337.04</v>
      </c>
      <c r="H1564" s="63">
        <v>1194</v>
      </c>
      <c r="I1564" s="45" t="e">
        <v>#N/A</v>
      </c>
      <c r="J1564" s="45" t="e">
        <v>#N/A</v>
      </c>
      <c r="K1564" s="45" t="e">
        <v>#N/A</v>
      </c>
      <c r="L1564" s="45" t="e">
        <v>#N/A</v>
      </c>
      <c r="M1564" s="45" t="e">
        <v>#N/A</v>
      </c>
      <c r="N1564" s="14" t="e">
        <v>#N/A</v>
      </c>
    </row>
    <row r="1565" spans="1:14">
      <c r="A1565" s="9">
        <v>43931</v>
      </c>
      <c r="B1565" s="22">
        <v>2789.82</v>
      </c>
      <c r="C1565" s="22">
        <v>19498.5</v>
      </c>
      <c r="D1565" s="22">
        <v>888.16</v>
      </c>
      <c r="E1565" s="22">
        <v>2892.79</v>
      </c>
      <c r="F1565" s="22">
        <v>1337.04</v>
      </c>
      <c r="H1565" s="63">
        <v>1195</v>
      </c>
      <c r="I1565" s="45" t="e">
        <v>#N/A</v>
      </c>
      <c r="J1565" s="45" t="e">
        <v>#N/A</v>
      </c>
      <c r="K1565" s="45" t="e">
        <v>#N/A</v>
      </c>
      <c r="L1565" s="45" t="e">
        <v>#N/A</v>
      </c>
      <c r="M1565" s="45" t="e">
        <v>#N/A</v>
      </c>
      <c r="N1565" s="14" t="e">
        <v>#N/A</v>
      </c>
    </row>
    <row r="1566" spans="1:14">
      <c r="A1566" s="9">
        <v>43932</v>
      </c>
      <c r="B1566" s="22">
        <v>2789.82</v>
      </c>
      <c r="C1566" s="22">
        <v>19498.5</v>
      </c>
      <c r="D1566" s="22">
        <v>888.16</v>
      </c>
      <c r="E1566" s="22">
        <v>2892.79</v>
      </c>
      <c r="F1566" s="22">
        <v>1337.04</v>
      </c>
      <c r="H1566" s="63">
        <v>1196</v>
      </c>
      <c r="I1566" s="45" t="e">
        <v>#N/A</v>
      </c>
      <c r="J1566" s="45" t="e">
        <v>#N/A</v>
      </c>
      <c r="K1566" s="45" t="e">
        <v>#N/A</v>
      </c>
      <c r="L1566" s="45" t="e">
        <v>#N/A</v>
      </c>
      <c r="M1566" s="45" t="e">
        <v>#N/A</v>
      </c>
      <c r="N1566" s="14" t="e">
        <v>#N/A</v>
      </c>
    </row>
    <row r="1567" spans="1:14">
      <c r="A1567" s="9">
        <v>43933</v>
      </c>
      <c r="B1567" s="22">
        <v>2789.82</v>
      </c>
      <c r="C1567" s="22">
        <v>19498.5</v>
      </c>
      <c r="D1567" s="22">
        <v>888.16</v>
      </c>
      <c r="E1567" s="22">
        <v>2892.79</v>
      </c>
      <c r="F1567" s="22">
        <v>1357.11</v>
      </c>
      <c r="H1567" s="63">
        <v>1197</v>
      </c>
      <c r="I1567" s="45" t="e">
        <v>#N/A</v>
      </c>
      <c r="J1567" s="45" t="e">
        <v>#N/A</v>
      </c>
      <c r="K1567" s="45" t="e">
        <v>#N/A</v>
      </c>
      <c r="L1567" s="45" t="e">
        <v>#N/A</v>
      </c>
      <c r="M1567" s="45" t="e">
        <v>#N/A</v>
      </c>
      <c r="N1567" s="14" t="e">
        <v>#N/A</v>
      </c>
    </row>
    <row r="1568" spans="1:14">
      <c r="A1568" s="9">
        <v>43934</v>
      </c>
      <c r="B1568" s="22">
        <v>2761.63</v>
      </c>
      <c r="C1568" s="22">
        <v>19043.400000000001</v>
      </c>
      <c r="D1568" s="22">
        <v>883.14</v>
      </c>
      <c r="E1568" s="22">
        <v>2892.79</v>
      </c>
      <c r="F1568" s="22">
        <v>1347.19</v>
      </c>
      <c r="H1568" s="63">
        <v>1198</v>
      </c>
      <c r="I1568" s="45" t="e">
        <v>#N/A</v>
      </c>
      <c r="J1568" s="45" t="e">
        <v>#N/A</v>
      </c>
      <c r="K1568" s="45" t="e">
        <v>#N/A</v>
      </c>
      <c r="L1568" s="45" t="e">
        <v>#N/A</v>
      </c>
      <c r="M1568" s="45" t="e">
        <v>#N/A</v>
      </c>
      <c r="N1568" s="14" t="e">
        <v>#N/A</v>
      </c>
    </row>
    <row r="1569" spans="1:14">
      <c r="A1569" s="9">
        <v>43935</v>
      </c>
      <c r="B1569" s="22">
        <v>2846.06</v>
      </c>
      <c r="C1569" s="22">
        <v>19638.810000000001</v>
      </c>
      <c r="D1569" s="22">
        <v>896.28</v>
      </c>
      <c r="E1569" s="22">
        <v>2917.74</v>
      </c>
      <c r="F1569" s="22">
        <v>1347.19</v>
      </c>
      <c r="H1569" s="63">
        <v>1199</v>
      </c>
      <c r="I1569" s="45" t="e">
        <v>#N/A</v>
      </c>
      <c r="J1569" s="45" t="e">
        <v>#N/A</v>
      </c>
      <c r="K1569" s="45" t="e">
        <v>#N/A</v>
      </c>
      <c r="L1569" s="45" t="e">
        <v>#N/A</v>
      </c>
      <c r="M1569" s="45" t="e">
        <v>#N/A</v>
      </c>
      <c r="N1569" s="14" t="e">
        <v>#N/A</v>
      </c>
    </row>
    <row r="1570" spans="1:14">
      <c r="A1570" s="9">
        <v>43936</v>
      </c>
      <c r="B1570" s="22">
        <v>2783.36</v>
      </c>
      <c r="C1570" s="22">
        <v>19550.09</v>
      </c>
      <c r="D1570" s="22">
        <v>888.14</v>
      </c>
      <c r="E1570" s="22">
        <v>2808.2</v>
      </c>
      <c r="F1570" s="22">
        <v>1347.19</v>
      </c>
      <c r="H1570" s="63">
        <v>1200</v>
      </c>
      <c r="I1570" s="45" t="e">
        <v>#N/A</v>
      </c>
      <c r="J1570" s="45" t="e">
        <v>#N/A</v>
      </c>
      <c r="K1570" s="45" t="e">
        <v>#N/A</v>
      </c>
      <c r="L1570" s="45" t="e">
        <v>#N/A</v>
      </c>
      <c r="M1570" s="45" t="e">
        <v>#N/A</v>
      </c>
      <c r="N1570" s="14" t="e">
        <v>#N/A</v>
      </c>
    </row>
    <row r="1571" spans="1:14">
      <c r="A1571" s="9">
        <v>43937</v>
      </c>
      <c r="B1571" s="22">
        <v>2799.55</v>
      </c>
      <c r="C1571" s="22">
        <v>19290.2</v>
      </c>
      <c r="D1571" s="22">
        <v>884.86</v>
      </c>
      <c r="E1571" s="22">
        <v>2812.35</v>
      </c>
      <c r="F1571" s="22">
        <v>1324.22</v>
      </c>
      <c r="H1571" s="63">
        <v>1201</v>
      </c>
      <c r="I1571" s="45" t="e">
        <v>#N/A</v>
      </c>
      <c r="J1571" s="45" t="e">
        <v>#N/A</v>
      </c>
      <c r="K1571" s="45" t="e">
        <v>#N/A</v>
      </c>
      <c r="L1571" s="45" t="e">
        <v>#N/A</v>
      </c>
      <c r="M1571" s="45" t="e">
        <v>#N/A</v>
      </c>
      <c r="N1571" s="14" t="e">
        <v>#N/A</v>
      </c>
    </row>
    <row r="1572" spans="1:14">
      <c r="A1572" s="9">
        <v>43938</v>
      </c>
      <c r="B1572" s="22">
        <v>2874.56</v>
      </c>
      <c r="C1572" s="22">
        <v>19897.259999999998</v>
      </c>
      <c r="D1572" s="22">
        <v>901.31</v>
      </c>
      <c r="E1572" s="22">
        <v>2888.3</v>
      </c>
      <c r="F1572" s="22">
        <v>1324.22</v>
      </c>
      <c r="H1572" s="63">
        <v>1202</v>
      </c>
      <c r="I1572" s="45" t="e">
        <v>#N/A</v>
      </c>
      <c r="J1572" s="45" t="e">
        <v>#N/A</v>
      </c>
      <c r="K1572" s="45" t="e">
        <v>#N/A</v>
      </c>
      <c r="L1572" s="45" t="e">
        <v>#N/A</v>
      </c>
      <c r="M1572" s="45" t="e">
        <v>#N/A</v>
      </c>
      <c r="N1572" s="14" t="e">
        <v>#N/A</v>
      </c>
    </row>
    <row r="1573" spans="1:14">
      <c r="A1573" s="9">
        <v>43939</v>
      </c>
      <c r="B1573" s="22">
        <v>2874.56</v>
      </c>
      <c r="C1573" s="22">
        <v>19897.259999999998</v>
      </c>
      <c r="D1573" s="22">
        <v>901.31</v>
      </c>
      <c r="E1573" s="22">
        <v>2888.3</v>
      </c>
      <c r="F1573" s="22">
        <v>1324.22</v>
      </c>
      <c r="H1573" s="63">
        <v>1203</v>
      </c>
      <c r="I1573" s="45" t="e">
        <v>#N/A</v>
      </c>
      <c r="J1573" s="45" t="e">
        <v>#N/A</v>
      </c>
      <c r="K1573" s="45" t="e">
        <v>#N/A</v>
      </c>
      <c r="L1573" s="45" t="e">
        <v>#N/A</v>
      </c>
      <c r="M1573" s="45" t="e">
        <v>#N/A</v>
      </c>
      <c r="N1573" s="14" t="e">
        <v>#N/A</v>
      </c>
    </row>
    <row r="1574" spans="1:14">
      <c r="A1574" s="9">
        <v>43940</v>
      </c>
      <c r="B1574" s="22">
        <v>2874.56</v>
      </c>
      <c r="C1574" s="22">
        <v>19897.259999999998</v>
      </c>
      <c r="D1574" s="22">
        <v>901.31</v>
      </c>
      <c r="E1574" s="22">
        <v>2888.3</v>
      </c>
      <c r="F1574" s="22">
        <v>1392.93</v>
      </c>
      <c r="H1574" s="63">
        <v>1204</v>
      </c>
      <c r="I1574" s="45" t="e">
        <v>#N/A</v>
      </c>
      <c r="J1574" s="45" t="e">
        <v>#N/A</v>
      </c>
      <c r="K1574" s="45" t="e">
        <v>#N/A</v>
      </c>
      <c r="L1574" s="45" t="e">
        <v>#N/A</v>
      </c>
      <c r="M1574" s="45" t="e">
        <v>#N/A</v>
      </c>
      <c r="N1574" s="14" t="e">
        <v>#N/A</v>
      </c>
    </row>
    <row r="1575" spans="1:14">
      <c r="A1575" s="9">
        <v>43941</v>
      </c>
      <c r="B1575" s="22">
        <v>2823.16</v>
      </c>
      <c r="C1575" s="22">
        <v>19669.12</v>
      </c>
      <c r="D1575" s="22">
        <v>899.33</v>
      </c>
      <c r="E1575" s="22">
        <v>2909.5</v>
      </c>
      <c r="F1575" s="22">
        <v>1377.52</v>
      </c>
      <c r="H1575" s="63">
        <v>1205</v>
      </c>
      <c r="I1575" s="45" t="e">
        <v>#N/A</v>
      </c>
      <c r="J1575" s="45" t="e">
        <v>#N/A</v>
      </c>
      <c r="K1575" s="45" t="e">
        <v>#N/A</v>
      </c>
      <c r="L1575" s="45" t="e">
        <v>#N/A</v>
      </c>
      <c r="M1575" s="45" t="e">
        <v>#N/A</v>
      </c>
      <c r="N1575" s="14" t="e">
        <v>#N/A</v>
      </c>
    </row>
    <row r="1576" spans="1:14">
      <c r="A1576" s="9">
        <v>43942</v>
      </c>
      <c r="B1576" s="22">
        <v>2736.56</v>
      </c>
      <c r="C1576" s="22">
        <v>19280.78</v>
      </c>
      <c r="D1576" s="22">
        <v>878.24</v>
      </c>
      <c r="E1576" s="22">
        <v>2791.34</v>
      </c>
      <c r="F1576" s="22">
        <v>1345.6</v>
      </c>
      <c r="H1576" s="63">
        <v>1206</v>
      </c>
      <c r="I1576" s="45" t="e">
        <v>#N/A</v>
      </c>
      <c r="J1576" s="45" t="e">
        <v>#N/A</v>
      </c>
      <c r="K1576" s="45" t="e">
        <v>#N/A</v>
      </c>
      <c r="L1576" s="45" t="e">
        <v>#N/A</v>
      </c>
      <c r="M1576" s="45" t="e">
        <v>#N/A</v>
      </c>
      <c r="N1576" s="14" t="e">
        <v>#N/A</v>
      </c>
    </row>
    <row r="1577" spans="1:14">
      <c r="A1577" s="9">
        <v>43943</v>
      </c>
      <c r="B1577" s="22">
        <v>2799.31</v>
      </c>
      <c r="C1577" s="22">
        <v>19137.95</v>
      </c>
      <c r="D1577" s="22">
        <v>888.64</v>
      </c>
      <c r="E1577" s="22">
        <v>2834.9</v>
      </c>
      <c r="F1577" s="22">
        <v>1343.64</v>
      </c>
      <c r="H1577" s="63">
        <v>1207</v>
      </c>
      <c r="I1577" s="45" t="e">
        <v>#N/A</v>
      </c>
      <c r="J1577" s="45" t="e">
        <v>#N/A</v>
      </c>
      <c r="K1577" s="45" t="e">
        <v>#N/A</v>
      </c>
      <c r="L1577" s="45" t="e">
        <v>#N/A</v>
      </c>
      <c r="M1577" s="45" t="e">
        <v>#N/A</v>
      </c>
      <c r="N1577" s="14" t="e">
        <v>#N/A</v>
      </c>
    </row>
    <row r="1578" spans="1:14">
      <c r="A1578" s="9">
        <v>43944</v>
      </c>
      <c r="B1578" s="22">
        <v>2797.8</v>
      </c>
      <c r="C1578" s="22">
        <v>19429.439999999999</v>
      </c>
      <c r="D1578" s="22">
        <v>891.81</v>
      </c>
      <c r="E1578" s="22">
        <v>2852.46</v>
      </c>
      <c r="F1578" s="22">
        <v>1368.15</v>
      </c>
      <c r="H1578" s="63">
        <v>1208</v>
      </c>
      <c r="I1578" s="45" t="e">
        <v>#N/A</v>
      </c>
      <c r="J1578" s="45" t="e">
        <v>#N/A</v>
      </c>
      <c r="K1578" s="45" t="e">
        <v>#N/A</v>
      </c>
      <c r="L1578" s="45" t="e">
        <v>#N/A</v>
      </c>
      <c r="M1578" s="45" t="e">
        <v>#N/A</v>
      </c>
      <c r="N1578" s="14" t="e">
        <v>#N/A</v>
      </c>
    </row>
    <row r="1579" spans="1:14">
      <c r="A1579" s="9">
        <v>43945</v>
      </c>
      <c r="B1579" s="22">
        <v>2836.74</v>
      </c>
      <c r="C1579" s="22">
        <v>19262</v>
      </c>
      <c r="D1579" s="22">
        <v>879.41</v>
      </c>
      <c r="E1579" s="22">
        <v>2809.07</v>
      </c>
      <c r="F1579" s="22">
        <v>1368.15</v>
      </c>
      <c r="H1579" s="63">
        <v>1209</v>
      </c>
      <c r="I1579" s="45" t="e">
        <v>#N/A</v>
      </c>
      <c r="J1579" s="45" t="e">
        <v>#N/A</v>
      </c>
      <c r="K1579" s="45" t="e">
        <v>#N/A</v>
      </c>
      <c r="L1579" s="45" t="e">
        <v>#N/A</v>
      </c>
      <c r="M1579" s="45" t="e">
        <v>#N/A</v>
      </c>
      <c r="N1579" s="14" t="e">
        <v>#N/A</v>
      </c>
    </row>
    <row r="1580" spans="1:14">
      <c r="A1580" s="9">
        <v>43946</v>
      </c>
      <c r="B1580" s="22">
        <v>2836.74</v>
      </c>
      <c r="C1580" s="22">
        <v>19262</v>
      </c>
      <c r="D1580" s="22">
        <v>879.41</v>
      </c>
      <c r="E1580" s="22">
        <v>2809.07</v>
      </c>
      <c r="F1580" s="22">
        <v>1368.15</v>
      </c>
      <c r="H1580" s="63">
        <v>1210</v>
      </c>
      <c r="I1580" s="45" t="e">
        <v>#N/A</v>
      </c>
      <c r="J1580" s="45" t="e">
        <v>#N/A</v>
      </c>
      <c r="K1580" s="45" t="e">
        <v>#N/A</v>
      </c>
      <c r="L1580" s="45" t="e">
        <v>#N/A</v>
      </c>
      <c r="M1580" s="45" t="e">
        <v>#N/A</v>
      </c>
      <c r="N1580" s="14" t="e">
        <v>#N/A</v>
      </c>
    </row>
    <row r="1581" spans="1:14">
      <c r="A1581" s="9">
        <v>43947</v>
      </c>
      <c r="B1581" s="22">
        <v>2836.74</v>
      </c>
      <c r="C1581" s="22">
        <v>19262</v>
      </c>
      <c r="D1581" s="22">
        <v>879.41</v>
      </c>
      <c r="E1581" s="22">
        <v>2809.07</v>
      </c>
      <c r="F1581" s="22">
        <v>1406.54</v>
      </c>
      <c r="H1581" s="63">
        <v>1211</v>
      </c>
      <c r="I1581" s="45" t="e">
        <v>#N/A</v>
      </c>
      <c r="J1581" s="45" t="e">
        <v>#N/A</v>
      </c>
      <c r="K1581" s="45" t="e">
        <v>#N/A</v>
      </c>
      <c r="L1581" s="45" t="e">
        <v>#N/A</v>
      </c>
      <c r="M1581" s="45" t="e">
        <v>#N/A</v>
      </c>
      <c r="N1581" s="14" t="e">
        <v>#N/A</v>
      </c>
    </row>
    <row r="1582" spans="1:14">
      <c r="A1582" s="9">
        <v>43948</v>
      </c>
      <c r="B1582" s="22">
        <v>2878.48</v>
      </c>
      <c r="C1582" s="22">
        <v>19783.22</v>
      </c>
      <c r="D1582" s="22">
        <v>895.33</v>
      </c>
      <c r="E1582" s="22">
        <v>2882.09</v>
      </c>
      <c r="F1582" s="22">
        <v>1415.35</v>
      </c>
      <c r="H1582" s="63">
        <v>1212</v>
      </c>
      <c r="I1582" s="45" t="e">
        <v>#N/A</v>
      </c>
      <c r="J1582" s="45" t="e">
        <v>#N/A</v>
      </c>
      <c r="K1582" s="45" t="e">
        <v>#N/A</v>
      </c>
      <c r="L1582" s="45" t="e">
        <v>#N/A</v>
      </c>
      <c r="M1582" s="45" t="e">
        <v>#N/A</v>
      </c>
      <c r="N1582" s="14" t="e">
        <v>#N/A</v>
      </c>
    </row>
    <row r="1583" spans="1:14">
      <c r="A1583" s="9">
        <v>43949</v>
      </c>
      <c r="B1583" s="22">
        <v>2863.39</v>
      </c>
      <c r="C1583" s="22">
        <v>19771.189999999999</v>
      </c>
      <c r="D1583" s="22">
        <v>902.7</v>
      </c>
      <c r="E1583" s="22">
        <v>2932.06</v>
      </c>
      <c r="F1583" s="22">
        <v>1415.35</v>
      </c>
      <c r="H1583" s="63">
        <v>1213</v>
      </c>
      <c r="I1583" s="45" t="e">
        <v>#N/A</v>
      </c>
      <c r="J1583" s="45" t="e">
        <v>#N/A</v>
      </c>
      <c r="K1583" s="45" t="e">
        <v>#N/A</v>
      </c>
      <c r="L1583" s="45" t="e">
        <v>#N/A</v>
      </c>
      <c r="M1583" s="45" t="e">
        <v>#N/A</v>
      </c>
      <c r="N1583" s="14" t="e">
        <v>#N/A</v>
      </c>
    </row>
    <row r="1584" spans="1:14">
      <c r="A1584" s="9">
        <v>43950</v>
      </c>
      <c r="B1584" s="22">
        <v>2939.51</v>
      </c>
      <c r="C1584" s="22">
        <v>19771.189999999999</v>
      </c>
      <c r="D1584" s="22">
        <v>919.66</v>
      </c>
      <c r="E1584" s="22">
        <v>2996.08</v>
      </c>
      <c r="F1584" s="22">
        <v>1415.35</v>
      </c>
      <c r="H1584" s="63">
        <v>1214</v>
      </c>
      <c r="I1584" s="45" t="e">
        <v>#N/A</v>
      </c>
      <c r="J1584" s="45" t="e">
        <v>#N/A</v>
      </c>
      <c r="K1584" s="45" t="e">
        <v>#N/A</v>
      </c>
      <c r="L1584" s="45" t="e">
        <v>#N/A</v>
      </c>
      <c r="M1584" s="45" t="e">
        <v>#N/A</v>
      </c>
      <c r="N1584" s="14" t="e">
        <v>#N/A</v>
      </c>
    </row>
    <row r="1585" spans="1:14">
      <c r="A1585" s="9">
        <v>43951</v>
      </c>
      <c r="B1585" s="22">
        <v>2912.43</v>
      </c>
      <c r="C1585" s="22">
        <v>20193.689999999999</v>
      </c>
      <c r="D1585" s="22">
        <v>924.94</v>
      </c>
      <c r="E1585" s="22">
        <v>2927.93</v>
      </c>
      <c r="F1585" s="22">
        <v>1425.81</v>
      </c>
      <c r="H1585" s="63">
        <v>1215</v>
      </c>
      <c r="I1585" s="45" t="e">
        <v>#N/A</v>
      </c>
      <c r="J1585" s="45" t="e">
        <v>#N/A</v>
      </c>
      <c r="K1585" s="45" t="e">
        <v>#N/A</v>
      </c>
      <c r="L1585" s="45" t="e">
        <v>#N/A</v>
      </c>
      <c r="M1585" s="45" t="e">
        <v>#N/A</v>
      </c>
      <c r="N1585" s="14" t="e">
        <v>#N/A</v>
      </c>
    </row>
    <row r="1586" spans="1:14">
      <c r="A1586" s="9">
        <v>43952</v>
      </c>
      <c r="B1586" s="22">
        <v>2830.71</v>
      </c>
      <c r="C1586" s="22">
        <v>19619.349999999999</v>
      </c>
      <c r="D1586" s="22">
        <v>916.77</v>
      </c>
      <c r="E1586" s="22">
        <v>2927.93</v>
      </c>
      <c r="F1586" s="22">
        <v>1425.81</v>
      </c>
      <c r="H1586" s="63">
        <v>1216</v>
      </c>
      <c r="I1586" s="45" t="e">
        <v>#N/A</v>
      </c>
      <c r="J1586" s="45" t="e">
        <v>#N/A</v>
      </c>
      <c r="K1586" s="45" t="e">
        <v>#N/A</v>
      </c>
      <c r="L1586" s="45" t="e">
        <v>#N/A</v>
      </c>
      <c r="M1586" s="45" t="e">
        <v>#N/A</v>
      </c>
      <c r="N1586" s="14" t="e">
        <v>#N/A</v>
      </c>
    </row>
    <row r="1587" spans="1:14">
      <c r="A1587" s="9">
        <v>43953</v>
      </c>
      <c r="B1587" s="22">
        <v>2830.71</v>
      </c>
      <c r="C1587" s="22">
        <v>19619.349999999999</v>
      </c>
      <c r="D1587" s="22">
        <v>916.77</v>
      </c>
      <c r="E1587" s="22">
        <v>2927.93</v>
      </c>
      <c r="F1587" s="22">
        <v>1425.81</v>
      </c>
      <c r="H1587" s="63">
        <v>1217</v>
      </c>
      <c r="I1587" s="45" t="e">
        <v>#N/A</v>
      </c>
      <c r="J1587" s="45" t="e">
        <v>#N/A</v>
      </c>
      <c r="K1587" s="45" t="e">
        <v>#N/A</v>
      </c>
      <c r="L1587" s="45" t="e">
        <v>#N/A</v>
      </c>
      <c r="M1587" s="45" t="e">
        <v>#N/A</v>
      </c>
      <c r="N1587" s="14" t="e">
        <v>#N/A</v>
      </c>
    </row>
    <row r="1588" spans="1:14">
      <c r="A1588" s="9">
        <v>43954</v>
      </c>
      <c r="B1588" s="22">
        <v>2830.71</v>
      </c>
      <c r="C1588" s="22">
        <v>19619.349999999999</v>
      </c>
      <c r="D1588" s="22">
        <v>916.77</v>
      </c>
      <c r="E1588" s="22">
        <v>2927.93</v>
      </c>
      <c r="F1588" s="22">
        <v>1396</v>
      </c>
      <c r="H1588" s="63">
        <v>1218</v>
      </c>
      <c r="I1588" s="45" t="e">
        <v>#N/A</v>
      </c>
      <c r="J1588" s="45" t="e">
        <v>#N/A</v>
      </c>
      <c r="K1588" s="45" t="e">
        <v>#N/A</v>
      </c>
      <c r="L1588" s="45" t="e">
        <v>#N/A</v>
      </c>
      <c r="M1588" s="45" t="e">
        <v>#N/A</v>
      </c>
      <c r="N1588" s="14" t="e">
        <v>#N/A</v>
      </c>
    </row>
    <row r="1589" spans="1:14">
      <c r="A1589" s="9">
        <v>43955</v>
      </c>
      <c r="B1589" s="22">
        <v>2842.74</v>
      </c>
      <c r="C1589" s="22">
        <v>19619.349999999999</v>
      </c>
      <c r="D1589" s="22">
        <v>887.98</v>
      </c>
      <c r="E1589" s="22">
        <v>2816.48</v>
      </c>
      <c r="F1589" s="22">
        <v>1378.95</v>
      </c>
      <c r="H1589" s="63">
        <v>1219</v>
      </c>
      <c r="I1589" s="45" t="e">
        <v>#N/A</v>
      </c>
      <c r="J1589" s="45" t="e">
        <v>#N/A</v>
      </c>
      <c r="K1589" s="45" t="e">
        <v>#N/A</v>
      </c>
      <c r="L1589" s="45" t="e">
        <v>#N/A</v>
      </c>
      <c r="M1589" s="45" t="e">
        <v>#N/A</v>
      </c>
      <c r="N1589" s="14" t="e">
        <v>#N/A</v>
      </c>
    </row>
    <row r="1590" spans="1:14">
      <c r="A1590" s="9">
        <v>43956</v>
      </c>
      <c r="B1590" s="22">
        <v>2868.44</v>
      </c>
      <c r="C1590" s="22">
        <v>19619.349999999999</v>
      </c>
      <c r="D1590" s="22">
        <v>895.74</v>
      </c>
      <c r="E1590" s="22">
        <v>2875.91</v>
      </c>
      <c r="F1590" s="22">
        <v>1407.26</v>
      </c>
      <c r="H1590" s="63">
        <v>1220</v>
      </c>
      <c r="I1590" s="45" t="e">
        <v>#N/A</v>
      </c>
      <c r="J1590" s="45" t="e">
        <v>#N/A</v>
      </c>
      <c r="K1590" s="45" t="e">
        <v>#N/A</v>
      </c>
      <c r="L1590" s="45" t="e">
        <v>#N/A</v>
      </c>
      <c r="M1590" s="45" t="e">
        <v>#N/A</v>
      </c>
      <c r="N1590" s="14" t="e">
        <v>#N/A</v>
      </c>
    </row>
    <row r="1591" spans="1:14">
      <c r="A1591" s="9">
        <v>43957</v>
      </c>
      <c r="B1591" s="22">
        <v>2848.42</v>
      </c>
      <c r="C1591" s="22">
        <v>19619.349999999999</v>
      </c>
      <c r="D1591" s="22">
        <v>898.7</v>
      </c>
      <c r="E1591" s="22">
        <v>2843.76</v>
      </c>
      <c r="F1591" s="22">
        <v>1410.87</v>
      </c>
      <c r="H1591" s="63">
        <v>1221</v>
      </c>
      <c r="I1591" s="45" t="e">
        <v>#N/A</v>
      </c>
      <c r="J1591" s="45" t="e">
        <v>#N/A</v>
      </c>
      <c r="K1591" s="45" t="e">
        <v>#N/A</v>
      </c>
      <c r="L1591" s="45" t="e">
        <v>#N/A</v>
      </c>
      <c r="M1591" s="45" t="e">
        <v>#N/A</v>
      </c>
      <c r="N1591" s="14" t="e">
        <v>#N/A</v>
      </c>
    </row>
    <row r="1592" spans="1:14">
      <c r="A1592" s="9">
        <v>43958</v>
      </c>
      <c r="B1592" s="22">
        <v>2881.19</v>
      </c>
      <c r="C1592" s="22">
        <v>19674.77</v>
      </c>
      <c r="D1592" s="22">
        <v>896.89</v>
      </c>
      <c r="E1592" s="22">
        <v>2880.6</v>
      </c>
      <c r="F1592" s="22">
        <v>1434.95</v>
      </c>
      <c r="H1592" s="63">
        <v>1222</v>
      </c>
      <c r="I1592" s="45" t="e">
        <v>#N/A</v>
      </c>
      <c r="J1592" s="45" t="e">
        <v>#N/A</v>
      </c>
      <c r="K1592" s="45" t="e">
        <v>#N/A</v>
      </c>
      <c r="L1592" s="45" t="e">
        <v>#N/A</v>
      </c>
      <c r="M1592" s="45" t="e">
        <v>#N/A</v>
      </c>
      <c r="N1592" s="14" t="e">
        <v>#N/A</v>
      </c>
    </row>
    <row r="1593" spans="1:14">
      <c r="A1593" s="9">
        <v>43959</v>
      </c>
      <c r="B1593" s="22">
        <v>2929.8</v>
      </c>
      <c r="C1593" s="22">
        <v>20179.09</v>
      </c>
      <c r="D1593" s="22">
        <v>911.65</v>
      </c>
      <c r="E1593" s="22">
        <v>2908.11</v>
      </c>
      <c r="F1593" s="22">
        <v>1434.95</v>
      </c>
      <c r="H1593" s="63">
        <v>1223</v>
      </c>
      <c r="I1593" s="45" t="e">
        <v>#N/A</v>
      </c>
      <c r="J1593" s="45" t="e">
        <v>#N/A</v>
      </c>
      <c r="K1593" s="45" t="e">
        <v>#N/A</v>
      </c>
      <c r="L1593" s="45" t="e">
        <v>#N/A</v>
      </c>
      <c r="M1593" s="45" t="e">
        <v>#N/A</v>
      </c>
      <c r="N1593" s="14" t="e">
        <v>#N/A</v>
      </c>
    </row>
    <row r="1594" spans="1:14">
      <c r="A1594" s="9">
        <v>43960</v>
      </c>
      <c r="B1594" s="22">
        <v>2929.8</v>
      </c>
      <c r="C1594" s="22">
        <v>20179.09</v>
      </c>
      <c r="D1594" s="22">
        <v>911.65</v>
      </c>
      <c r="E1594" s="22">
        <v>2908.11</v>
      </c>
      <c r="F1594" s="22">
        <v>1434.95</v>
      </c>
      <c r="H1594" s="63">
        <v>1224</v>
      </c>
      <c r="I1594" s="45" t="e">
        <v>#N/A</v>
      </c>
      <c r="J1594" s="45" t="e">
        <v>#N/A</v>
      </c>
      <c r="K1594" s="45" t="e">
        <v>#N/A</v>
      </c>
      <c r="L1594" s="45" t="e">
        <v>#N/A</v>
      </c>
      <c r="M1594" s="45" t="e">
        <v>#N/A</v>
      </c>
      <c r="N1594" s="14" t="e">
        <v>#N/A</v>
      </c>
    </row>
    <row r="1595" spans="1:14">
      <c r="A1595" s="9">
        <v>43961</v>
      </c>
      <c r="B1595" s="22">
        <v>2929.8</v>
      </c>
      <c r="C1595" s="22">
        <v>20179.09</v>
      </c>
      <c r="D1595" s="22">
        <v>911.65</v>
      </c>
      <c r="E1595" s="22">
        <v>2908.11</v>
      </c>
      <c r="F1595" s="22">
        <v>1451.69</v>
      </c>
      <c r="H1595" s="63">
        <v>1225</v>
      </c>
      <c r="I1595" s="45" t="e">
        <v>#N/A</v>
      </c>
      <c r="J1595" s="45" t="e">
        <v>#N/A</v>
      </c>
      <c r="K1595" s="45" t="e">
        <v>#N/A</v>
      </c>
      <c r="L1595" s="45" t="e">
        <v>#N/A</v>
      </c>
      <c r="M1595" s="45" t="e">
        <v>#N/A</v>
      </c>
      <c r="N1595" s="14" t="e">
        <v>#N/A</v>
      </c>
    </row>
    <row r="1596" spans="1:14">
      <c r="A1596" s="9">
        <v>43962</v>
      </c>
      <c r="B1596" s="22">
        <v>2930.32</v>
      </c>
      <c r="C1596" s="22">
        <v>20390.66</v>
      </c>
      <c r="D1596" s="22">
        <v>915.9</v>
      </c>
      <c r="E1596" s="22">
        <v>2883.75</v>
      </c>
      <c r="F1596" s="22">
        <v>1445.53</v>
      </c>
      <c r="H1596" s="63">
        <v>1226</v>
      </c>
      <c r="I1596" s="45" t="e">
        <v>#N/A</v>
      </c>
      <c r="J1596" s="45" t="e">
        <v>#N/A</v>
      </c>
      <c r="K1596" s="45" t="e">
        <v>#N/A</v>
      </c>
      <c r="L1596" s="45" t="e">
        <v>#N/A</v>
      </c>
      <c r="M1596" s="45" t="e">
        <v>#N/A</v>
      </c>
      <c r="N1596" s="14" t="e">
        <v>#N/A</v>
      </c>
    </row>
    <row r="1597" spans="1:14">
      <c r="A1597" s="9">
        <v>43963</v>
      </c>
      <c r="B1597" s="22">
        <v>2870.12</v>
      </c>
      <c r="C1597" s="22">
        <v>20366.48</v>
      </c>
      <c r="D1597" s="22">
        <v>909.31</v>
      </c>
      <c r="E1597" s="22">
        <v>2884.2</v>
      </c>
      <c r="F1597" s="22">
        <v>1438.15</v>
      </c>
      <c r="H1597" s="63">
        <v>1227</v>
      </c>
      <c r="I1597" s="45" t="e">
        <v>#N/A</v>
      </c>
      <c r="J1597" s="45" t="e">
        <v>#N/A</v>
      </c>
      <c r="K1597" s="45" t="e">
        <v>#N/A</v>
      </c>
      <c r="L1597" s="45" t="e">
        <v>#N/A</v>
      </c>
      <c r="M1597" s="45" t="e">
        <v>#N/A</v>
      </c>
      <c r="N1597" s="14" t="e">
        <v>#N/A</v>
      </c>
    </row>
    <row r="1598" spans="1:14">
      <c r="A1598" s="9">
        <v>43964</v>
      </c>
      <c r="B1598" s="22">
        <v>2820</v>
      </c>
      <c r="C1598" s="22">
        <v>20267.05</v>
      </c>
      <c r="D1598" s="22">
        <v>909.2</v>
      </c>
      <c r="E1598" s="22">
        <v>2810.55</v>
      </c>
      <c r="F1598" s="22">
        <v>1416.16</v>
      </c>
      <c r="H1598" s="63">
        <v>1228</v>
      </c>
      <c r="I1598" s="45" t="e">
        <v>#N/A</v>
      </c>
      <c r="J1598" s="45" t="e">
        <v>#N/A</v>
      </c>
      <c r="K1598" s="45" t="e">
        <v>#N/A</v>
      </c>
      <c r="L1598" s="45" t="e">
        <v>#N/A</v>
      </c>
      <c r="M1598" s="45" t="e">
        <v>#N/A</v>
      </c>
      <c r="N1598" s="14" t="e">
        <v>#N/A</v>
      </c>
    </row>
    <row r="1599" spans="1:14">
      <c r="A1599" s="9">
        <v>43965</v>
      </c>
      <c r="B1599" s="22">
        <v>2852.5</v>
      </c>
      <c r="C1599" s="22">
        <v>19914.78</v>
      </c>
      <c r="D1599" s="22">
        <v>900.87</v>
      </c>
      <c r="E1599" s="22">
        <v>2760.23</v>
      </c>
      <c r="F1599" s="22">
        <v>1353.88</v>
      </c>
      <c r="H1599" s="63">
        <v>1229</v>
      </c>
      <c r="I1599" s="45" t="e">
        <v>#N/A</v>
      </c>
      <c r="J1599" s="45" t="e">
        <v>#N/A</v>
      </c>
      <c r="K1599" s="45" t="e">
        <v>#N/A</v>
      </c>
      <c r="L1599" s="45" t="e">
        <v>#N/A</v>
      </c>
      <c r="M1599" s="45" t="e">
        <v>#N/A</v>
      </c>
      <c r="N1599" s="14" t="e">
        <v>#N/A</v>
      </c>
    </row>
    <row r="1600" spans="1:14">
      <c r="A1600" s="9">
        <v>43966</v>
      </c>
      <c r="B1600" s="22">
        <v>2863.7</v>
      </c>
      <c r="C1600" s="22">
        <v>20037.47</v>
      </c>
      <c r="D1600" s="22">
        <v>901.16</v>
      </c>
      <c r="E1600" s="22">
        <v>2770.7</v>
      </c>
      <c r="F1600" s="22">
        <v>1353.88</v>
      </c>
      <c r="H1600" s="63">
        <v>1230</v>
      </c>
      <c r="I1600" s="45" t="e">
        <v>#N/A</v>
      </c>
      <c r="J1600" s="45" t="e">
        <v>#N/A</v>
      </c>
      <c r="K1600" s="45" t="e">
        <v>#N/A</v>
      </c>
      <c r="L1600" s="45" t="e">
        <v>#N/A</v>
      </c>
      <c r="M1600" s="45" t="e">
        <v>#N/A</v>
      </c>
      <c r="N1600" s="14" t="e">
        <v>#N/A</v>
      </c>
    </row>
    <row r="1601" spans="1:14">
      <c r="A1601" s="9">
        <v>43967</v>
      </c>
      <c r="B1601" s="22">
        <v>2863.7</v>
      </c>
      <c r="C1601" s="22">
        <v>20037.47</v>
      </c>
      <c r="D1601" s="22">
        <v>901.16</v>
      </c>
      <c r="E1601" s="22">
        <v>2770.7</v>
      </c>
      <c r="F1601" s="22">
        <v>1353.88</v>
      </c>
      <c r="H1601" s="63">
        <v>1231</v>
      </c>
      <c r="I1601" s="45" t="e">
        <v>#N/A</v>
      </c>
      <c r="J1601" s="45" t="e">
        <v>#N/A</v>
      </c>
      <c r="K1601" s="45" t="e">
        <v>#N/A</v>
      </c>
      <c r="L1601" s="45" t="e">
        <v>#N/A</v>
      </c>
      <c r="M1601" s="45" t="e">
        <v>#N/A</v>
      </c>
      <c r="N1601" s="14" t="e">
        <v>#N/A</v>
      </c>
    </row>
    <row r="1602" spans="1:14">
      <c r="A1602" s="9">
        <v>43968</v>
      </c>
      <c r="B1602" s="22">
        <v>2863.7</v>
      </c>
      <c r="C1602" s="22">
        <v>20037.47</v>
      </c>
      <c r="D1602" s="22">
        <v>901.16</v>
      </c>
      <c r="E1602" s="22">
        <v>2770.7</v>
      </c>
      <c r="F1602" s="22">
        <v>1399.04</v>
      </c>
      <c r="H1602" s="63">
        <v>1232</v>
      </c>
      <c r="I1602" s="45" t="e">
        <v>#N/A</v>
      </c>
      <c r="J1602" s="45" t="e">
        <v>#N/A</v>
      </c>
      <c r="K1602" s="45" t="e">
        <v>#N/A</v>
      </c>
      <c r="L1602" s="45" t="e">
        <v>#N/A</v>
      </c>
      <c r="M1602" s="45" t="e">
        <v>#N/A</v>
      </c>
      <c r="N1602" s="14" t="e">
        <v>#N/A</v>
      </c>
    </row>
    <row r="1603" spans="1:14">
      <c r="A1603" s="9">
        <v>43969</v>
      </c>
      <c r="B1603" s="22">
        <v>2953.91</v>
      </c>
      <c r="C1603" s="22">
        <v>20133.73</v>
      </c>
      <c r="D1603" s="22">
        <v>912.57</v>
      </c>
      <c r="E1603" s="22">
        <v>2911.88</v>
      </c>
      <c r="F1603" s="22">
        <v>1421.72</v>
      </c>
      <c r="H1603" s="63">
        <v>1233</v>
      </c>
      <c r="I1603" s="45" t="e">
        <v>#N/A</v>
      </c>
      <c r="J1603" s="45" t="e">
        <v>#N/A</v>
      </c>
      <c r="K1603" s="45" t="e">
        <v>#N/A</v>
      </c>
      <c r="L1603" s="45" t="e">
        <v>#N/A</v>
      </c>
      <c r="M1603" s="45" t="e">
        <v>#N/A</v>
      </c>
      <c r="N1603" s="14" t="e">
        <v>#N/A</v>
      </c>
    </row>
    <row r="1604" spans="1:14">
      <c r="A1604" s="9">
        <v>43970</v>
      </c>
      <c r="B1604" s="22">
        <v>2922.94</v>
      </c>
      <c r="C1604" s="22">
        <v>20433.45</v>
      </c>
      <c r="D1604" s="22">
        <v>925.22</v>
      </c>
      <c r="E1604" s="22">
        <v>2902.58</v>
      </c>
      <c r="F1604" s="22">
        <v>1423.75</v>
      </c>
      <c r="H1604" s="63">
        <v>1234</v>
      </c>
      <c r="I1604" s="45" t="e">
        <v>#N/A</v>
      </c>
      <c r="J1604" s="45" t="e">
        <v>#N/A</v>
      </c>
      <c r="K1604" s="45" t="e">
        <v>#N/A</v>
      </c>
      <c r="L1604" s="45" t="e">
        <v>#N/A</v>
      </c>
      <c r="M1604" s="45" t="e">
        <v>#N/A</v>
      </c>
      <c r="N1604" s="14" t="e">
        <v>#N/A</v>
      </c>
    </row>
    <row r="1605" spans="1:14">
      <c r="A1605" s="9">
        <v>43971</v>
      </c>
      <c r="B1605" s="22">
        <v>2971.61</v>
      </c>
      <c r="C1605" s="22">
        <v>20595.150000000001</v>
      </c>
      <c r="D1605" s="22">
        <v>931.5</v>
      </c>
      <c r="E1605" s="22">
        <v>2942.39</v>
      </c>
      <c r="F1605" s="22">
        <v>1437.56</v>
      </c>
      <c r="H1605" s="63">
        <v>1235</v>
      </c>
      <c r="I1605" s="45" t="e">
        <v>#N/A</v>
      </c>
      <c r="J1605" s="45" t="e">
        <v>#N/A</v>
      </c>
      <c r="K1605" s="45" t="e">
        <v>#N/A</v>
      </c>
      <c r="L1605" s="45" t="e">
        <v>#N/A</v>
      </c>
      <c r="M1605" s="45" t="e">
        <v>#N/A</v>
      </c>
      <c r="N1605" s="14" t="e">
        <v>#N/A</v>
      </c>
    </row>
    <row r="1606" spans="1:14">
      <c r="A1606" s="9">
        <v>43972</v>
      </c>
      <c r="B1606" s="22">
        <v>2948.51</v>
      </c>
      <c r="C1606" s="22">
        <v>20552.310000000001</v>
      </c>
      <c r="D1606" s="22">
        <v>930.01</v>
      </c>
      <c r="E1606" s="22">
        <v>2904.98</v>
      </c>
      <c r="F1606" s="22">
        <v>1424.64</v>
      </c>
      <c r="H1606" s="63">
        <v>1236</v>
      </c>
      <c r="I1606" s="45" t="e">
        <v>#N/A</v>
      </c>
      <c r="J1606" s="45" t="e">
        <v>#N/A</v>
      </c>
      <c r="K1606" s="45" t="e">
        <v>#N/A</v>
      </c>
      <c r="L1606" s="45" t="e">
        <v>#N/A</v>
      </c>
      <c r="M1606" s="45" t="e">
        <v>#N/A</v>
      </c>
      <c r="N1606" s="14" t="e">
        <v>#N/A</v>
      </c>
    </row>
    <row r="1607" spans="1:14">
      <c r="A1607" s="9">
        <v>43973</v>
      </c>
      <c r="B1607" s="22">
        <v>2955.45</v>
      </c>
      <c r="C1607" s="22">
        <v>20388.16</v>
      </c>
      <c r="D1607" s="22">
        <v>905.25</v>
      </c>
      <c r="E1607" s="22">
        <v>2905.47</v>
      </c>
      <c r="F1607" s="22">
        <v>1424.64</v>
      </c>
      <c r="H1607" s="63">
        <v>1237</v>
      </c>
      <c r="I1607" s="45" t="e">
        <v>#N/A</v>
      </c>
      <c r="J1607" s="45" t="e">
        <v>#N/A</v>
      </c>
      <c r="K1607" s="45" t="e">
        <v>#N/A</v>
      </c>
      <c r="L1607" s="45" t="e">
        <v>#N/A</v>
      </c>
      <c r="M1607" s="45" t="e">
        <v>#N/A</v>
      </c>
      <c r="N1607" s="14" t="e">
        <v>#N/A</v>
      </c>
    </row>
    <row r="1608" spans="1:14">
      <c r="A1608" s="9">
        <v>43974</v>
      </c>
      <c r="B1608" s="22">
        <v>2955.45</v>
      </c>
      <c r="C1608" s="22">
        <v>20388.16</v>
      </c>
      <c r="D1608" s="22">
        <v>905.25</v>
      </c>
      <c r="E1608" s="22">
        <v>2905.47</v>
      </c>
      <c r="F1608" s="22">
        <v>1424.64</v>
      </c>
      <c r="H1608" s="63">
        <v>1238</v>
      </c>
      <c r="I1608" s="45" t="e">
        <v>#N/A</v>
      </c>
      <c r="J1608" s="45" t="e">
        <v>#N/A</v>
      </c>
      <c r="K1608" s="45" t="e">
        <v>#N/A</v>
      </c>
      <c r="L1608" s="45" t="e">
        <v>#N/A</v>
      </c>
      <c r="M1608" s="45" t="e">
        <v>#N/A</v>
      </c>
      <c r="N1608" s="14" t="e">
        <v>#N/A</v>
      </c>
    </row>
    <row r="1609" spans="1:14">
      <c r="A1609" s="9">
        <v>43975</v>
      </c>
      <c r="B1609" s="22">
        <v>2955.45</v>
      </c>
      <c r="C1609" s="22">
        <v>20388.16</v>
      </c>
      <c r="D1609" s="22">
        <v>905.25</v>
      </c>
      <c r="E1609" s="22">
        <v>2905.47</v>
      </c>
      <c r="F1609" s="22">
        <v>1443.12</v>
      </c>
      <c r="H1609" s="63">
        <v>1239</v>
      </c>
      <c r="I1609" s="45" t="e">
        <v>#N/A</v>
      </c>
      <c r="J1609" s="45" t="e">
        <v>#N/A</v>
      </c>
      <c r="K1609" s="45" t="e">
        <v>#N/A</v>
      </c>
      <c r="L1609" s="45" t="e">
        <v>#N/A</v>
      </c>
      <c r="M1609" s="45" t="e">
        <v>#N/A</v>
      </c>
      <c r="N1609" s="14" t="e">
        <v>#N/A</v>
      </c>
    </row>
    <row r="1610" spans="1:14">
      <c r="A1610" s="9">
        <v>43976</v>
      </c>
      <c r="B1610" s="22">
        <v>2955.45</v>
      </c>
      <c r="C1610" s="22">
        <v>20741.650000000001</v>
      </c>
      <c r="D1610" s="22">
        <v>911.41</v>
      </c>
      <c r="E1610" s="22">
        <v>2971.35</v>
      </c>
      <c r="F1610" s="22">
        <v>1454.29</v>
      </c>
      <c r="H1610" s="63">
        <v>1240</v>
      </c>
      <c r="I1610" s="45" t="e">
        <v>#N/A</v>
      </c>
      <c r="J1610" s="45" t="e">
        <v>#N/A</v>
      </c>
      <c r="K1610" s="45" t="e">
        <v>#N/A</v>
      </c>
      <c r="L1610" s="45" t="e">
        <v>#N/A</v>
      </c>
      <c r="M1610" s="45" t="e">
        <v>#N/A</v>
      </c>
      <c r="N1610" s="14" t="e">
        <v>#N/A</v>
      </c>
    </row>
    <row r="1611" spans="1:14">
      <c r="A1611" s="9">
        <v>43977</v>
      </c>
      <c r="B1611" s="22">
        <v>2991.77</v>
      </c>
      <c r="C1611" s="22">
        <v>21271.17</v>
      </c>
      <c r="D1611" s="22">
        <v>926.65</v>
      </c>
      <c r="E1611" s="22">
        <v>2999.22</v>
      </c>
      <c r="F1611" s="22">
        <v>1450.69</v>
      </c>
      <c r="H1611" s="63">
        <v>1241</v>
      </c>
      <c r="I1611" s="45" t="e">
        <v>#N/A</v>
      </c>
      <c r="J1611" s="45" t="e">
        <v>#N/A</v>
      </c>
      <c r="K1611" s="45" t="e">
        <v>#N/A</v>
      </c>
      <c r="L1611" s="45" t="e">
        <v>#N/A</v>
      </c>
      <c r="M1611" s="45" t="e">
        <v>#N/A</v>
      </c>
      <c r="N1611" s="14" t="e">
        <v>#N/A</v>
      </c>
    </row>
    <row r="1612" spans="1:14">
      <c r="A1612" s="9">
        <v>43978</v>
      </c>
      <c r="B1612" s="22">
        <v>3036.13</v>
      </c>
      <c r="C1612" s="22">
        <v>21419.23</v>
      </c>
      <c r="D1612" s="22">
        <v>927.36</v>
      </c>
      <c r="E1612" s="22">
        <v>3051.08</v>
      </c>
      <c r="F1612" s="22">
        <v>1440.15</v>
      </c>
      <c r="H1612" s="63">
        <v>1242</v>
      </c>
      <c r="I1612" s="45" t="e">
        <v>#N/A</v>
      </c>
      <c r="J1612" s="45" t="e">
        <v>#N/A</v>
      </c>
      <c r="K1612" s="45" t="e">
        <v>#N/A</v>
      </c>
      <c r="L1612" s="45" t="e">
        <v>#N/A</v>
      </c>
      <c r="M1612" s="45" t="e">
        <v>#N/A</v>
      </c>
      <c r="N1612" s="14" t="e">
        <v>#N/A</v>
      </c>
    </row>
    <row r="1613" spans="1:14">
      <c r="A1613" s="9">
        <v>43979</v>
      </c>
      <c r="B1613" s="22">
        <v>3029.73</v>
      </c>
      <c r="C1613" s="22">
        <v>21916.31</v>
      </c>
      <c r="D1613" s="22">
        <v>925.34</v>
      </c>
      <c r="E1613" s="22">
        <v>3094.47</v>
      </c>
      <c r="F1613" s="22">
        <v>1440.15</v>
      </c>
      <c r="H1613" s="63">
        <v>1243</v>
      </c>
      <c r="I1613" s="45" t="e">
        <v>#N/A</v>
      </c>
      <c r="J1613" s="45" t="e">
        <v>#N/A</v>
      </c>
      <c r="K1613" s="45" t="e">
        <v>#N/A</v>
      </c>
      <c r="L1613" s="45" t="e">
        <v>#N/A</v>
      </c>
      <c r="M1613" s="45" t="e">
        <v>#N/A</v>
      </c>
      <c r="N1613" s="14" t="e">
        <v>#N/A</v>
      </c>
    </row>
    <row r="1614" spans="1:14">
      <c r="A1614" s="9">
        <v>43980</v>
      </c>
      <c r="B1614" s="22">
        <v>3044.31</v>
      </c>
      <c r="C1614" s="22">
        <v>21877.89</v>
      </c>
      <c r="D1614" s="22">
        <v>930.35</v>
      </c>
      <c r="E1614" s="22">
        <v>3050.2</v>
      </c>
      <c r="F1614" s="22">
        <v>1440.15</v>
      </c>
      <c r="H1614" s="63">
        <v>1244</v>
      </c>
      <c r="I1614" s="45" t="e">
        <v>#N/A</v>
      </c>
      <c r="J1614" s="45" t="e">
        <v>#N/A</v>
      </c>
      <c r="K1614" s="45" t="e">
        <v>#N/A</v>
      </c>
      <c r="L1614" s="45" t="e">
        <v>#N/A</v>
      </c>
      <c r="M1614" s="45" t="e">
        <v>#N/A</v>
      </c>
      <c r="N1614" s="14" t="e">
        <v>#N/A</v>
      </c>
    </row>
    <row r="1615" spans="1:14">
      <c r="A1615" s="9">
        <v>43981</v>
      </c>
      <c r="B1615" s="22">
        <v>3044.31</v>
      </c>
      <c r="C1615" s="22">
        <v>21877.89</v>
      </c>
      <c r="D1615" s="22">
        <v>930.35</v>
      </c>
      <c r="E1615" s="22">
        <v>3050.2</v>
      </c>
      <c r="F1615" s="22">
        <v>1440.15</v>
      </c>
      <c r="H1615" s="63">
        <v>1245</v>
      </c>
      <c r="I1615" s="45" t="e">
        <v>#N/A</v>
      </c>
      <c r="J1615" s="45" t="e">
        <v>#N/A</v>
      </c>
      <c r="K1615" s="45" t="e">
        <v>#N/A</v>
      </c>
      <c r="L1615" s="45" t="e">
        <v>#N/A</v>
      </c>
      <c r="M1615" s="45" t="e">
        <v>#N/A</v>
      </c>
      <c r="N1615" s="14" t="e">
        <v>#N/A</v>
      </c>
    </row>
    <row r="1616" spans="1:14">
      <c r="A1616" s="9">
        <v>43982</v>
      </c>
      <c r="B1616" s="22">
        <v>3044.31</v>
      </c>
      <c r="C1616" s="22">
        <v>21877.89</v>
      </c>
      <c r="D1616" s="22">
        <v>930.35</v>
      </c>
      <c r="E1616" s="22">
        <v>3050.2</v>
      </c>
      <c r="F1616" s="22">
        <v>1415.32</v>
      </c>
      <c r="H1616" s="63">
        <v>1246</v>
      </c>
      <c r="I1616" s="45" t="e">
        <v>#N/A</v>
      </c>
      <c r="J1616" s="45" t="e">
        <v>#N/A</v>
      </c>
      <c r="K1616" s="45" t="e">
        <v>#N/A</v>
      </c>
      <c r="L1616" s="45" t="e">
        <v>#N/A</v>
      </c>
      <c r="M1616" s="45" t="e">
        <v>#N/A</v>
      </c>
      <c r="N1616" s="14" t="e">
        <v>#N/A</v>
      </c>
    </row>
    <row r="1617" spans="1:14">
      <c r="A1617" s="9">
        <v>43983</v>
      </c>
      <c r="B1617" s="22">
        <v>3055.73</v>
      </c>
      <c r="C1617" s="22">
        <v>22062.39</v>
      </c>
      <c r="D1617" s="22">
        <v>951.48</v>
      </c>
      <c r="E1617" s="22">
        <v>3077.92</v>
      </c>
      <c r="F1617" s="22">
        <v>1430.08</v>
      </c>
      <c r="H1617" s="63">
        <v>1247</v>
      </c>
      <c r="I1617" s="45" t="e">
        <v>#N/A</v>
      </c>
      <c r="J1617" s="45" t="e">
        <v>#N/A</v>
      </c>
      <c r="K1617" s="45" t="e">
        <v>#N/A</v>
      </c>
      <c r="L1617" s="45" t="e">
        <v>#N/A</v>
      </c>
      <c r="M1617" s="45" t="e">
        <v>#N/A</v>
      </c>
      <c r="N1617" s="14" t="e">
        <v>#N/A</v>
      </c>
    </row>
    <row r="1618" spans="1:14">
      <c r="A1618" s="9">
        <v>43984</v>
      </c>
      <c r="B1618" s="22">
        <v>3080.82</v>
      </c>
      <c r="C1618" s="22">
        <v>22325.61</v>
      </c>
      <c r="D1618" s="22">
        <v>967.48</v>
      </c>
      <c r="E1618" s="22">
        <v>3159.02</v>
      </c>
      <c r="F1618" s="22">
        <v>1434</v>
      </c>
      <c r="H1618" s="63">
        <v>1248</v>
      </c>
      <c r="I1618" s="45" t="e">
        <v>#N/A</v>
      </c>
      <c r="J1618" s="45" t="e">
        <v>#N/A</v>
      </c>
      <c r="K1618" s="45" t="e">
        <v>#N/A</v>
      </c>
      <c r="L1618" s="45" t="e">
        <v>#N/A</v>
      </c>
      <c r="M1618" s="45" t="e">
        <v>#N/A</v>
      </c>
      <c r="N1618" s="14" t="e">
        <v>#N/A</v>
      </c>
    </row>
    <row r="1619" spans="1:14">
      <c r="A1619" s="9">
        <v>43985</v>
      </c>
      <c r="B1619" s="22">
        <v>3122.87</v>
      </c>
      <c r="C1619" s="22">
        <v>22613.759999999998</v>
      </c>
      <c r="D1619" s="22">
        <v>988.02</v>
      </c>
      <c r="E1619" s="22">
        <v>3269.59</v>
      </c>
      <c r="F1619" s="22">
        <v>1434.7</v>
      </c>
      <c r="H1619" s="63">
        <v>1249</v>
      </c>
      <c r="I1619" s="45" t="e">
        <v>#N/A</v>
      </c>
      <c r="J1619" s="45" t="e">
        <v>#N/A</v>
      </c>
      <c r="K1619" s="45" t="e">
        <v>#N/A</v>
      </c>
      <c r="L1619" s="45" t="e">
        <v>#N/A</v>
      </c>
      <c r="M1619" s="45" t="e">
        <v>#N/A</v>
      </c>
      <c r="N1619" s="14" t="e">
        <v>#N/A</v>
      </c>
    </row>
    <row r="1620" spans="1:14">
      <c r="A1620" s="9">
        <v>43986</v>
      </c>
      <c r="B1620" s="22">
        <v>3112.35</v>
      </c>
      <c r="C1620" s="22">
        <v>22695.74</v>
      </c>
      <c r="D1620" s="22">
        <v>988.8</v>
      </c>
      <c r="E1620" s="22">
        <v>3261.67</v>
      </c>
      <c r="F1620" s="22">
        <v>1439.99</v>
      </c>
      <c r="H1620" s="63">
        <v>1250</v>
      </c>
      <c r="I1620" s="45" t="e">
        <v>#N/A</v>
      </c>
      <c r="J1620" s="45" t="e">
        <v>#N/A</v>
      </c>
      <c r="K1620" s="45" t="e">
        <v>#N/A</v>
      </c>
      <c r="L1620" s="45" t="e">
        <v>#N/A</v>
      </c>
      <c r="M1620" s="45" t="e">
        <v>#N/A</v>
      </c>
      <c r="N1620" s="14" t="e">
        <v>#N/A</v>
      </c>
    </row>
    <row r="1621" spans="1:14">
      <c r="A1621" s="9">
        <v>43987</v>
      </c>
      <c r="B1621" s="22">
        <v>3193.93</v>
      </c>
      <c r="C1621" s="22">
        <v>22863.73</v>
      </c>
      <c r="D1621" s="22">
        <v>1002.65</v>
      </c>
      <c r="E1621" s="22">
        <v>3384.29</v>
      </c>
      <c r="F1621" s="22">
        <v>1439.99</v>
      </c>
      <c r="H1621" s="63">
        <v>1251</v>
      </c>
      <c r="I1621" s="45" t="e">
        <v>#N/A</v>
      </c>
      <c r="J1621" s="45" t="e">
        <v>#N/A</v>
      </c>
      <c r="K1621" s="45" t="e">
        <v>#N/A</v>
      </c>
      <c r="L1621" s="45" t="e">
        <v>#N/A</v>
      </c>
      <c r="M1621" s="45" t="e">
        <v>#N/A</v>
      </c>
      <c r="N1621" s="14" t="e">
        <v>#N/A</v>
      </c>
    </row>
    <row r="1622" spans="1:14">
      <c r="A1622" s="9">
        <v>43988</v>
      </c>
      <c r="B1622" s="22">
        <v>3193.93</v>
      </c>
      <c r="C1622" s="22">
        <v>22863.73</v>
      </c>
      <c r="D1622" s="22">
        <v>1002.65</v>
      </c>
      <c r="E1622" s="22">
        <v>3384.29</v>
      </c>
      <c r="F1622" s="22">
        <v>1439.99</v>
      </c>
      <c r="H1622" s="63">
        <v>1252</v>
      </c>
      <c r="I1622" s="45" t="e">
        <v>#N/A</v>
      </c>
      <c r="J1622" s="45" t="e">
        <v>#N/A</v>
      </c>
      <c r="K1622" s="45" t="e">
        <v>#N/A</v>
      </c>
      <c r="L1622" s="45" t="e">
        <v>#N/A</v>
      </c>
      <c r="M1622" s="45" t="e">
        <v>#N/A</v>
      </c>
      <c r="N1622" s="14" t="e">
        <v>#N/A</v>
      </c>
    </row>
    <row r="1623" spans="1:14">
      <c r="A1623" s="9">
        <v>43989</v>
      </c>
      <c r="B1623" s="22">
        <v>3193.93</v>
      </c>
      <c r="C1623" s="22">
        <v>22863.73</v>
      </c>
      <c r="D1623" s="22">
        <v>1002.65</v>
      </c>
      <c r="E1623" s="22">
        <v>3384.29</v>
      </c>
      <c r="F1623" s="22">
        <v>1439.99</v>
      </c>
      <c r="H1623" s="63">
        <v>1253</v>
      </c>
      <c r="I1623" s="45" t="e">
        <v>#N/A</v>
      </c>
      <c r="J1623" s="45" t="e">
        <v>#N/A</v>
      </c>
      <c r="K1623" s="45" t="e">
        <v>#N/A</v>
      </c>
      <c r="L1623" s="45" t="e">
        <v>#N/A</v>
      </c>
      <c r="M1623" s="45" t="e">
        <v>#N/A</v>
      </c>
      <c r="N1623" s="14" t="e">
        <v>#N/A</v>
      </c>
    </row>
    <row r="1624" spans="1:14">
      <c r="A1624" s="9">
        <v>43990</v>
      </c>
      <c r="B1624" s="22">
        <v>3232.39</v>
      </c>
      <c r="C1624" s="22">
        <v>23178.1</v>
      </c>
      <c r="D1624" s="22">
        <v>1007.46</v>
      </c>
      <c r="E1624" s="22">
        <v>3366.29</v>
      </c>
      <c r="F1624" s="22">
        <v>1470.3</v>
      </c>
      <c r="H1624" s="63">
        <v>1254</v>
      </c>
      <c r="I1624" s="45" t="e">
        <v>#N/A</v>
      </c>
      <c r="J1624" s="45" t="e">
        <v>#N/A</v>
      </c>
      <c r="K1624" s="45" t="e">
        <v>#N/A</v>
      </c>
      <c r="L1624" s="45" t="e">
        <v>#N/A</v>
      </c>
      <c r="M1624" s="45" t="e">
        <v>#N/A</v>
      </c>
      <c r="N1624" s="14" t="e">
        <v>#N/A</v>
      </c>
    </row>
    <row r="1625" spans="1:14">
      <c r="A1625" s="9">
        <v>43991</v>
      </c>
      <c r="B1625" s="22">
        <v>3207.18</v>
      </c>
      <c r="C1625" s="22">
        <v>23091.03</v>
      </c>
      <c r="D1625" s="22">
        <v>1009.61</v>
      </c>
      <c r="E1625" s="22">
        <v>3320.71</v>
      </c>
      <c r="F1625" s="22">
        <v>1471.67</v>
      </c>
      <c r="H1625" s="63">
        <v>1255</v>
      </c>
      <c r="I1625" s="45" t="e">
        <v>#N/A</v>
      </c>
      <c r="J1625" s="45" t="e">
        <v>#N/A</v>
      </c>
      <c r="K1625" s="45" t="e">
        <v>#N/A</v>
      </c>
      <c r="L1625" s="45" t="e">
        <v>#N/A</v>
      </c>
      <c r="M1625" s="45" t="e">
        <v>#N/A</v>
      </c>
      <c r="N1625" s="14" t="e">
        <v>#N/A</v>
      </c>
    </row>
    <row r="1626" spans="1:14">
      <c r="A1626" s="9">
        <v>43992</v>
      </c>
      <c r="B1626" s="22">
        <v>3190.14</v>
      </c>
      <c r="C1626" s="22">
        <v>23124.95</v>
      </c>
      <c r="D1626" s="22">
        <v>1012.51</v>
      </c>
      <c r="E1626" s="22">
        <v>3293.71</v>
      </c>
      <c r="F1626" s="22">
        <v>1469.02</v>
      </c>
      <c r="H1626" s="63">
        <v>1256</v>
      </c>
      <c r="I1626" s="45" t="e">
        <v>#N/A</v>
      </c>
      <c r="J1626" s="45" t="e">
        <v>#N/A</v>
      </c>
      <c r="K1626" s="45" t="e">
        <v>#N/A</v>
      </c>
      <c r="L1626" s="45" t="e">
        <v>#N/A</v>
      </c>
      <c r="M1626" s="45" t="e">
        <v>#N/A</v>
      </c>
      <c r="N1626" s="14" t="e">
        <v>#N/A</v>
      </c>
    </row>
    <row r="1627" spans="1:14">
      <c r="A1627" s="9">
        <v>43993</v>
      </c>
      <c r="B1627" s="22">
        <v>3002.1</v>
      </c>
      <c r="C1627" s="22">
        <v>22472.91</v>
      </c>
      <c r="D1627" s="22">
        <v>993.59</v>
      </c>
      <c r="E1627" s="22">
        <v>3144.57</v>
      </c>
      <c r="F1627" s="22">
        <v>1441.37</v>
      </c>
      <c r="H1627" s="63">
        <v>1257</v>
      </c>
      <c r="I1627" s="45" t="e">
        <v>#N/A</v>
      </c>
      <c r="J1627" s="45" t="e">
        <v>#N/A</v>
      </c>
      <c r="K1627" s="45" t="e">
        <v>#N/A</v>
      </c>
      <c r="L1627" s="45" t="e">
        <v>#N/A</v>
      </c>
      <c r="M1627" s="45" t="e">
        <v>#N/A</v>
      </c>
      <c r="N1627" s="14" t="e">
        <v>#N/A</v>
      </c>
    </row>
    <row r="1628" spans="1:14">
      <c r="A1628" s="9">
        <v>43994</v>
      </c>
      <c r="B1628" s="22">
        <v>3041.31</v>
      </c>
      <c r="C1628" s="22">
        <v>22305.48</v>
      </c>
      <c r="D1628" s="22">
        <v>987.01</v>
      </c>
      <c r="E1628" s="22">
        <v>3153.74</v>
      </c>
      <c r="F1628" s="22">
        <v>1441.37</v>
      </c>
      <c r="H1628" s="63">
        <v>1258</v>
      </c>
      <c r="I1628" s="45" t="e">
        <v>#N/A</v>
      </c>
      <c r="J1628" s="45" t="e">
        <v>#N/A</v>
      </c>
      <c r="K1628" s="45" t="e">
        <v>#N/A</v>
      </c>
      <c r="L1628" s="45" t="e">
        <v>#N/A</v>
      </c>
      <c r="M1628" s="45" t="e">
        <v>#N/A</v>
      </c>
      <c r="N1628" s="14" t="e">
        <v>#N/A</v>
      </c>
    </row>
    <row r="1629" spans="1:14">
      <c r="A1629" s="9">
        <v>43995</v>
      </c>
      <c r="B1629" s="22">
        <v>3041.31</v>
      </c>
      <c r="C1629" s="22">
        <v>22305.48</v>
      </c>
      <c r="D1629" s="22">
        <v>987.01</v>
      </c>
      <c r="E1629" s="22">
        <v>3153.74</v>
      </c>
      <c r="F1629" s="22">
        <v>1441.37</v>
      </c>
      <c r="H1629" s="63">
        <v>1259</v>
      </c>
      <c r="I1629" s="45" t="e">
        <v>#N/A</v>
      </c>
      <c r="J1629" s="45" t="e">
        <v>#N/A</v>
      </c>
      <c r="K1629" s="45" t="e">
        <v>#N/A</v>
      </c>
      <c r="L1629" s="45" t="e">
        <v>#N/A</v>
      </c>
      <c r="M1629" s="45" t="e">
        <v>#N/A</v>
      </c>
      <c r="N1629" s="14" t="e">
        <v>#N/A</v>
      </c>
    </row>
    <row r="1630" spans="1:14">
      <c r="A1630" s="9">
        <v>43996</v>
      </c>
      <c r="B1630" s="22">
        <v>3041.31</v>
      </c>
      <c r="C1630" s="22">
        <v>22305.48</v>
      </c>
      <c r="D1630" s="22">
        <v>987.01</v>
      </c>
      <c r="E1630" s="22">
        <v>3153.74</v>
      </c>
      <c r="F1630" s="22">
        <v>1434.45</v>
      </c>
      <c r="H1630" s="63">
        <v>1260</v>
      </c>
      <c r="I1630" s="45" t="e">
        <v>#N/A</v>
      </c>
      <c r="J1630" s="45" t="e">
        <v>#N/A</v>
      </c>
      <c r="K1630" s="45" t="e">
        <v>#N/A</v>
      </c>
      <c r="L1630" s="45" t="e">
        <v>#N/A</v>
      </c>
      <c r="M1630" s="45" t="e">
        <v>#N/A</v>
      </c>
      <c r="N1630" s="14" t="e">
        <v>#N/A</v>
      </c>
    </row>
    <row r="1631" spans="1:14">
      <c r="A1631" s="9">
        <v>43997</v>
      </c>
      <c r="B1631" s="22">
        <v>3066.59</v>
      </c>
      <c r="C1631" s="22">
        <v>21530.95</v>
      </c>
      <c r="D1631" s="22">
        <v>966.32</v>
      </c>
      <c r="E1631" s="22">
        <v>3136.4</v>
      </c>
      <c r="F1631" s="22">
        <v>1418.87</v>
      </c>
      <c r="H1631" s="63">
        <v>1261</v>
      </c>
      <c r="I1631" s="45" t="e">
        <v>#N/A</v>
      </c>
      <c r="J1631" s="45" t="e">
        <v>#N/A</v>
      </c>
      <c r="K1631" s="45" t="e">
        <v>#N/A</v>
      </c>
      <c r="L1631" s="45" t="e">
        <v>#N/A</v>
      </c>
      <c r="M1631" s="45" t="e">
        <v>#N/A</v>
      </c>
      <c r="N1631" s="14" t="e">
        <v>#N/A</v>
      </c>
    </row>
    <row r="1632" spans="1:14">
      <c r="A1632" s="9">
        <v>43998</v>
      </c>
      <c r="B1632" s="22">
        <v>3124.74</v>
      </c>
      <c r="C1632" s="22">
        <v>22582.21</v>
      </c>
      <c r="D1632" s="22">
        <v>989.87</v>
      </c>
      <c r="E1632" s="22">
        <v>3242.65</v>
      </c>
      <c r="F1632" s="22">
        <v>1449.11</v>
      </c>
      <c r="H1632" s="63">
        <v>1262</v>
      </c>
      <c r="I1632" s="45" t="e">
        <v>#N/A</v>
      </c>
      <c r="J1632" s="45" t="e">
        <v>#N/A</v>
      </c>
      <c r="K1632" s="45" t="e">
        <v>#N/A</v>
      </c>
      <c r="L1632" s="45" t="e">
        <v>#N/A</v>
      </c>
      <c r="M1632" s="45" t="e">
        <v>#N/A</v>
      </c>
      <c r="N1632" s="14" t="e">
        <v>#N/A</v>
      </c>
    </row>
    <row r="1633" spans="1:14">
      <c r="A1633" s="9">
        <v>43999</v>
      </c>
      <c r="B1633" s="22">
        <v>3113.49</v>
      </c>
      <c r="C1633" s="22">
        <v>22455.759999999998</v>
      </c>
      <c r="D1633" s="22">
        <v>994.62</v>
      </c>
      <c r="E1633" s="22">
        <v>3267.26</v>
      </c>
      <c r="F1633" s="22">
        <v>1436.08</v>
      </c>
      <c r="H1633" s="63">
        <v>1263</v>
      </c>
      <c r="I1633" s="45" t="e">
        <v>#N/A</v>
      </c>
      <c r="J1633" s="45" t="e">
        <v>#N/A</v>
      </c>
      <c r="K1633" s="45" t="e">
        <v>#N/A</v>
      </c>
      <c r="L1633" s="45" t="e">
        <v>#N/A</v>
      </c>
      <c r="M1633" s="45" t="e">
        <v>#N/A</v>
      </c>
      <c r="N1633" s="14" t="e">
        <v>#N/A</v>
      </c>
    </row>
    <row r="1634" spans="1:14">
      <c r="A1634" s="9">
        <v>44000</v>
      </c>
      <c r="B1634" s="22">
        <v>3115.34</v>
      </c>
      <c r="C1634" s="22">
        <v>22355.46</v>
      </c>
      <c r="D1634" s="22">
        <v>995.18</v>
      </c>
      <c r="E1634" s="22">
        <v>3249.9</v>
      </c>
      <c r="F1634" s="22">
        <v>1424.71</v>
      </c>
      <c r="H1634" s="63">
        <v>1264</v>
      </c>
      <c r="I1634" s="45" t="e">
        <v>#N/A</v>
      </c>
      <c r="J1634" s="45" t="e">
        <v>#N/A</v>
      </c>
      <c r="K1634" s="45" t="e">
        <v>#N/A</v>
      </c>
      <c r="L1634" s="45" t="e">
        <v>#N/A</v>
      </c>
      <c r="M1634" s="45" t="e">
        <v>#N/A</v>
      </c>
      <c r="N1634" s="14" t="e">
        <v>#N/A</v>
      </c>
    </row>
    <row r="1635" spans="1:14">
      <c r="A1635" s="9">
        <v>44001</v>
      </c>
      <c r="B1635" s="22">
        <v>3097.74</v>
      </c>
      <c r="C1635" s="22">
        <v>22478.79</v>
      </c>
      <c r="D1635" s="22">
        <v>1001.36</v>
      </c>
      <c r="E1635" s="22">
        <v>3269.1</v>
      </c>
      <c r="F1635" s="22">
        <v>1424.71</v>
      </c>
      <c r="H1635" s="63">
        <v>1265</v>
      </c>
      <c r="I1635" s="45" t="e">
        <v>#N/A</v>
      </c>
      <c r="J1635" s="45" t="e">
        <v>#N/A</v>
      </c>
      <c r="K1635" s="45" t="e">
        <v>#N/A</v>
      </c>
      <c r="L1635" s="45" t="e">
        <v>#N/A</v>
      </c>
      <c r="M1635" s="45" t="e">
        <v>#N/A</v>
      </c>
      <c r="N1635" s="14" t="e">
        <v>#N/A</v>
      </c>
    </row>
    <row r="1636" spans="1:14">
      <c r="A1636" s="9">
        <v>44002</v>
      </c>
      <c r="B1636" s="22">
        <v>3097.74</v>
      </c>
      <c r="C1636" s="22">
        <v>22478.79</v>
      </c>
      <c r="D1636" s="22">
        <v>1001.36</v>
      </c>
      <c r="E1636" s="22">
        <v>3269.1</v>
      </c>
      <c r="F1636" s="22">
        <v>1424.71</v>
      </c>
      <c r="H1636" s="63">
        <v>1266</v>
      </c>
      <c r="I1636" s="45" t="e">
        <v>#N/A</v>
      </c>
      <c r="J1636" s="45" t="e">
        <v>#N/A</v>
      </c>
      <c r="K1636" s="45" t="e">
        <v>#N/A</v>
      </c>
      <c r="L1636" s="45" t="e">
        <v>#N/A</v>
      </c>
      <c r="M1636" s="45" t="e">
        <v>#N/A</v>
      </c>
      <c r="N1636" s="14" t="e">
        <v>#N/A</v>
      </c>
    </row>
    <row r="1637" spans="1:14">
      <c r="A1637" s="9">
        <v>44003</v>
      </c>
      <c r="B1637" s="22">
        <v>3097.74</v>
      </c>
      <c r="C1637" s="22">
        <v>22478.79</v>
      </c>
      <c r="D1637" s="22">
        <v>1001.36</v>
      </c>
      <c r="E1637" s="22">
        <v>3269.1</v>
      </c>
      <c r="F1637" s="22">
        <v>1399.37</v>
      </c>
      <c r="H1637" s="63">
        <v>1267</v>
      </c>
      <c r="I1637" s="45" t="e">
        <v>#N/A</v>
      </c>
      <c r="J1637" s="45" t="e">
        <v>#N/A</v>
      </c>
      <c r="K1637" s="45" t="e">
        <v>#N/A</v>
      </c>
      <c r="L1637" s="45" t="e">
        <v>#N/A</v>
      </c>
      <c r="M1637" s="45" t="e">
        <v>#N/A</v>
      </c>
      <c r="N1637" s="14" t="e">
        <v>#N/A</v>
      </c>
    </row>
    <row r="1638" spans="1:14">
      <c r="A1638" s="9">
        <v>44004</v>
      </c>
      <c r="B1638" s="22">
        <v>3117.86</v>
      </c>
      <c r="C1638" s="22">
        <v>22437.27</v>
      </c>
      <c r="D1638" s="22">
        <v>1000.19</v>
      </c>
      <c r="E1638" s="22">
        <v>3241.69</v>
      </c>
      <c r="F1638" s="22">
        <v>1404.32</v>
      </c>
      <c r="H1638" s="63">
        <v>1268</v>
      </c>
      <c r="I1638" s="45" t="e">
        <v>#N/A</v>
      </c>
      <c r="J1638" s="45" t="e">
        <v>#N/A</v>
      </c>
      <c r="K1638" s="45" t="e">
        <v>#N/A</v>
      </c>
      <c r="L1638" s="45" t="e">
        <v>#N/A</v>
      </c>
      <c r="M1638" s="45" t="e">
        <v>#N/A</v>
      </c>
      <c r="N1638" s="14" t="e">
        <v>#N/A</v>
      </c>
    </row>
    <row r="1639" spans="1:14">
      <c r="A1639" s="9">
        <v>44005</v>
      </c>
      <c r="B1639" s="22">
        <v>3131.29</v>
      </c>
      <c r="C1639" s="22">
        <v>22549.05</v>
      </c>
      <c r="D1639" s="22">
        <v>1014.62</v>
      </c>
      <c r="E1639" s="22">
        <v>3298.83</v>
      </c>
      <c r="F1639" s="22">
        <v>1395.54</v>
      </c>
      <c r="H1639" s="63">
        <v>1269</v>
      </c>
      <c r="I1639" s="45" t="e">
        <v>#N/A</v>
      </c>
      <c r="J1639" s="45" t="e">
        <v>#N/A</v>
      </c>
      <c r="K1639" s="45" t="e">
        <v>#N/A</v>
      </c>
      <c r="L1639" s="45" t="e">
        <v>#N/A</v>
      </c>
      <c r="M1639" s="45" t="e">
        <v>#N/A</v>
      </c>
      <c r="N1639" s="14" t="e">
        <v>#N/A</v>
      </c>
    </row>
    <row r="1640" spans="1:14">
      <c r="A1640" s="9">
        <v>44006</v>
      </c>
      <c r="B1640" s="22">
        <v>3050.33</v>
      </c>
      <c r="C1640" s="22">
        <v>22534.32</v>
      </c>
      <c r="D1640" s="22">
        <v>1010.79</v>
      </c>
      <c r="E1640" s="22">
        <v>3196.12</v>
      </c>
      <c r="F1640" s="22">
        <v>1364.04</v>
      </c>
      <c r="H1640" s="63">
        <v>1270</v>
      </c>
      <c r="I1640" s="45" t="e">
        <v>#N/A</v>
      </c>
      <c r="J1640" s="45" t="e">
        <v>#N/A</v>
      </c>
      <c r="K1640" s="45" t="e">
        <v>#N/A</v>
      </c>
      <c r="L1640" s="45" t="e">
        <v>#N/A</v>
      </c>
      <c r="M1640" s="45" t="e">
        <v>#N/A</v>
      </c>
      <c r="N1640" s="14" t="e">
        <v>#N/A</v>
      </c>
    </row>
    <row r="1641" spans="1:14">
      <c r="A1641" s="9">
        <v>44007</v>
      </c>
      <c r="B1641" s="22">
        <v>3083.76</v>
      </c>
      <c r="C1641" s="22">
        <v>22259.79</v>
      </c>
      <c r="D1641" s="22">
        <v>1004.44</v>
      </c>
      <c r="E1641" s="22">
        <v>3218.91</v>
      </c>
      <c r="F1641" s="22">
        <v>1362.68</v>
      </c>
      <c r="H1641" s="63">
        <v>1271</v>
      </c>
      <c r="I1641" s="45" t="e">
        <v>#N/A</v>
      </c>
      <c r="J1641" s="45" t="e">
        <v>#N/A</v>
      </c>
      <c r="K1641" s="45" t="e">
        <v>#N/A</v>
      </c>
      <c r="L1641" s="45" t="e">
        <v>#N/A</v>
      </c>
      <c r="M1641" s="45" t="e">
        <v>#N/A</v>
      </c>
      <c r="N1641" s="14" t="e">
        <v>#N/A</v>
      </c>
    </row>
    <row r="1642" spans="1:14">
      <c r="A1642" s="9">
        <v>44008</v>
      </c>
      <c r="B1642" s="22">
        <v>3009.05</v>
      </c>
      <c r="C1642" s="22">
        <v>22512.080000000002</v>
      </c>
      <c r="D1642" s="22">
        <v>998.9</v>
      </c>
      <c r="E1642" s="22">
        <v>3204.17</v>
      </c>
      <c r="F1642" s="22">
        <v>1362.68</v>
      </c>
      <c r="H1642" s="63">
        <v>1272</v>
      </c>
      <c r="I1642" s="45" t="e">
        <v>#N/A</v>
      </c>
      <c r="J1642" s="45" t="e">
        <v>#N/A</v>
      </c>
      <c r="K1642" s="45" t="e">
        <v>#N/A</v>
      </c>
      <c r="L1642" s="45" t="e">
        <v>#N/A</v>
      </c>
      <c r="M1642" s="45" t="e">
        <v>#N/A</v>
      </c>
      <c r="N1642" s="14" t="e">
        <v>#N/A</v>
      </c>
    </row>
    <row r="1643" spans="1:14">
      <c r="A1643" s="9">
        <v>44009</v>
      </c>
      <c r="B1643" s="22">
        <v>3009.05</v>
      </c>
      <c r="C1643" s="22">
        <v>22512.080000000002</v>
      </c>
      <c r="D1643" s="22">
        <v>998.9</v>
      </c>
      <c r="E1643" s="22">
        <v>3204.17</v>
      </c>
      <c r="F1643" s="22">
        <v>1362.68</v>
      </c>
      <c r="H1643" s="63">
        <v>1273</v>
      </c>
      <c r="I1643" s="45" t="e">
        <v>#N/A</v>
      </c>
      <c r="J1643" s="45" t="e">
        <v>#N/A</v>
      </c>
      <c r="K1643" s="45" t="e">
        <v>#N/A</v>
      </c>
      <c r="L1643" s="45" t="e">
        <v>#N/A</v>
      </c>
      <c r="M1643" s="45" t="e">
        <v>#N/A</v>
      </c>
      <c r="N1643" s="14" t="e">
        <v>#N/A</v>
      </c>
    </row>
    <row r="1644" spans="1:14">
      <c r="A1644" s="9">
        <v>44010</v>
      </c>
      <c r="B1644" s="22">
        <v>3009.05</v>
      </c>
      <c r="C1644" s="22">
        <v>22512.080000000002</v>
      </c>
      <c r="D1644" s="22">
        <v>998.9</v>
      </c>
      <c r="E1644" s="22">
        <v>3204.17</v>
      </c>
      <c r="F1644" s="22">
        <v>1323.42</v>
      </c>
      <c r="H1644" s="63">
        <v>1274</v>
      </c>
      <c r="I1644" s="45" t="e">
        <v>#N/A</v>
      </c>
      <c r="J1644" s="45" t="e">
        <v>#N/A</v>
      </c>
      <c r="K1644" s="45" t="e">
        <v>#N/A</v>
      </c>
      <c r="L1644" s="45" t="e">
        <v>#N/A</v>
      </c>
      <c r="M1644" s="45" t="e">
        <v>#N/A</v>
      </c>
      <c r="N1644" s="14" t="e">
        <v>#N/A</v>
      </c>
    </row>
    <row r="1645" spans="1:14">
      <c r="A1645" s="9">
        <v>44011</v>
      </c>
      <c r="B1645" s="22">
        <v>3053.24</v>
      </c>
      <c r="C1645" s="22">
        <v>21995.040000000001</v>
      </c>
      <c r="D1645" s="22">
        <v>993.96</v>
      </c>
      <c r="E1645" s="22">
        <v>3232.02</v>
      </c>
      <c r="F1645" s="22">
        <v>1333.92</v>
      </c>
      <c r="H1645" s="63">
        <v>1275</v>
      </c>
      <c r="I1645" s="45" t="e">
        <v>#N/A</v>
      </c>
      <c r="J1645" s="45" t="e">
        <v>#N/A</v>
      </c>
      <c r="K1645" s="45" t="e">
        <v>#N/A</v>
      </c>
      <c r="L1645" s="45" t="e">
        <v>#N/A</v>
      </c>
      <c r="M1645" s="45" t="e">
        <v>#N/A</v>
      </c>
      <c r="N1645" s="14" t="e">
        <v>#N/A</v>
      </c>
    </row>
    <row r="1646" spans="1:14">
      <c r="A1646" s="9">
        <v>44012</v>
      </c>
      <c r="B1646" s="22">
        <v>3100.29</v>
      </c>
      <c r="C1646" s="22">
        <v>22288.14</v>
      </c>
      <c r="D1646" s="22">
        <v>995.1</v>
      </c>
      <c r="E1646" s="22">
        <v>3234.07</v>
      </c>
      <c r="F1646" s="22">
        <v>1342.4</v>
      </c>
      <c r="H1646" s="63">
        <v>1276</v>
      </c>
      <c r="I1646" s="45" t="e">
        <v>#N/A</v>
      </c>
      <c r="J1646" s="45" t="e">
        <v>#N/A</v>
      </c>
      <c r="K1646" s="45" t="e">
        <v>#N/A</v>
      </c>
      <c r="L1646" s="45" t="e">
        <v>#N/A</v>
      </c>
      <c r="M1646" s="45" t="e">
        <v>#N/A</v>
      </c>
      <c r="N1646" s="14" t="e">
        <v>#N/A</v>
      </c>
    </row>
    <row r="1647" spans="1:14">
      <c r="A1647" s="9">
        <v>44013</v>
      </c>
      <c r="B1647" s="22">
        <v>3115.86</v>
      </c>
      <c r="C1647" s="22">
        <v>22121.73</v>
      </c>
      <c r="D1647" s="22">
        <v>1001.08</v>
      </c>
      <c r="E1647" s="22">
        <v>3228.45</v>
      </c>
      <c r="F1647" s="22">
        <v>1381.02</v>
      </c>
      <c r="H1647" s="63">
        <v>1277</v>
      </c>
      <c r="I1647" s="45" t="e">
        <v>#N/A</v>
      </c>
      <c r="J1647" s="45" t="e">
        <v>#N/A</v>
      </c>
      <c r="K1647" s="45" t="e">
        <v>#N/A</v>
      </c>
      <c r="L1647" s="45" t="e">
        <v>#N/A</v>
      </c>
      <c r="M1647" s="45" t="e">
        <v>#N/A</v>
      </c>
      <c r="N1647" s="14" t="e">
        <v>#N/A</v>
      </c>
    </row>
    <row r="1648" spans="1:14">
      <c r="A1648" s="9">
        <v>44014</v>
      </c>
      <c r="B1648" s="22">
        <v>3130.01</v>
      </c>
      <c r="C1648" s="22">
        <v>22145.96</v>
      </c>
      <c r="D1648" s="22">
        <v>1023.48</v>
      </c>
      <c r="E1648" s="22">
        <v>3320.09</v>
      </c>
      <c r="F1648" s="22">
        <v>1405.33</v>
      </c>
      <c r="H1648" s="63">
        <v>1278</v>
      </c>
      <c r="I1648" s="45" t="e">
        <v>#N/A</v>
      </c>
      <c r="J1648" s="45" t="e">
        <v>#N/A</v>
      </c>
      <c r="K1648" s="45" t="e">
        <v>#N/A</v>
      </c>
      <c r="L1648" s="45" t="e">
        <v>#N/A</v>
      </c>
      <c r="M1648" s="45" t="e">
        <v>#N/A</v>
      </c>
      <c r="N1648" s="14" t="e">
        <v>#N/A</v>
      </c>
    </row>
    <row r="1649" spans="1:14">
      <c r="A1649" s="9">
        <v>44015</v>
      </c>
      <c r="B1649" s="22">
        <v>3130.01</v>
      </c>
      <c r="C1649" s="22">
        <v>22306.48</v>
      </c>
      <c r="D1649" s="22">
        <v>1033.0899999999999</v>
      </c>
      <c r="E1649" s="22">
        <v>3294.38</v>
      </c>
      <c r="F1649" s="22">
        <v>1405.33</v>
      </c>
      <c r="H1649" s="63">
        <v>1279</v>
      </c>
      <c r="I1649" s="45" t="e">
        <v>#N/A</v>
      </c>
      <c r="J1649" s="45" t="e">
        <v>#N/A</v>
      </c>
      <c r="K1649" s="45" t="e">
        <v>#N/A</v>
      </c>
      <c r="L1649" s="45" t="e">
        <v>#N/A</v>
      </c>
      <c r="M1649" s="45" t="e">
        <v>#N/A</v>
      </c>
      <c r="N1649" s="14" t="e">
        <v>#N/A</v>
      </c>
    </row>
    <row r="1650" spans="1:14">
      <c r="A1650" s="9">
        <v>44016</v>
      </c>
      <c r="B1650" s="22">
        <v>3130.01</v>
      </c>
      <c r="C1650" s="22">
        <v>22306.48</v>
      </c>
      <c r="D1650" s="22">
        <v>1033.0899999999999</v>
      </c>
      <c r="E1650" s="22">
        <v>3294.38</v>
      </c>
      <c r="F1650" s="22">
        <v>1405.33</v>
      </c>
      <c r="H1650" s="63">
        <v>1280</v>
      </c>
      <c r="I1650" s="45" t="e">
        <v>#N/A</v>
      </c>
      <c r="J1650" s="45" t="e">
        <v>#N/A</v>
      </c>
      <c r="K1650" s="45" t="e">
        <v>#N/A</v>
      </c>
      <c r="L1650" s="45" t="e">
        <v>#N/A</v>
      </c>
      <c r="M1650" s="45" t="e">
        <v>#N/A</v>
      </c>
      <c r="N1650" s="14" t="e">
        <v>#N/A</v>
      </c>
    </row>
    <row r="1651" spans="1:14">
      <c r="A1651" s="9">
        <v>44017</v>
      </c>
      <c r="B1651" s="22">
        <v>3130.01</v>
      </c>
      <c r="C1651" s="22">
        <v>22306.48</v>
      </c>
      <c r="D1651" s="22">
        <v>1033.0899999999999</v>
      </c>
      <c r="E1651" s="22">
        <v>3294.38</v>
      </c>
      <c r="F1651" s="22">
        <v>1359.1</v>
      </c>
      <c r="H1651" s="63">
        <v>1281</v>
      </c>
      <c r="I1651" s="45" t="e">
        <v>#N/A</v>
      </c>
      <c r="J1651" s="45" t="e">
        <v>#N/A</v>
      </c>
      <c r="K1651" s="45" t="e">
        <v>#N/A</v>
      </c>
      <c r="L1651" s="45" t="e">
        <v>#N/A</v>
      </c>
      <c r="M1651" s="45" t="e">
        <v>#N/A</v>
      </c>
      <c r="N1651" s="14" t="e">
        <v>#N/A</v>
      </c>
    </row>
    <row r="1652" spans="1:14">
      <c r="A1652" s="9">
        <v>44018</v>
      </c>
      <c r="B1652" s="22">
        <v>3179.72</v>
      </c>
      <c r="C1652" s="22">
        <v>22714.44</v>
      </c>
      <c r="D1652" s="22">
        <v>1060.5</v>
      </c>
      <c r="E1652" s="22">
        <v>3350.03</v>
      </c>
      <c r="F1652" s="22">
        <v>1392.86</v>
      </c>
      <c r="H1652" s="63">
        <v>1282</v>
      </c>
      <c r="I1652" s="45" t="e">
        <v>#N/A</v>
      </c>
      <c r="J1652" s="45" t="e">
        <v>#N/A</v>
      </c>
      <c r="K1652" s="45" t="e">
        <v>#N/A</v>
      </c>
      <c r="L1652" s="45" t="e">
        <v>#N/A</v>
      </c>
      <c r="M1652" s="45" t="e">
        <v>#N/A</v>
      </c>
      <c r="N1652" s="14" t="e">
        <v>#N/A</v>
      </c>
    </row>
    <row r="1653" spans="1:14">
      <c r="A1653" s="9">
        <v>44019</v>
      </c>
      <c r="B1653" s="22">
        <v>3145.32</v>
      </c>
      <c r="C1653" s="22">
        <v>22614.69</v>
      </c>
      <c r="D1653" s="22">
        <v>1052.54</v>
      </c>
      <c r="E1653" s="22">
        <v>3321.56</v>
      </c>
      <c r="F1653" s="22">
        <v>1389.12</v>
      </c>
      <c r="H1653" s="63">
        <v>1283</v>
      </c>
      <c r="I1653" s="45" t="e">
        <v>#N/A</v>
      </c>
      <c r="J1653" s="45" t="e">
        <v>#N/A</v>
      </c>
      <c r="K1653" s="45" t="e">
        <v>#N/A</v>
      </c>
      <c r="L1653" s="45" t="e">
        <v>#N/A</v>
      </c>
      <c r="M1653" s="45" t="e">
        <v>#N/A</v>
      </c>
      <c r="N1653" s="14" t="e">
        <v>#N/A</v>
      </c>
    </row>
    <row r="1654" spans="1:14">
      <c r="A1654" s="9">
        <v>44020</v>
      </c>
      <c r="B1654" s="22">
        <v>3169.94</v>
      </c>
      <c r="C1654" s="22">
        <v>22438.65</v>
      </c>
      <c r="D1654" s="22">
        <v>1070.1400000000001</v>
      </c>
      <c r="E1654" s="22">
        <v>3286.09</v>
      </c>
      <c r="F1654" s="22">
        <v>1368.82</v>
      </c>
      <c r="H1654" s="63">
        <v>1284</v>
      </c>
      <c r="I1654" s="45" t="e">
        <v>#N/A</v>
      </c>
      <c r="J1654" s="45" t="e">
        <v>#N/A</v>
      </c>
      <c r="K1654" s="45" t="e">
        <v>#N/A</v>
      </c>
      <c r="L1654" s="45" t="e">
        <v>#N/A</v>
      </c>
      <c r="M1654" s="45" t="e">
        <v>#N/A</v>
      </c>
      <c r="N1654" s="14" t="e">
        <v>#N/A</v>
      </c>
    </row>
    <row r="1655" spans="1:14">
      <c r="A1655" s="9">
        <v>44021</v>
      </c>
      <c r="B1655" s="22">
        <v>3152.05</v>
      </c>
      <c r="C1655" s="22">
        <v>22529.29</v>
      </c>
      <c r="D1655" s="22">
        <v>1079.69</v>
      </c>
      <c r="E1655" s="22">
        <v>3261.17</v>
      </c>
      <c r="F1655" s="22">
        <v>1361.24</v>
      </c>
      <c r="H1655" s="63">
        <v>1285</v>
      </c>
      <c r="I1655" s="45" t="e">
        <v>#N/A</v>
      </c>
      <c r="J1655" s="45" t="e">
        <v>#N/A</v>
      </c>
      <c r="K1655" s="45" t="e">
        <v>#N/A</v>
      </c>
      <c r="L1655" s="45" t="e">
        <v>#N/A</v>
      </c>
      <c r="M1655" s="45" t="e">
        <v>#N/A</v>
      </c>
      <c r="N1655" s="14" t="e">
        <v>#N/A</v>
      </c>
    </row>
    <row r="1656" spans="1:14">
      <c r="A1656" s="9">
        <v>44022</v>
      </c>
      <c r="B1656" s="22">
        <v>3185.04</v>
      </c>
      <c r="C1656" s="22">
        <v>22290.81</v>
      </c>
      <c r="D1656" s="22">
        <v>1069.27</v>
      </c>
      <c r="E1656" s="22">
        <v>3296.22</v>
      </c>
      <c r="F1656" s="22">
        <v>1361.24</v>
      </c>
      <c r="H1656" s="63">
        <v>1286</v>
      </c>
      <c r="I1656" s="45" t="e">
        <v>#N/A</v>
      </c>
      <c r="J1656" s="45" t="e">
        <v>#N/A</v>
      </c>
      <c r="K1656" s="45" t="e">
        <v>#N/A</v>
      </c>
      <c r="L1656" s="45" t="e">
        <v>#N/A</v>
      </c>
      <c r="M1656" s="45" t="e">
        <v>#N/A</v>
      </c>
      <c r="N1656" s="14" t="e">
        <v>#N/A</v>
      </c>
    </row>
    <row r="1657" spans="1:14">
      <c r="A1657" s="9">
        <v>44023</v>
      </c>
      <c r="B1657" s="22">
        <v>3185.04</v>
      </c>
      <c r="C1657" s="22">
        <v>22290.81</v>
      </c>
      <c r="D1657" s="22">
        <v>1069.27</v>
      </c>
      <c r="E1657" s="22">
        <v>3296.22</v>
      </c>
      <c r="F1657" s="22">
        <v>1361.24</v>
      </c>
      <c r="H1657" s="63">
        <v>1287</v>
      </c>
      <c r="I1657" s="45" t="e">
        <v>#N/A</v>
      </c>
      <c r="J1657" s="45" t="e">
        <v>#N/A</v>
      </c>
      <c r="K1657" s="45" t="e">
        <v>#N/A</v>
      </c>
      <c r="L1657" s="45" t="e">
        <v>#N/A</v>
      </c>
      <c r="M1657" s="45" t="e">
        <v>#N/A</v>
      </c>
      <c r="N1657" s="14" t="e">
        <v>#N/A</v>
      </c>
    </row>
    <row r="1658" spans="1:14">
      <c r="A1658" s="9">
        <v>44024</v>
      </c>
      <c r="B1658" s="22">
        <v>3185.04</v>
      </c>
      <c r="C1658" s="22">
        <v>22290.81</v>
      </c>
      <c r="D1658" s="22">
        <v>1069.27</v>
      </c>
      <c r="E1658" s="22">
        <v>3296.22</v>
      </c>
      <c r="F1658" s="22">
        <v>1377.79</v>
      </c>
      <c r="H1658" s="63">
        <v>1288</v>
      </c>
      <c r="I1658" s="45" t="e">
        <v>#N/A</v>
      </c>
      <c r="J1658" s="45" t="e">
        <v>#N/A</v>
      </c>
      <c r="K1658" s="45" t="e">
        <v>#N/A</v>
      </c>
      <c r="L1658" s="45" t="e">
        <v>#N/A</v>
      </c>
      <c r="M1658" s="45" t="e">
        <v>#N/A</v>
      </c>
      <c r="N1658" s="14" t="e">
        <v>#N/A</v>
      </c>
    </row>
    <row r="1659" spans="1:14">
      <c r="A1659" s="9">
        <v>44025</v>
      </c>
      <c r="B1659" s="22">
        <v>3155.22</v>
      </c>
      <c r="C1659" s="22">
        <v>22784.74</v>
      </c>
      <c r="D1659" s="22">
        <v>1071.3599999999999</v>
      </c>
      <c r="E1659" s="22">
        <v>3350</v>
      </c>
      <c r="F1659" s="22">
        <v>1385.11</v>
      </c>
      <c r="H1659" s="63">
        <v>1289</v>
      </c>
      <c r="I1659" s="45" t="e">
        <v>#N/A</v>
      </c>
      <c r="J1659" s="45" t="e">
        <v>#N/A</v>
      </c>
      <c r="K1659" s="45" t="e">
        <v>#N/A</v>
      </c>
      <c r="L1659" s="45" t="e">
        <v>#N/A</v>
      </c>
      <c r="M1659" s="45" t="e">
        <v>#N/A</v>
      </c>
      <c r="N1659" s="14" t="e">
        <v>#N/A</v>
      </c>
    </row>
    <row r="1660" spans="1:14">
      <c r="A1660" s="9">
        <v>44026</v>
      </c>
      <c r="B1660" s="22">
        <v>3197.52</v>
      </c>
      <c r="C1660" s="22">
        <v>22587.01</v>
      </c>
      <c r="D1660" s="22">
        <v>1059.52</v>
      </c>
      <c r="E1660" s="22">
        <v>3321.39</v>
      </c>
      <c r="F1660" s="22">
        <v>1366.65</v>
      </c>
      <c r="H1660" s="63">
        <v>1290</v>
      </c>
      <c r="I1660" s="45" t="e">
        <v>#N/A</v>
      </c>
      <c r="J1660" s="45" t="e">
        <v>#N/A</v>
      </c>
      <c r="K1660" s="45" t="e">
        <v>#N/A</v>
      </c>
      <c r="L1660" s="45" t="e">
        <v>#N/A</v>
      </c>
      <c r="M1660" s="45" t="e">
        <v>#N/A</v>
      </c>
      <c r="N1660" s="14" t="e">
        <v>#N/A</v>
      </c>
    </row>
    <row r="1661" spans="1:14">
      <c r="A1661" s="9">
        <v>44027</v>
      </c>
      <c r="B1661" s="22">
        <v>3226.56</v>
      </c>
      <c r="C1661" s="22">
        <v>22945.5</v>
      </c>
      <c r="D1661" s="22">
        <v>1066.29</v>
      </c>
      <c r="E1661" s="22">
        <v>3378.21</v>
      </c>
      <c r="F1661" s="22">
        <v>1400.3</v>
      </c>
      <c r="H1661" s="63">
        <v>1291</v>
      </c>
      <c r="I1661" s="45" t="e">
        <v>#N/A</v>
      </c>
      <c r="J1661" s="45" t="e">
        <v>#N/A</v>
      </c>
      <c r="K1661" s="45" t="e">
        <v>#N/A</v>
      </c>
      <c r="L1661" s="45" t="e">
        <v>#N/A</v>
      </c>
      <c r="M1661" s="45" t="e">
        <v>#N/A</v>
      </c>
      <c r="N1661" s="14" t="e">
        <v>#N/A</v>
      </c>
    </row>
    <row r="1662" spans="1:14">
      <c r="A1662" s="9">
        <v>44028</v>
      </c>
      <c r="B1662" s="22">
        <v>3215.57</v>
      </c>
      <c r="C1662" s="22">
        <v>22770.36</v>
      </c>
      <c r="D1662" s="22">
        <v>1045.93</v>
      </c>
      <c r="E1662" s="22">
        <v>3365.35</v>
      </c>
      <c r="F1662" s="22">
        <v>1388.39</v>
      </c>
      <c r="H1662" s="63">
        <v>1292</v>
      </c>
      <c r="I1662" s="45" t="e">
        <v>#N/A</v>
      </c>
      <c r="J1662" s="45" t="e">
        <v>#N/A</v>
      </c>
      <c r="K1662" s="45" t="e">
        <v>#N/A</v>
      </c>
      <c r="L1662" s="45" t="e">
        <v>#N/A</v>
      </c>
      <c r="M1662" s="45" t="e">
        <v>#N/A</v>
      </c>
      <c r="N1662" s="14" t="e">
        <v>#N/A</v>
      </c>
    </row>
    <row r="1663" spans="1:14">
      <c r="A1663" s="9">
        <v>44029</v>
      </c>
      <c r="B1663" s="22">
        <v>3224.73</v>
      </c>
      <c r="C1663" s="22">
        <v>22696.42</v>
      </c>
      <c r="D1663" s="22">
        <v>1055.06</v>
      </c>
      <c r="E1663" s="22">
        <v>3365.6</v>
      </c>
      <c r="F1663" s="22">
        <v>1388.39</v>
      </c>
      <c r="H1663" s="63">
        <v>1293</v>
      </c>
      <c r="I1663" s="45" t="e">
        <v>#N/A</v>
      </c>
      <c r="J1663" s="45" t="e">
        <v>#N/A</v>
      </c>
      <c r="K1663" s="45" t="e">
        <v>#N/A</v>
      </c>
      <c r="L1663" s="45" t="e">
        <v>#N/A</v>
      </c>
      <c r="M1663" s="45" t="e">
        <v>#N/A</v>
      </c>
      <c r="N1663" s="14" t="e">
        <v>#N/A</v>
      </c>
    </row>
    <row r="1664" spans="1:14">
      <c r="A1664" s="9">
        <v>44030</v>
      </c>
      <c r="B1664" s="22">
        <v>3224.73</v>
      </c>
      <c r="C1664" s="22">
        <v>22696.42</v>
      </c>
      <c r="D1664" s="22">
        <v>1055.06</v>
      </c>
      <c r="E1664" s="22">
        <v>3365.6</v>
      </c>
      <c r="F1664" s="22">
        <v>1388.39</v>
      </c>
      <c r="H1664" s="63">
        <v>1294</v>
      </c>
      <c r="I1664" s="45" t="e">
        <v>#N/A</v>
      </c>
      <c r="J1664" s="45" t="e">
        <v>#N/A</v>
      </c>
      <c r="K1664" s="45" t="e">
        <v>#N/A</v>
      </c>
      <c r="L1664" s="45" t="e">
        <v>#N/A</v>
      </c>
      <c r="M1664" s="45" t="e">
        <v>#N/A</v>
      </c>
      <c r="N1664" s="14" t="e">
        <v>#N/A</v>
      </c>
    </row>
    <row r="1665" spans="1:14">
      <c r="A1665" s="9">
        <v>44031</v>
      </c>
      <c r="B1665" s="22">
        <v>3224.73</v>
      </c>
      <c r="C1665" s="22">
        <v>22696.42</v>
      </c>
      <c r="D1665" s="22">
        <v>1055.06</v>
      </c>
      <c r="E1665" s="22">
        <v>3365.6</v>
      </c>
      <c r="F1665" s="22">
        <v>1386.84</v>
      </c>
      <c r="H1665" s="63">
        <v>1295</v>
      </c>
      <c r="I1665" s="45" t="e">
        <v>#N/A</v>
      </c>
      <c r="J1665" s="45" t="e">
        <v>#N/A</v>
      </c>
      <c r="K1665" s="45" t="e">
        <v>#N/A</v>
      </c>
      <c r="L1665" s="45" t="e">
        <v>#N/A</v>
      </c>
      <c r="M1665" s="45" t="e">
        <v>#N/A</v>
      </c>
      <c r="N1665" s="14" t="e">
        <v>#N/A</v>
      </c>
    </row>
    <row r="1666" spans="1:14">
      <c r="A1666" s="9">
        <v>44032</v>
      </c>
      <c r="B1666" s="22">
        <v>3251.84</v>
      </c>
      <c r="C1666" s="22">
        <v>22717.48</v>
      </c>
      <c r="D1666" s="22">
        <v>1064.5</v>
      </c>
      <c r="E1666" s="22">
        <v>3388.34</v>
      </c>
      <c r="F1666" s="22">
        <v>1396.74</v>
      </c>
      <c r="H1666" s="63">
        <v>1296</v>
      </c>
      <c r="I1666" s="45" t="e">
        <v>#N/A</v>
      </c>
      <c r="J1666" s="45" t="e">
        <v>#N/A</v>
      </c>
      <c r="K1666" s="45" t="e">
        <v>#N/A</v>
      </c>
      <c r="L1666" s="45" t="e">
        <v>#N/A</v>
      </c>
      <c r="M1666" s="45" t="e">
        <v>#N/A</v>
      </c>
      <c r="N1666" s="14" t="e">
        <v>#N/A</v>
      </c>
    </row>
    <row r="1667" spans="1:14">
      <c r="A1667" s="9">
        <v>44033</v>
      </c>
      <c r="B1667" s="22">
        <v>3257.3</v>
      </c>
      <c r="C1667" s="22">
        <v>22884.22</v>
      </c>
      <c r="D1667" s="22">
        <v>1085.8599999999999</v>
      </c>
      <c r="E1667" s="22">
        <v>3405.35</v>
      </c>
      <c r="F1667" s="22">
        <v>1410.92</v>
      </c>
      <c r="H1667" s="63">
        <v>1297</v>
      </c>
      <c r="I1667" s="45" t="e">
        <v>#N/A</v>
      </c>
      <c r="J1667" s="45" t="e">
        <v>#N/A</v>
      </c>
      <c r="K1667" s="45" t="e">
        <v>#N/A</v>
      </c>
      <c r="L1667" s="45" t="e">
        <v>#N/A</v>
      </c>
      <c r="M1667" s="45" t="e">
        <v>#N/A</v>
      </c>
      <c r="N1667" s="14" t="e">
        <v>#N/A</v>
      </c>
    </row>
    <row r="1668" spans="1:14">
      <c r="A1668" s="9">
        <v>44034</v>
      </c>
      <c r="B1668" s="22">
        <v>3276.02</v>
      </c>
      <c r="C1668" s="22">
        <v>22751.61</v>
      </c>
      <c r="D1668" s="22">
        <v>1077.78</v>
      </c>
      <c r="E1668" s="22">
        <v>3370.76</v>
      </c>
      <c r="F1668" s="22">
        <v>1398.52</v>
      </c>
      <c r="H1668" s="63">
        <v>1298</v>
      </c>
      <c r="I1668" s="45" t="e">
        <v>#N/A</v>
      </c>
      <c r="J1668" s="45" t="e">
        <v>#N/A</v>
      </c>
      <c r="K1668" s="45" t="e">
        <v>#N/A</v>
      </c>
      <c r="L1668" s="45" t="e">
        <v>#N/A</v>
      </c>
      <c r="M1668" s="45" t="e">
        <v>#N/A</v>
      </c>
      <c r="N1668" s="14" t="e">
        <v>#N/A</v>
      </c>
    </row>
    <row r="1669" spans="1:14">
      <c r="A1669" s="9">
        <v>44035</v>
      </c>
      <c r="B1669" s="22">
        <v>3235.66</v>
      </c>
      <c r="C1669" s="22">
        <v>22751.61</v>
      </c>
      <c r="D1669" s="22">
        <v>1077.5999999999999</v>
      </c>
      <c r="E1669" s="22">
        <v>3371.74</v>
      </c>
      <c r="F1669" s="22">
        <v>1388.27</v>
      </c>
      <c r="H1669" s="63">
        <v>1299</v>
      </c>
      <c r="I1669" s="45" t="e">
        <v>#N/A</v>
      </c>
      <c r="J1669" s="45" t="e">
        <v>#N/A</v>
      </c>
      <c r="K1669" s="45" t="e">
        <v>#N/A</v>
      </c>
      <c r="L1669" s="45" t="e">
        <v>#N/A</v>
      </c>
      <c r="M1669" s="45" t="e">
        <v>#N/A</v>
      </c>
      <c r="N1669" s="14" t="e">
        <v>#N/A</v>
      </c>
    </row>
    <row r="1670" spans="1:14">
      <c r="A1670" s="9">
        <v>44036</v>
      </c>
      <c r="B1670" s="22">
        <v>3215.63</v>
      </c>
      <c r="C1670" s="22">
        <v>22751.61</v>
      </c>
      <c r="D1670" s="22">
        <v>1060.47</v>
      </c>
      <c r="E1670" s="22">
        <v>3310.89</v>
      </c>
      <c r="F1670" s="22">
        <v>1388.27</v>
      </c>
      <c r="H1670" s="63">
        <v>1300</v>
      </c>
      <c r="I1670" s="45" t="e">
        <v>#N/A</v>
      </c>
      <c r="J1670" s="45" t="e">
        <v>#N/A</v>
      </c>
      <c r="K1670" s="45" t="e">
        <v>#N/A</v>
      </c>
      <c r="L1670" s="45" t="e">
        <v>#N/A</v>
      </c>
      <c r="M1670" s="45" t="e">
        <v>#N/A</v>
      </c>
      <c r="N1670" s="14" t="e">
        <v>#N/A</v>
      </c>
    </row>
    <row r="1671" spans="1:14">
      <c r="A1671" s="9">
        <v>44037</v>
      </c>
      <c r="B1671" s="22">
        <v>3215.63</v>
      </c>
      <c r="C1671" s="22">
        <v>22751.61</v>
      </c>
      <c r="D1671" s="22">
        <v>1060.47</v>
      </c>
      <c r="E1671" s="22">
        <v>3310.89</v>
      </c>
      <c r="F1671" s="22">
        <v>1388.27</v>
      </c>
      <c r="H1671" s="63">
        <v>1301</v>
      </c>
      <c r="I1671" s="45" t="e">
        <v>#N/A</v>
      </c>
      <c r="J1671" s="45" t="e">
        <v>#N/A</v>
      </c>
      <c r="K1671" s="45" t="e">
        <v>#N/A</v>
      </c>
      <c r="L1671" s="45" t="e">
        <v>#N/A</v>
      </c>
      <c r="M1671" s="45" t="e">
        <v>#N/A</v>
      </c>
      <c r="N1671" s="14" t="e">
        <v>#N/A</v>
      </c>
    </row>
    <row r="1672" spans="1:14">
      <c r="A1672" s="9">
        <v>44038</v>
      </c>
      <c r="B1672" s="22">
        <v>3215.63</v>
      </c>
      <c r="C1672" s="22">
        <v>22751.61</v>
      </c>
      <c r="D1672" s="22">
        <v>1060.47</v>
      </c>
      <c r="E1672" s="22">
        <v>3310.89</v>
      </c>
      <c r="F1672" s="22">
        <v>1374.13</v>
      </c>
      <c r="H1672" s="63">
        <v>1302</v>
      </c>
      <c r="I1672" s="45" t="e">
        <v>#N/A</v>
      </c>
      <c r="J1672" s="45" t="e">
        <v>#N/A</v>
      </c>
      <c r="K1672" s="45" t="e">
        <v>#N/A</v>
      </c>
      <c r="L1672" s="45" t="e">
        <v>#N/A</v>
      </c>
      <c r="M1672" s="45" t="e">
        <v>#N/A</v>
      </c>
      <c r="N1672" s="14" t="e">
        <v>#N/A</v>
      </c>
    </row>
    <row r="1673" spans="1:14">
      <c r="A1673" s="9">
        <v>44039</v>
      </c>
      <c r="B1673" s="22">
        <v>3239.41</v>
      </c>
      <c r="C1673" s="22">
        <v>22715.85</v>
      </c>
      <c r="D1673" s="22">
        <v>1073.1400000000001</v>
      </c>
      <c r="E1673" s="22">
        <v>3302.84</v>
      </c>
      <c r="F1673" s="22">
        <v>1376.43</v>
      </c>
      <c r="H1673" s="63">
        <v>1303</v>
      </c>
      <c r="I1673" s="45" t="e">
        <v>#N/A</v>
      </c>
      <c r="J1673" s="45" t="e">
        <v>#N/A</v>
      </c>
      <c r="K1673" s="45" t="e">
        <v>#N/A</v>
      </c>
      <c r="L1673" s="45" t="e">
        <v>#N/A</v>
      </c>
      <c r="M1673" s="45" t="e">
        <v>#N/A</v>
      </c>
      <c r="N1673" s="14" t="e">
        <v>#N/A</v>
      </c>
    </row>
    <row r="1674" spans="1:14">
      <c r="A1674" s="9">
        <v>44040</v>
      </c>
      <c r="B1674" s="22">
        <v>3218.44</v>
      </c>
      <c r="C1674" s="22">
        <v>22657.38</v>
      </c>
      <c r="D1674" s="22">
        <v>1082.02</v>
      </c>
      <c r="E1674" s="22">
        <v>3303.56</v>
      </c>
      <c r="F1674" s="22">
        <v>1378.17</v>
      </c>
      <c r="H1674" s="63">
        <v>1304</v>
      </c>
      <c r="I1674" s="45" t="e">
        <v>#N/A</v>
      </c>
      <c r="J1674" s="45" t="e">
        <v>#N/A</v>
      </c>
      <c r="K1674" s="45" t="e">
        <v>#N/A</v>
      </c>
      <c r="L1674" s="45" t="e">
        <v>#N/A</v>
      </c>
      <c r="M1674" s="45" t="e">
        <v>#N/A</v>
      </c>
      <c r="N1674" s="14" t="e">
        <v>#N/A</v>
      </c>
    </row>
    <row r="1675" spans="1:14">
      <c r="A1675" s="9">
        <v>44041</v>
      </c>
      <c r="B1675" s="22">
        <v>3258.44</v>
      </c>
      <c r="C1675" s="22">
        <v>22397.11</v>
      </c>
      <c r="D1675" s="22">
        <v>1086.6199999999999</v>
      </c>
      <c r="E1675" s="22">
        <v>3300.16</v>
      </c>
      <c r="F1675" s="22">
        <v>1380.63</v>
      </c>
      <c r="H1675" s="63">
        <v>1305</v>
      </c>
      <c r="I1675" s="45" t="e">
        <v>#N/A</v>
      </c>
      <c r="J1675" s="45" t="e">
        <v>#N/A</v>
      </c>
      <c r="K1675" s="45" t="e">
        <v>#N/A</v>
      </c>
      <c r="L1675" s="45" t="e">
        <v>#N/A</v>
      </c>
      <c r="M1675" s="45" t="e">
        <v>#N/A</v>
      </c>
      <c r="N1675" s="14" t="e">
        <v>#N/A</v>
      </c>
    </row>
    <row r="1676" spans="1:14">
      <c r="A1676" s="9">
        <v>44042</v>
      </c>
      <c r="B1676" s="22">
        <v>3246.22</v>
      </c>
      <c r="C1676" s="22">
        <v>22339.23</v>
      </c>
      <c r="D1676" s="22">
        <v>1082.06</v>
      </c>
      <c r="E1676" s="22">
        <v>3208.2</v>
      </c>
      <c r="F1676" s="22">
        <v>1380.63</v>
      </c>
      <c r="H1676" s="63">
        <v>1306</v>
      </c>
      <c r="I1676" s="45" t="e">
        <v>#N/A</v>
      </c>
      <c r="J1676" s="45" t="e">
        <v>#N/A</v>
      </c>
      <c r="K1676" s="45" t="e">
        <v>#N/A</v>
      </c>
      <c r="L1676" s="45" t="e">
        <v>#N/A</v>
      </c>
      <c r="M1676" s="45" t="e">
        <v>#N/A</v>
      </c>
      <c r="N1676" s="14" t="e">
        <v>#N/A</v>
      </c>
    </row>
    <row r="1677" spans="1:14">
      <c r="A1677" s="9">
        <v>44043</v>
      </c>
      <c r="B1677" s="22">
        <v>3271.12</v>
      </c>
      <c r="C1677" s="22">
        <v>21710</v>
      </c>
      <c r="D1677" s="22">
        <v>1078.92</v>
      </c>
      <c r="E1677" s="22">
        <v>3174.32</v>
      </c>
      <c r="F1677" s="22">
        <v>1380.63</v>
      </c>
      <c r="H1677" s="63">
        <v>1307</v>
      </c>
      <c r="I1677" s="45" t="e">
        <v>#N/A</v>
      </c>
      <c r="J1677" s="45" t="e">
        <v>#N/A</v>
      </c>
      <c r="K1677" s="45" t="e">
        <v>#N/A</v>
      </c>
      <c r="L1677" s="45" t="e">
        <v>#N/A</v>
      </c>
      <c r="M1677" s="45" t="e">
        <v>#N/A</v>
      </c>
      <c r="N1677" s="14" t="e">
        <v>#N/A</v>
      </c>
    </row>
    <row r="1678" spans="1:14">
      <c r="A1678" s="9">
        <v>44044</v>
      </c>
      <c r="B1678" s="22">
        <v>3271.12</v>
      </c>
      <c r="C1678" s="22">
        <v>21710</v>
      </c>
      <c r="D1678" s="22">
        <v>1078.92</v>
      </c>
      <c r="E1678" s="22">
        <v>3174.32</v>
      </c>
      <c r="F1678" s="22">
        <v>1380.63</v>
      </c>
      <c r="H1678" s="63">
        <v>1308</v>
      </c>
      <c r="I1678" s="45" t="e">
        <v>#N/A</v>
      </c>
      <c r="J1678" s="45" t="e">
        <v>#N/A</v>
      </c>
      <c r="K1678" s="45" t="e">
        <v>#N/A</v>
      </c>
      <c r="L1678" s="45" t="e">
        <v>#N/A</v>
      </c>
      <c r="M1678" s="45" t="e">
        <v>#N/A</v>
      </c>
      <c r="N1678" s="14" t="e">
        <v>#N/A</v>
      </c>
    </row>
    <row r="1679" spans="1:14">
      <c r="A1679" s="9">
        <v>44045</v>
      </c>
      <c r="B1679" s="22">
        <v>3271.12</v>
      </c>
      <c r="C1679" s="22">
        <v>21710</v>
      </c>
      <c r="D1679" s="22">
        <v>1078.92</v>
      </c>
      <c r="E1679" s="22">
        <v>3174.32</v>
      </c>
      <c r="F1679" s="22">
        <v>1378.96</v>
      </c>
      <c r="H1679" s="63">
        <v>1309</v>
      </c>
      <c r="I1679" s="45" t="e">
        <v>#N/A</v>
      </c>
      <c r="J1679" s="45" t="e">
        <v>#N/A</v>
      </c>
      <c r="K1679" s="45" t="e">
        <v>#N/A</v>
      </c>
      <c r="L1679" s="45" t="e">
        <v>#N/A</v>
      </c>
      <c r="M1679" s="45" t="e">
        <v>#N/A</v>
      </c>
      <c r="N1679" s="14" t="e">
        <v>#N/A</v>
      </c>
    </row>
    <row r="1680" spans="1:14">
      <c r="A1680" s="9">
        <v>44046</v>
      </c>
      <c r="B1680" s="22">
        <v>3294.61</v>
      </c>
      <c r="C1680" s="22">
        <v>22195.38</v>
      </c>
      <c r="D1680" s="22">
        <v>1077.8699999999999</v>
      </c>
      <c r="E1680" s="22">
        <v>3248.28</v>
      </c>
      <c r="F1680" s="22">
        <v>1381.81</v>
      </c>
      <c r="H1680" s="63">
        <v>1310</v>
      </c>
      <c r="I1680" s="45" t="e">
        <v>#N/A</v>
      </c>
      <c r="J1680" s="45" t="e">
        <v>#N/A</v>
      </c>
      <c r="K1680" s="45" t="e">
        <v>#N/A</v>
      </c>
      <c r="L1680" s="45" t="e">
        <v>#N/A</v>
      </c>
      <c r="M1680" s="45" t="e">
        <v>#N/A</v>
      </c>
      <c r="N1680" s="14" t="e">
        <v>#N/A</v>
      </c>
    </row>
    <row r="1681" spans="1:14">
      <c r="A1681" s="9">
        <v>44047</v>
      </c>
      <c r="B1681" s="22">
        <v>3306.51</v>
      </c>
      <c r="C1681" s="22">
        <v>22573.66</v>
      </c>
      <c r="D1681" s="22">
        <v>1089.58</v>
      </c>
      <c r="E1681" s="22">
        <v>3254.29</v>
      </c>
      <c r="F1681" s="22">
        <v>1385.02</v>
      </c>
      <c r="H1681" s="63">
        <v>1311</v>
      </c>
      <c r="I1681" s="45" t="e">
        <v>#N/A</v>
      </c>
      <c r="J1681" s="45" t="e">
        <v>#N/A</v>
      </c>
      <c r="K1681" s="45" t="e">
        <v>#N/A</v>
      </c>
      <c r="L1681" s="45" t="e">
        <v>#N/A</v>
      </c>
      <c r="M1681" s="45" t="e">
        <v>#N/A</v>
      </c>
      <c r="N1681" s="14" t="e">
        <v>#N/A</v>
      </c>
    </row>
    <row r="1682" spans="1:14">
      <c r="A1682" s="9">
        <v>44048</v>
      </c>
      <c r="B1682" s="22">
        <v>3327.77</v>
      </c>
      <c r="C1682" s="22">
        <v>22514.85</v>
      </c>
      <c r="D1682" s="22">
        <v>1103.03</v>
      </c>
      <c r="E1682" s="22">
        <v>3268.38</v>
      </c>
      <c r="F1682" s="22">
        <v>1403.07</v>
      </c>
      <c r="H1682" s="63">
        <v>1312</v>
      </c>
      <c r="I1682" s="45" t="e">
        <v>#N/A</v>
      </c>
      <c r="J1682" s="45" t="e">
        <v>#N/A</v>
      </c>
      <c r="K1682" s="45" t="e">
        <v>#N/A</v>
      </c>
      <c r="L1682" s="45" t="e">
        <v>#N/A</v>
      </c>
      <c r="M1682" s="45" t="e">
        <v>#N/A</v>
      </c>
      <c r="N1682" s="14" t="e">
        <v>#N/A</v>
      </c>
    </row>
    <row r="1683" spans="1:14">
      <c r="A1683" s="9">
        <v>44049</v>
      </c>
      <c r="B1683" s="22">
        <v>3349.16</v>
      </c>
      <c r="C1683" s="22">
        <v>22418.15</v>
      </c>
      <c r="D1683" s="22">
        <v>1106.58</v>
      </c>
      <c r="E1683" s="22">
        <v>3240.39</v>
      </c>
      <c r="F1683" s="22">
        <v>1403</v>
      </c>
      <c r="H1683" s="63">
        <v>1313</v>
      </c>
      <c r="I1683" s="45" t="e">
        <v>#N/A</v>
      </c>
      <c r="J1683" s="45" t="e">
        <v>#N/A</v>
      </c>
      <c r="K1683" s="45" t="e">
        <v>#N/A</v>
      </c>
      <c r="L1683" s="45" t="e">
        <v>#N/A</v>
      </c>
      <c r="M1683" s="45" t="e">
        <v>#N/A</v>
      </c>
      <c r="N1683" s="14" t="e">
        <v>#N/A</v>
      </c>
    </row>
    <row r="1684" spans="1:14">
      <c r="A1684" s="9">
        <v>44050</v>
      </c>
      <c r="B1684" s="22">
        <v>3351.28</v>
      </c>
      <c r="C1684" s="22">
        <v>22329.94</v>
      </c>
      <c r="D1684" s="22">
        <v>1089.32</v>
      </c>
      <c r="E1684" s="22">
        <v>3252.65</v>
      </c>
      <c r="F1684" s="22">
        <v>1403</v>
      </c>
      <c r="H1684" s="63">
        <v>1314</v>
      </c>
      <c r="I1684" s="45" t="e">
        <v>#N/A</v>
      </c>
      <c r="J1684" s="45" t="e">
        <v>#N/A</v>
      </c>
      <c r="K1684" s="45" t="e">
        <v>#N/A</v>
      </c>
      <c r="L1684" s="45" t="e">
        <v>#N/A</v>
      </c>
      <c r="M1684" s="45" t="e">
        <v>#N/A</v>
      </c>
      <c r="N1684" s="14" t="e">
        <v>#N/A</v>
      </c>
    </row>
    <row r="1685" spans="1:14">
      <c r="A1685" s="9">
        <v>44051</v>
      </c>
      <c r="B1685" s="22">
        <v>3351.28</v>
      </c>
      <c r="C1685" s="22">
        <v>22329.94</v>
      </c>
      <c r="D1685" s="22">
        <v>1089.32</v>
      </c>
      <c r="E1685" s="22">
        <v>3252.65</v>
      </c>
      <c r="F1685" s="22">
        <v>1403</v>
      </c>
      <c r="H1685" s="63">
        <v>1315</v>
      </c>
      <c r="I1685" s="45" t="e">
        <v>#N/A</v>
      </c>
      <c r="J1685" s="45" t="e">
        <v>#N/A</v>
      </c>
      <c r="K1685" s="45" t="e">
        <v>#N/A</v>
      </c>
      <c r="L1685" s="45" t="e">
        <v>#N/A</v>
      </c>
      <c r="M1685" s="45" t="e">
        <v>#N/A</v>
      </c>
      <c r="N1685" s="14" t="e">
        <v>#N/A</v>
      </c>
    </row>
    <row r="1686" spans="1:14">
      <c r="A1686" s="9">
        <v>44052</v>
      </c>
      <c r="B1686" s="22">
        <v>3351.28</v>
      </c>
      <c r="C1686" s="22">
        <v>22329.94</v>
      </c>
      <c r="D1686" s="22">
        <v>1089.32</v>
      </c>
      <c r="E1686" s="22">
        <v>3252.65</v>
      </c>
      <c r="F1686" s="22">
        <v>1400.52</v>
      </c>
      <c r="H1686" s="63">
        <v>1316</v>
      </c>
      <c r="I1686" s="45" t="e">
        <v>#N/A</v>
      </c>
      <c r="J1686" s="45" t="e">
        <v>#N/A</v>
      </c>
      <c r="K1686" s="45" t="e">
        <v>#N/A</v>
      </c>
      <c r="L1686" s="45" t="e">
        <v>#N/A</v>
      </c>
      <c r="M1686" s="45" t="e">
        <v>#N/A</v>
      </c>
      <c r="N1686" s="14" t="e">
        <v>#N/A</v>
      </c>
    </row>
    <row r="1687" spans="1:14">
      <c r="A1687" s="9">
        <v>44053</v>
      </c>
      <c r="B1687" s="22">
        <v>3360.47</v>
      </c>
      <c r="C1687" s="22">
        <v>22329.94</v>
      </c>
      <c r="D1687" s="22">
        <v>1086.45</v>
      </c>
      <c r="E1687" s="22">
        <v>3259.71</v>
      </c>
      <c r="F1687" s="22">
        <v>1398.82</v>
      </c>
      <c r="H1687" s="63">
        <v>1317</v>
      </c>
      <c r="I1687" s="45" t="e">
        <v>#N/A</v>
      </c>
      <c r="J1687" s="45" t="e">
        <v>#N/A</v>
      </c>
      <c r="K1687" s="45" t="e">
        <v>#N/A</v>
      </c>
      <c r="L1687" s="45" t="e">
        <v>#N/A</v>
      </c>
      <c r="M1687" s="45" t="e">
        <v>#N/A</v>
      </c>
      <c r="N1687" s="14" t="e">
        <v>#N/A</v>
      </c>
    </row>
    <row r="1688" spans="1:14">
      <c r="A1688" s="9">
        <v>44054</v>
      </c>
      <c r="B1688" s="22">
        <v>3333.69</v>
      </c>
      <c r="C1688" s="22">
        <v>22750.240000000002</v>
      </c>
      <c r="D1688" s="22">
        <v>1091.23</v>
      </c>
      <c r="E1688" s="22">
        <v>3332.12</v>
      </c>
      <c r="F1688" s="22">
        <v>1411.29</v>
      </c>
      <c r="H1688" s="63">
        <v>1318</v>
      </c>
      <c r="I1688" s="45" t="e">
        <v>#N/A</v>
      </c>
      <c r="J1688" s="45" t="e">
        <v>#N/A</v>
      </c>
      <c r="K1688" s="45" t="e">
        <v>#N/A</v>
      </c>
      <c r="L1688" s="45" t="e">
        <v>#N/A</v>
      </c>
      <c r="M1688" s="45" t="e">
        <v>#N/A</v>
      </c>
      <c r="N1688" s="14" t="e">
        <v>#N/A</v>
      </c>
    </row>
    <row r="1689" spans="1:14">
      <c r="A1689" s="9">
        <v>44055</v>
      </c>
      <c r="B1689" s="22">
        <v>3380.35</v>
      </c>
      <c r="C1689" s="22">
        <v>22843.96</v>
      </c>
      <c r="D1689" s="22">
        <v>1093.98</v>
      </c>
      <c r="E1689" s="22">
        <v>3363.18</v>
      </c>
      <c r="F1689" s="22">
        <v>1425.36</v>
      </c>
      <c r="H1689" s="63">
        <v>1319</v>
      </c>
      <c r="I1689" s="45" t="e">
        <v>#N/A</v>
      </c>
      <c r="J1689" s="45" t="e">
        <v>#N/A</v>
      </c>
      <c r="K1689" s="45" t="e">
        <v>#N/A</v>
      </c>
      <c r="L1689" s="45" t="e">
        <v>#N/A</v>
      </c>
      <c r="M1689" s="45" t="e">
        <v>#N/A</v>
      </c>
      <c r="N1689" s="14" t="e">
        <v>#N/A</v>
      </c>
    </row>
    <row r="1690" spans="1:14">
      <c r="A1690" s="9">
        <v>44056</v>
      </c>
      <c r="B1690" s="22">
        <v>3373.43</v>
      </c>
      <c r="C1690" s="22">
        <v>23249.61</v>
      </c>
      <c r="D1690" s="22">
        <v>1096.18</v>
      </c>
      <c r="E1690" s="22">
        <v>3342.85</v>
      </c>
      <c r="F1690" s="22">
        <v>1415.54</v>
      </c>
      <c r="H1690" s="63">
        <v>1320</v>
      </c>
      <c r="I1690" s="45" t="e">
        <v>#N/A</v>
      </c>
      <c r="J1690" s="45" t="e">
        <v>#N/A</v>
      </c>
      <c r="K1690" s="45" t="e">
        <v>#N/A</v>
      </c>
      <c r="L1690" s="45" t="e">
        <v>#N/A</v>
      </c>
      <c r="M1690" s="45" t="e">
        <v>#N/A</v>
      </c>
      <c r="N1690" s="14" t="e">
        <v>#N/A</v>
      </c>
    </row>
    <row r="1691" spans="1:14">
      <c r="A1691" s="9">
        <v>44057</v>
      </c>
      <c r="B1691" s="22">
        <v>3372.85</v>
      </c>
      <c r="C1691" s="22">
        <v>23289.360000000001</v>
      </c>
      <c r="D1691" s="22">
        <v>1093.1600000000001</v>
      </c>
      <c r="E1691" s="22">
        <v>3305.05</v>
      </c>
      <c r="F1691" s="22">
        <v>1415.54</v>
      </c>
      <c r="H1691" s="63">
        <v>1321</v>
      </c>
      <c r="I1691" s="45" t="e">
        <v>#N/A</v>
      </c>
      <c r="J1691" s="45" t="e">
        <v>#N/A</v>
      </c>
      <c r="K1691" s="45" t="e">
        <v>#N/A</v>
      </c>
      <c r="L1691" s="45" t="e">
        <v>#N/A</v>
      </c>
      <c r="M1691" s="45" t="e">
        <v>#N/A</v>
      </c>
      <c r="N1691" s="14" t="e">
        <v>#N/A</v>
      </c>
    </row>
    <row r="1692" spans="1:14">
      <c r="A1692" s="9">
        <v>44058</v>
      </c>
      <c r="B1692" s="22">
        <v>3372.85</v>
      </c>
      <c r="C1692" s="22">
        <v>23289.360000000001</v>
      </c>
      <c r="D1692" s="22">
        <v>1093.1600000000001</v>
      </c>
      <c r="E1692" s="22">
        <v>3305.05</v>
      </c>
      <c r="F1692" s="22">
        <v>1415.54</v>
      </c>
      <c r="H1692" s="63">
        <v>1322</v>
      </c>
      <c r="I1692" s="45" t="e">
        <v>#N/A</v>
      </c>
      <c r="J1692" s="45" t="e">
        <v>#N/A</v>
      </c>
      <c r="K1692" s="45" t="e">
        <v>#N/A</v>
      </c>
      <c r="L1692" s="45" t="e">
        <v>#N/A</v>
      </c>
      <c r="M1692" s="45" t="e">
        <v>#N/A</v>
      </c>
      <c r="N1692" s="14" t="e">
        <v>#N/A</v>
      </c>
    </row>
    <row r="1693" spans="1:14">
      <c r="A1693" s="9">
        <v>44059</v>
      </c>
      <c r="B1693" s="22">
        <v>3372.85</v>
      </c>
      <c r="C1693" s="22">
        <v>23289.360000000001</v>
      </c>
      <c r="D1693" s="22">
        <v>1093.1600000000001</v>
      </c>
      <c r="E1693" s="22">
        <v>3305.05</v>
      </c>
      <c r="F1693" s="22">
        <v>1435.51</v>
      </c>
      <c r="H1693" s="63">
        <v>1323</v>
      </c>
      <c r="I1693" s="45" t="e">
        <v>#N/A</v>
      </c>
      <c r="J1693" s="45" t="e">
        <v>#N/A</v>
      </c>
      <c r="K1693" s="45" t="e">
        <v>#N/A</v>
      </c>
      <c r="L1693" s="45" t="e">
        <v>#N/A</v>
      </c>
      <c r="M1693" s="45" t="e">
        <v>#N/A</v>
      </c>
      <c r="N1693" s="14" t="e">
        <v>#N/A</v>
      </c>
    </row>
    <row r="1694" spans="1:14">
      <c r="A1694" s="9">
        <v>44060</v>
      </c>
      <c r="B1694" s="22">
        <v>3381.99</v>
      </c>
      <c r="C1694" s="22">
        <v>23096.75</v>
      </c>
      <c r="D1694" s="22">
        <v>1099.96</v>
      </c>
      <c r="E1694" s="22">
        <v>3305.85</v>
      </c>
      <c r="F1694" s="22">
        <v>1436.23</v>
      </c>
      <c r="H1694" s="63">
        <v>1324</v>
      </c>
      <c r="I1694" s="45" t="e">
        <v>#N/A</v>
      </c>
      <c r="J1694" s="45" t="e">
        <v>#N/A</v>
      </c>
      <c r="K1694" s="45" t="e">
        <v>#N/A</v>
      </c>
      <c r="L1694" s="45" t="e">
        <v>#N/A</v>
      </c>
      <c r="M1694" s="45" t="e">
        <v>#N/A</v>
      </c>
      <c r="N1694" s="14" t="e">
        <v>#N/A</v>
      </c>
    </row>
    <row r="1695" spans="1:14">
      <c r="A1695" s="9">
        <v>44061</v>
      </c>
      <c r="B1695" s="22">
        <v>3389.78</v>
      </c>
      <c r="C1695" s="22">
        <v>23051.08</v>
      </c>
      <c r="D1695" s="22">
        <v>1104.96</v>
      </c>
      <c r="E1695" s="22">
        <v>3289.64</v>
      </c>
      <c r="F1695" s="22">
        <v>1428.6</v>
      </c>
      <c r="H1695" s="63">
        <v>1325</v>
      </c>
      <c r="I1695" s="45" t="e">
        <v>#N/A</v>
      </c>
      <c r="J1695" s="45" t="e">
        <v>#N/A</v>
      </c>
      <c r="K1695" s="45" t="e">
        <v>#N/A</v>
      </c>
      <c r="L1695" s="45" t="e">
        <v>#N/A</v>
      </c>
      <c r="M1695" s="45" t="e">
        <v>#N/A</v>
      </c>
      <c r="N1695" s="14" t="e">
        <v>#N/A</v>
      </c>
    </row>
    <row r="1696" spans="1:14">
      <c r="A1696" s="9">
        <v>44062</v>
      </c>
      <c r="B1696" s="22">
        <v>3374.85</v>
      </c>
      <c r="C1696" s="22">
        <v>23110.61</v>
      </c>
      <c r="D1696" s="22">
        <v>1099.4100000000001</v>
      </c>
      <c r="E1696" s="22">
        <v>3317.62</v>
      </c>
      <c r="F1696" s="22">
        <v>1414.73</v>
      </c>
      <c r="H1696" s="63">
        <v>1326</v>
      </c>
      <c r="I1696" s="45" t="e">
        <v>#N/A</v>
      </c>
      <c r="J1696" s="45" t="e">
        <v>#N/A</v>
      </c>
      <c r="K1696" s="45" t="e">
        <v>#N/A</v>
      </c>
      <c r="L1696" s="45" t="e">
        <v>#N/A</v>
      </c>
      <c r="M1696" s="45" t="e">
        <v>#N/A</v>
      </c>
      <c r="N1696" s="14" t="e">
        <v>#N/A</v>
      </c>
    </row>
    <row r="1697" spans="1:14">
      <c r="A1697" s="9">
        <v>44063</v>
      </c>
      <c r="B1697" s="22">
        <v>3385.51</v>
      </c>
      <c r="C1697" s="22">
        <v>22880.62</v>
      </c>
      <c r="D1697" s="22">
        <v>1080.54</v>
      </c>
      <c r="E1697" s="22">
        <v>3273.98</v>
      </c>
      <c r="F1697" s="22">
        <v>1394.71</v>
      </c>
      <c r="H1697" s="63">
        <v>1327</v>
      </c>
      <c r="I1697" s="45" t="e">
        <v>#N/A</v>
      </c>
      <c r="J1697" s="45" t="e">
        <v>#N/A</v>
      </c>
      <c r="K1697" s="45" t="e">
        <v>#N/A</v>
      </c>
      <c r="L1697" s="45" t="e">
        <v>#N/A</v>
      </c>
      <c r="M1697" s="45" t="e">
        <v>#N/A</v>
      </c>
      <c r="N1697" s="14" t="e">
        <v>#N/A</v>
      </c>
    </row>
    <row r="1698" spans="1:14">
      <c r="A1698" s="9">
        <v>44064</v>
      </c>
      <c r="B1698" s="22">
        <v>3397.16</v>
      </c>
      <c r="C1698" s="22">
        <v>22920.3</v>
      </c>
      <c r="D1698" s="22">
        <v>1091.8499999999999</v>
      </c>
      <c r="E1698" s="22">
        <v>3259.75</v>
      </c>
      <c r="F1698" s="22">
        <v>1394.71</v>
      </c>
      <c r="H1698" s="63">
        <v>1328</v>
      </c>
      <c r="I1698" s="45" t="e">
        <v>#N/A</v>
      </c>
      <c r="J1698" s="45" t="e">
        <v>#N/A</v>
      </c>
      <c r="K1698" s="45" t="e">
        <v>#N/A</v>
      </c>
      <c r="L1698" s="45" t="e">
        <v>#N/A</v>
      </c>
      <c r="M1698" s="45" t="e">
        <v>#N/A</v>
      </c>
      <c r="N1698" s="14" t="e">
        <v>#N/A</v>
      </c>
    </row>
    <row r="1699" spans="1:14">
      <c r="A1699" s="9">
        <v>44065</v>
      </c>
      <c r="B1699" s="22">
        <v>3397.16</v>
      </c>
      <c r="C1699" s="22">
        <v>22920.3</v>
      </c>
      <c r="D1699" s="22">
        <v>1091.8499999999999</v>
      </c>
      <c r="E1699" s="22">
        <v>3259.75</v>
      </c>
      <c r="F1699" s="22">
        <v>1394.71</v>
      </c>
      <c r="H1699" s="63">
        <v>1329</v>
      </c>
      <c r="I1699" s="45" t="e">
        <v>#N/A</v>
      </c>
      <c r="J1699" s="45" t="e">
        <v>#N/A</v>
      </c>
      <c r="K1699" s="45" t="e">
        <v>#N/A</v>
      </c>
      <c r="L1699" s="45" t="e">
        <v>#N/A</v>
      </c>
      <c r="M1699" s="45" t="e">
        <v>#N/A</v>
      </c>
      <c r="N1699" s="14" t="e">
        <v>#N/A</v>
      </c>
    </row>
    <row r="1700" spans="1:14">
      <c r="A1700" s="9">
        <v>44066</v>
      </c>
      <c r="B1700" s="22">
        <v>3397.16</v>
      </c>
      <c r="C1700" s="22">
        <v>22920.3</v>
      </c>
      <c r="D1700" s="22">
        <v>1091.8499999999999</v>
      </c>
      <c r="E1700" s="22">
        <v>3259.75</v>
      </c>
      <c r="F1700" s="22">
        <v>1413.95</v>
      </c>
      <c r="H1700" s="63">
        <v>1330</v>
      </c>
      <c r="I1700" s="45" t="e">
        <v>#N/A</v>
      </c>
      <c r="J1700" s="45" t="e">
        <v>#N/A</v>
      </c>
      <c r="K1700" s="45" t="e">
        <v>#N/A</v>
      </c>
      <c r="L1700" s="45" t="e">
        <v>#N/A</v>
      </c>
      <c r="M1700" s="45" t="e">
        <v>#N/A</v>
      </c>
      <c r="N1700" s="14" t="e">
        <v>#N/A</v>
      </c>
    </row>
    <row r="1701" spans="1:14">
      <c r="A1701" s="9">
        <v>44067</v>
      </c>
      <c r="B1701" s="22">
        <v>3431.28</v>
      </c>
      <c r="C1701" s="22">
        <v>22985.51</v>
      </c>
      <c r="D1701" s="22">
        <v>1108.23</v>
      </c>
      <c r="E1701" s="22">
        <v>3331.74</v>
      </c>
      <c r="F1701" s="22">
        <v>1410.45</v>
      </c>
      <c r="H1701" s="63">
        <v>1331</v>
      </c>
      <c r="I1701" s="45" t="e">
        <v>#N/A</v>
      </c>
      <c r="J1701" s="45" t="e">
        <v>#N/A</v>
      </c>
      <c r="K1701" s="45" t="e">
        <v>#N/A</v>
      </c>
      <c r="L1701" s="45" t="e">
        <v>#N/A</v>
      </c>
      <c r="M1701" s="45" t="e">
        <v>#N/A</v>
      </c>
      <c r="N1701" s="14" t="e">
        <v>#N/A</v>
      </c>
    </row>
    <row r="1702" spans="1:14">
      <c r="A1702" s="9">
        <v>44068</v>
      </c>
      <c r="B1702" s="22">
        <v>3443.62</v>
      </c>
      <c r="C1702" s="22">
        <v>23296.77</v>
      </c>
      <c r="D1702" s="22">
        <v>1114.72</v>
      </c>
      <c r="E1702" s="22">
        <v>3329.71</v>
      </c>
      <c r="F1702" s="22">
        <v>1413.63</v>
      </c>
      <c r="H1702" s="63">
        <v>1332</v>
      </c>
      <c r="I1702" s="45" t="e">
        <v>#N/A</v>
      </c>
      <c r="J1702" s="45" t="e">
        <v>#N/A</v>
      </c>
      <c r="K1702" s="45" t="e">
        <v>#N/A</v>
      </c>
      <c r="L1702" s="45" t="e">
        <v>#N/A</v>
      </c>
      <c r="M1702" s="45" t="e">
        <v>#N/A</v>
      </c>
      <c r="N1702" s="14" t="e">
        <v>#N/A</v>
      </c>
    </row>
    <row r="1703" spans="1:14">
      <c r="A1703" s="9">
        <v>44069</v>
      </c>
      <c r="B1703" s="22">
        <v>3478.73</v>
      </c>
      <c r="C1703" s="22">
        <v>23290.86</v>
      </c>
      <c r="D1703" s="22">
        <v>1119.3399999999999</v>
      </c>
      <c r="E1703" s="22">
        <v>3356.76</v>
      </c>
      <c r="F1703" s="22">
        <v>1425.58</v>
      </c>
      <c r="H1703" s="63">
        <v>1333</v>
      </c>
      <c r="I1703" s="45" t="e">
        <v>#N/A</v>
      </c>
      <c r="J1703" s="45" t="e">
        <v>#N/A</v>
      </c>
      <c r="K1703" s="45" t="e">
        <v>#N/A</v>
      </c>
      <c r="L1703" s="45" t="e">
        <v>#N/A</v>
      </c>
      <c r="M1703" s="45" t="e">
        <v>#N/A</v>
      </c>
      <c r="N1703" s="14" t="e">
        <v>#N/A</v>
      </c>
    </row>
    <row r="1704" spans="1:14">
      <c r="A1704" s="9">
        <v>44070</v>
      </c>
      <c r="B1704" s="22">
        <v>3484.55</v>
      </c>
      <c r="C1704" s="22">
        <v>23208.86</v>
      </c>
      <c r="D1704" s="22">
        <v>1117.22</v>
      </c>
      <c r="E1704" s="22">
        <v>3331.04</v>
      </c>
      <c r="F1704" s="22">
        <v>1412.44</v>
      </c>
      <c r="H1704" s="63">
        <v>1334</v>
      </c>
      <c r="I1704" s="45" t="e">
        <v>#N/A</v>
      </c>
      <c r="J1704" s="45" t="e">
        <v>#N/A</v>
      </c>
      <c r="K1704" s="45" t="e">
        <v>#N/A</v>
      </c>
      <c r="L1704" s="45" t="e">
        <v>#N/A</v>
      </c>
      <c r="M1704" s="45" t="e">
        <v>#N/A</v>
      </c>
      <c r="N1704" s="14" t="e">
        <v>#N/A</v>
      </c>
    </row>
    <row r="1705" spans="1:14">
      <c r="A1705" s="9">
        <v>44071</v>
      </c>
      <c r="B1705" s="22">
        <v>3508.01</v>
      </c>
      <c r="C1705" s="22">
        <v>22882.65</v>
      </c>
      <c r="D1705" s="22">
        <v>1121.5999999999999</v>
      </c>
      <c r="E1705" s="22">
        <v>3315.54</v>
      </c>
      <c r="F1705" s="22">
        <v>1412.44</v>
      </c>
      <c r="H1705" s="63">
        <v>1335</v>
      </c>
      <c r="I1705" s="45" t="e">
        <v>#N/A</v>
      </c>
      <c r="J1705" s="45" t="e">
        <v>#N/A</v>
      </c>
      <c r="K1705" s="45" t="e">
        <v>#N/A</v>
      </c>
      <c r="L1705" s="45" t="e">
        <v>#N/A</v>
      </c>
      <c r="M1705" s="45" t="e">
        <v>#N/A</v>
      </c>
      <c r="N1705" s="14" t="e">
        <v>#N/A</v>
      </c>
    </row>
    <row r="1706" spans="1:14">
      <c r="A1706" s="9">
        <v>44072</v>
      </c>
      <c r="B1706" s="22">
        <v>3508.01</v>
      </c>
      <c r="C1706" s="22">
        <v>22882.65</v>
      </c>
      <c r="D1706" s="22">
        <v>1121.5999999999999</v>
      </c>
      <c r="E1706" s="22">
        <v>3315.54</v>
      </c>
      <c r="F1706" s="22">
        <v>1412.44</v>
      </c>
      <c r="H1706" s="63">
        <v>1336</v>
      </c>
      <c r="I1706" s="45" t="e">
        <v>#N/A</v>
      </c>
      <c r="J1706" s="45" t="e">
        <v>#N/A</v>
      </c>
      <c r="K1706" s="45" t="e">
        <v>#N/A</v>
      </c>
      <c r="L1706" s="45" t="e">
        <v>#N/A</v>
      </c>
      <c r="M1706" s="45" t="e">
        <v>#N/A</v>
      </c>
      <c r="N1706" s="14" t="e">
        <v>#N/A</v>
      </c>
    </row>
    <row r="1707" spans="1:14">
      <c r="A1707" s="9">
        <v>44073</v>
      </c>
      <c r="B1707" s="22">
        <v>3508.01</v>
      </c>
      <c r="C1707" s="22">
        <v>22882.65</v>
      </c>
      <c r="D1707" s="22">
        <v>1121.5999999999999</v>
      </c>
      <c r="E1707" s="22">
        <v>3315.54</v>
      </c>
      <c r="F1707" s="22">
        <v>1409.97</v>
      </c>
      <c r="H1707" s="63">
        <v>1337</v>
      </c>
      <c r="I1707" s="45" t="e">
        <v>#N/A</v>
      </c>
      <c r="J1707" s="45" t="e">
        <v>#N/A</v>
      </c>
      <c r="K1707" s="45" t="e">
        <v>#N/A</v>
      </c>
      <c r="L1707" s="45" t="e">
        <v>#N/A</v>
      </c>
      <c r="M1707" s="45" t="e">
        <v>#N/A</v>
      </c>
      <c r="N1707" s="14" t="e">
        <v>#N/A</v>
      </c>
    </row>
    <row r="1708" spans="1:14">
      <c r="A1708" s="9">
        <v>44074</v>
      </c>
      <c r="B1708" s="22">
        <v>3500.31</v>
      </c>
      <c r="C1708" s="22">
        <v>23139.759999999998</v>
      </c>
      <c r="D1708" s="22">
        <v>1101.5</v>
      </c>
      <c r="E1708" s="22">
        <v>3272.51</v>
      </c>
      <c r="F1708" s="22">
        <v>1394.16</v>
      </c>
      <c r="H1708" s="63">
        <v>1338</v>
      </c>
      <c r="I1708" s="45" t="e">
        <v>#N/A</v>
      </c>
      <c r="J1708" s="45" t="e">
        <v>#N/A</v>
      </c>
      <c r="K1708" s="45" t="e">
        <v>#N/A</v>
      </c>
      <c r="L1708" s="45" t="e">
        <v>#N/A</v>
      </c>
      <c r="M1708" s="45" t="e">
        <v>#N/A</v>
      </c>
      <c r="N1708" s="14" t="e">
        <v>#N/A</v>
      </c>
    </row>
    <row r="1709" spans="1:14">
      <c r="A1709" s="9">
        <v>44075</v>
      </c>
      <c r="B1709" s="22">
        <v>3526.65</v>
      </c>
      <c r="C1709" s="22">
        <v>23138.07</v>
      </c>
      <c r="D1709" s="22">
        <v>1120.02</v>
      </c>
      <c r="E1709" s="22">
        <v>3277.58</v>
      </c>
      <c r="F1709" s="22">
        <v>1395.31</v>
      </c>
      <c r="H1709" s="63">
        <v>1339</v>
      </c>
      <c r="I1709" s="45" t="e">
        <v>#N/A</v>
      </c>
      <c r="J1709" s="45" t="e">
        <v>#N/A</v>
      </c>
      <c r="K1709" s="45" t="e">
        <v>#N/A</v>
      </c>
      <c r="L1709" s="45" t="e">
        <v>#N/A</v>
      </c>
      <c r="M1709" s="45" t="e">
        <v>#N/A</v>
      </c>
      <c r="N1709" s="14" t="e">
        <v>#N/A</v>
      </c>
    </row>
    <row r="1710" spans="1:14">
      <c r="A1710" s="9">
        <v>44076</v>
      </c>
      <c r="B1710" s="22">
        <v>3580.84</v>
      </c>
      <c r="C1710" s="22">
        <v>23247.15</v>
      </c>
      <c r="D1710" s="22">
        <v>1118.9000000000001</v>
      </c>
      <c r="E1710" s="22">
        <v>3337.77</v>
      </c>
      <c r="F1710" s="22">
        <v>1386.91</v>
      </c>
      <c r="H1710" s="63">
        <v>1340</v>
      </c>
      <c r="I1710" s="45" t="e">
        <v>#N/A</v>
      </c>
      <c r="J1710" s="45" t="e">
        <v>#N/A</v>
      </c>
      <c r="K1710" s="45" t="e">
        <v>#N/A</v>
      </c>
      <c r="L1710" s="45" t="e">
        <v>#N/A</v>
      </c>
      <c r="M1710" s="45" t="e">
        <v>#N/A</v>
      </c>
      <c r="N1710" s="14" t="e">
        <v>#N/A</v>
      </c>
    </row>
    <row r="1711" spans="1:14">
      <c r="A1711" s="9">
        <v>44077</v>
      </c>
      <c r="B1711" s="22">
        <v>3455.06</v>
      </c>
      <c r="C1711" s="22">
        <v>23465.53</v>
      </c>
      <c r="D1711" s="22">
        <v>1108.8499999999999</v>
      </c>
      <c r="E1711" s="22">
        <v>3304.22</v>
      </c>
      <c r="F1711" s="22">
        <v>1340.2</v>
      </c>
      <c r="H1711" s="63">
        <v>1341</v>
      </c>
      <c r="I1711" s="45" t="e">
        <v>#N/A</v>
      </c>
      <c r="J1711" s="45" t="e">
        <v>#N/A</v>
      </c>
      <c r="K1711" s="45" t="e">
        <v>#N/A</v>
      </c>
      <c r="L1711" s="45" t="e">
        <v>#N/A</v>
      </c>
      <c r="M1711" s="45" t="e">
        <v>#N/A</v>
      </c>
      <c r="N1711" s="14" t="e">
        <v>#N/A</v>
      </c>
    </row>
    <row r="1712" spans="1:14">
      <c r="A1712" s="9">
        <v>44078</v>
      </c>
      <c r="B1712" s="22">
        <v>3426.96</v>
      </c>
      <c r="C1712" s="22">
        <v>23205.43</v>
      </c>
      <c r="D1712" s="22">
        <v>1099.5</v>
      </c>
      <c r="E1712" s="22">
        <v>3260.59</v>
      </c>
      <c r="F1712" s="22">
        <v>1340.2</v>
      </c>
      <c r="H1712" s="63">
        <v>1342</v>
      </c>
      <c r="I1712" s="45" t="e">
        <v>#N/A</v>
      </c>
      <c r="J1712" s="45" t="e">
        <v>#N/A</v>
      </c>
      <c r="K1712" s="45" t="e">
        <v>#N/A</v>
      </c>
      <c r="L1712" s="45" t="e">
        <v>#N/A</v>
      </c>
      <c r="M1712" s="45" t="e">
        <v>#N/A</v>
      </c>
      <c r="N1712" s="14" t="e">
        <v>#N/A</v>
      </c>
    </row>
    <row r="1713" spans="1:14">
      <c r="A1713" s="9">
        <v>44079</v>
      </c>
      <c r="B1713" s="22">
        <v>3426.96</v>
      </c>
      <c r="C1713" s="22">
        <v>23205.43</v>
      </c>
      <c r="D1713" s="22">
        <v>1099.5</v>
      </c>
      <c r="E1713" s="22">
        <v>3260.59</v>
      </c>
      <c r="F1713" s="22">
        <v>1340.2</v>
      </c>
      <c r="H1713" s="63">
        <v>1343</v>
      </c>
      <c r="I1713" s="45" t="e">
        <v>#N/A</v>
      </c>
      <c r="J1713" s="45" t="e">
        <v>#N/A</v>
      </c>
      <c r="K1713" s="45" t="e">
        <v>#N/A</v>
      </c>
      <c r="L1713" s="45" t="e">
        <v>#N/A</v>
      </c>
      <c r="M1713" s="45" t="e">
        <v>#N/A</v>
      </c>
      <c r="N1713" s="14" t="e">
        <v>#N/A</v>
      </c>
    </row>
    <row r="1714" spans="1:14">
      <c r="A1714" s="9">
        <v>44080</v>
      </c>
      <c r="B1714" s="22">
        <v>3426.96</v>
      </c>
      <c r="C1714" s="22">
        <v>23205.43</v>
      </c>
      <c r="D1714" s="22">
        <v>1099.5</v>
      </c>
      <c r="E1714" s="22">
        <v>3260.59</v>
      </c>
      <c r="F1714" s="22">
        <v>1342.97</v>
      </c>
      <c r="H1714" s="63">
        <v>1344</v>
      </c>
      <c r="I1714" s="45" t="e">
        <v>#N/A</v>
      </c>
      <c r="J1714" s="45" t="e">
        <v>#N/A</v>
      </c>
      <c r="K1714" s="45" t="e">
        <v>#N/A</v>
      </c>
      <c r="L1714" s="45" t="e">
        <v>#N/A</v>
      </c>
      <c r="M1714" s="45" t="e">
        <v>#N/A</v>
      </c>
      <c r="N1714" s="14" t="e">
        <v>#N/A</v>
      </c>
    </row>
    <row r="1715" spans="1:14">
      <c r="A1715" s="9">
        <v>44081</v>
      </c>
      <c r="B1715" s="22">
        <v>3426.96</v>
      </c>
      <c r="C1715" s="22">
        <v>23089.95</v>
      </c>
      <c r="D1715" s="22">
        <v>1094.56</v>
      </c>
      <c r="E1715" s="22">
        <v>3314.07</v>
      </c>
      <c r="F1715" s="22">
        <v>1344.34</v>
      </c>
      <c r="H1715" s="63">
        <v>1345</v>
      </c>
      <c r="I1715" s="45" t="e">
        <v>#N/A</v>
      </c>
      <c r="J1715" s="45" t="e">
        <v>#N/A</v>
      </c>
      <c r="K1715" s="45" t="e">
        <v>#N/A</v>
      </c>
      <c r="L1715" s="45" t="e">
        <v>#N/A</v>
      </c>
      <c r="M1715" s="45" t="e">
        <v>#N/A</v>
      </c>
      <c r="N1715" s="14" t="e">
        <v>#N/A</v>
      </c>
    </row>
    <row r="1716" spans="1:14">
      <c r="A1716" s="9">
        <v>44082</v>
      </c>
      <c r="B1716" s="22">
        <v>3331.84</v>
      </c>
      <c r="C1716" s="22">
        <v>23274.13</v>
      </c>
      <c r="D1716" s="22">
        <v>1087.51</v>
      </c>
      <c r="E1716" s="22">
        <v>3267.37</v>
      </c>
      <c r="F1716" s="22">
        <v>1324.56</v>
      </c>
      <c r="H1716" s="63">
        <v>1346</v>
      </c>
      <c r="I1716" s="45" t="e">
        <v>#N/A</v>
      </c>
      <c r="J1716" s="45" t="e">
        <v>#N/A</v>
      </c>
      <c r="K1716" s="45" t="e">
        <v>#N/A</v>
      </c>
      <c r="L1716" s="45" t="e">
        <v>#N/A</v>
      </c>
      <c r="M1716" s="45" t="e">
        <v>#N/A</v>
      </c>
      <c r="N1716" s="14" t="e">
        <v>#N/A</v>
      </c>
    </row>
    <row r="1717" spans="1:14">
      <c r="A1717" s="9">
        <v>44083</v>
      </c>
      <c r="B1717" s="22">
        <v>3398.96</v>
      </c>
      <c r="C1717" s="22">
        <v>23032.54</v>
      </c>
      <c r="D1717" s="22">
        <v>1085.75</v>
      </c>
      <c r="E1717" s="22">
        <v>3324.83</v>
      </c>
      <c r="F1717" s="22">
        <v>1324.83</v>
      </c>
      <c r="H1717" s="63">
        <v>1347</v>
      </c>
      <c r="I1717" s="45" t="e">
        <v>#N/A</v>
      </c>
      <c r="J1717" s="45" t="e">
        <v>#N/A</v>
      </c>
      <c r="K1717" s="45" t="e">
        <v>#N/A</v>
      </c>
      <c r="L1717" s="45" t="e">
        <v>#N/A</v>
      </c>
      <c r="M1717" s="45" t="e">
        <v>#N/A</v>
      </c>
      <c r="N1717" s="14" t="e">
        <v>#N/A</v>
      </c>
    </row>
    <row r="1718" spans="1:14">
      <c r="A1718" s="9">
        <v>44084</v>
      </c>
      <c r="B1718" s="22">
        <v>3339.19</v>
      </c>
      <c r="C1718" s="22">
        <v>23235.47</v>
      </c>
      <c r="D1718" s="22">
        <v>1085.31</v>
      </c>
      <c r="E1718" s="22">
        <v>3312.77</v>
      </c>
      <c r="F1718" s="22">
        <v>1305.28</v>
      </c>
      <c r="H1718" s="63">
        <v>1348</v>
      </c>
      <c r="I1718" s="45" t="e">
        <v>#N/A</v>
      </c>
      <c r="J1718" s="45" t="e">
        <v>#N/A</v>
      </c>
      <c r="K1718" s="45" t="e">
        <v>#N/A</v>
      </c>
      <c r="L1718" s="45" t="e">
        <v>#N/A</v>
      </c>
      <c r="M1718" s="45" t="e">
        <v>#N/A</v>
      </c>
      <c r="N1718" s="14" t="e">
        <v>#N/A</v>
      </c>
    </row>
    <row r="1719" spans="1:14">
      <c r="A1719" s="9">
        <v>44085</v>
      </c>
      <c r="B1719" s="22">
        <v>3340.97</v>
      </c>
      <c r="C1719" s="22">
        <v>23406.49</v>
      </c>
      <c r="D1719" s="22">
        <v>1091.79</v>
      </c>
      <c r="E1719" s="22">
        <v>3315.81</v>
      </c>
      <c r="F1719" s="22">
        <v>1305.28</v>
      </c>
      <c r="H1719" s="63">
        <v>1349</v>
      </c>
      <c r="I1719" s="45" t="e">
        <v>#N/A</v>
      </c>
      <c r="J1719" s="45" t="e">
        <v>#N/A</v>
      </c>
      <c r="K1719" s="45" t="e">
        <v>#N/A</v>
      </c>
      <c r="L1719" s="45" t="e">
        <v>#N/A</v>
      </c>
      <c r="M1719" s="45" t="e">
        <v>#N/A</v>
      </c>
      <c r="N1719" s="14" t="e">
        <v>#N/A</v>
      </c>
    </row>
    <row r="1720" spans="1:14">
      <c r="A1720" s="9">
        <v>44086</v>
      </c>
      <c r="B1720" s="22">
        <v>3340.97</v>
      </c>
      <c r="C1720" s="22">
        <v>23406.49</v>
      </c>
      <c r="D1720" s="22">
        <v>1091.79</v>
      </c>
      <c r="E1720" s="22">
        <v>3315.81</v>
      </c>
      <c r="F1720" s="22">
        <v>1305.28</v>
      </c>
      <c r="H1720" s="63">
        <v>1350</v>
      </c>
      <c r="I1720" s="45" t="e">
        <v>#N/A</v>
      </c>
      <c r="J1720" s="45" t="e">
        <v>#N/A</v>
      </c>
      <c r="K1720" s="45" t="e">
        <v>#N/A</v>
      </c>
      <c r="L1720" s="45" t="e">
        <v>#N/A</v>
      </c>
      <c r="M1720" s="45" t="e">
        <v>#N/A</v>
      </c>
      <c r="N1720" s="14" t="e">
        <v>#N/A</v>
      </c>
    </row>
    <row r="1721" spans="1:14">
      <c r="A1721" s="9">
        <v>44087</v>
      </c>
      <c r="B1721" s="22">
        <v>3340.97</v>
      </c>
      <c r="C1721" s="22">
        <v>23406.49</v>
      </c>
      <c r="D1721" s="22">
        <v>1091.79</v>
      </c>
      <c r="E1721" s="22">
        <v>3315.81</v>
      </c>
      <c r="F1721" s="22">
        <v>1313.28</v>
      </c>
      <c r="H1721" s="63">
        <v>1351</v>
      </c>
      <c r="I1721" s="45" t="e">
        <v>#N/A</v>
      </c>
      <c r="J1721" s="45" t="e">
        <v>#N/A</v>
      </c>
      <c r="K1721" s="45" t="e">
        <v>#N/A</v>
      </c>
      <c r="L1721" s="45" t="e">
        <v>#N/A</v>
      </c>
      <c r="M1721" s="45" t="e">
        <v>#N/A</v>
      </c>
      <c r="N1721" s="14" t="e">
        <v>#N/A</v>
      </c>
    </row>
    <row r="1722" spans="1:14">
      <c r="A1722" s="9">
        <v>44088</v>
      </c>
      <c r="B1722" s="22">
        <v>3383.54</v>
      </c>
      <c r="C1722" s="22">
        <v>23559.3</v>
      </c>
      <c r="D1722" s="22">
        <v>1104.27</v>
      </c>
      <c r="E1722" s="22">
        <v>3316.79</v>
      </c>
      <c r="F1722" s="22">
        <v>1334.43</v>
      </c>
      <c r="H1722" s="63">
        <v>1352</v>
      </c>
      <c r="I1722" s="45" t="e">
        <v>#N/A</v>
      </c>
      <c r="J1722" s="45" t="e">
        <v>#N/A</v>
      </c>
      <c r="K1722" s="45" t="e">
        <v>#N/A</v>
      </c>
      <c r="L1722" s="45" t="e">
        <v>#N/A</v>
      </c>
      <c r="M1722" s="45" t="e">
        <v>#N/A</v>
      </c>
      <c r="N1722" s="14" t="e">
        <v>#N/A</v>
      </c>
    </row>
    <row r="1723" spans="1:14">
      <c r="A1723" s="9">
        <v>44089</v>
      </c>
      <c r="B1723" s="22">
        <v>3401.2</v>
      </c>
      <c r="C1723" s="22">
        <v>23454.89</v>
      </c>
      <c r="D1723" s="22">
        <v>1112.6199999999999</v>
      </c>
      <c r="E1723" s="22">
        <v>3332.26</v>
      </c>
      <c r="F1723" s="22">
        <v>1336.89</v>
      </c>
      <c r="H1723" s="63">
        <v>1353</v>
      </c>
      <c r="I1723" s="45" t="e">
        <v>#N/A</v>
      </c>
      <c r="J1723" s="45" t="e">
        <v>#N/A</v>
      </c>
      <c r="K1723" s="45" t="e">
        <v>#N/A</v>
      </c>
      <c r="L1723" s="45" t="e">
        <v>#N/A</v>
      </c>
      <c r="M1723" s="45" t="e">
        <v>#N/A</v>
      </c>
      <c r="N1723" s="14" t="e">
        <v>#N/A</v>
      </c>
    </row>
    <row r="1724" spans="1:14">
      <c r="A1724" s="9">
        <v>44090</v>
      </c>
      <c r="B1724" s="22">
        <v>3385.49</v>
      </c>
      <c r="C1724" s="22">
        <v>23475.53</v>
      </c>
      <c r="D1724" s="22">
        <v>1116.99</v>
      </c>
      <c r="E1724" s="22">
        <v>3338.84</v>
      </c>
      <c r="F1724" s="22">
        <v>1332.63</v>
      </c>
      <c r="H1724" s="63">
        <v>1354</v>
      </c>
      <c r="I1724" s="45" t="e">
        <v>#N/A</v>
      </c>
      <c r="J1724" s="45" t="e">
        <v>#N/A</v>
      </c>
      <c r="K1724" s="45" t="e">
        <v>#N/A</v>
      </c>
      <c r="L1724" s="45" t="e">
        <v>#N/A</v>
      </c>
      <c r="M1724" s="45" t="e">
        <v>#N/A</v>
      </c>
      <c r="N1724" s="14" t="e">
        <v>#N/A</v>
      </c>
    </row>
    <row r="1725" spans="1:14">
      <c r="A1725" s="9">
        <v>44091</v>
      </c>
      <c r="B1725" s="22">
        <v>3357.01</v>
      </c>
      <c r="C1725" s="22">
        <v>23319.37</v>
      </c>
      <c r="D1725" s="22">
        <v>1106.82</v>
      </c>
      <c r="E1725" s="22">
        <v>3316.57</v>
      </c>
      <c r="F1725" s="22">
        <v>1324.17</v>
      </c>
      <c r="H1725" s="63">
        <v>1355</v>
      </c>
      <c r="I1725" s="45" t="e">
        <v>#N/A</v>
      </c>
      <c r="J1725" s="45" t="e">
        <v>#N/A</v>
      </c>
      <c r="K1725" s="45" t="e">
        <v>#N/A</v>
      </c>
      <c r="L1725" s="45" t="e">
        <v>#N/A</v>
      </c>
      <c r="M1725" s="45" t="e">
        <v>#N/A</v>
      </c>
      <c r="N1725" s="14" t="e">
        <v>#N/A</v>
      </c>
    </row>
    <row r="1726" spans="1:14">
      <c r="A1726" s="9">
        <v>44092</v>
      </c>
      <c r="B1726" s="22">
        <v>3319.47</v>
      </c>
      <c r="C1726" s="22">
        <v>23360.3</v>
      </c>
      <c r="D1726" s="22">
        <v>1108.53</v>
      </c>
      <c r="E1726" s="22">
        <v>3283.69</v>
      </c>
      <c r="F1726" s="22">
        <v>1324.17</v>
      </c>
      <c r="H1726" s="63">
        <v>1356</v>
      </c>
      <c r="I1726" s="45" t="e">
        <v>#N/A</v>
      </c>
      <c r="J1726" s="45" t="e">
        <v>#N/A</v>
      </c>
      <c r="K1726" s="45" t="e">
        <v>#N/A</v>
      </c>
      <c r="L1726" s="45" t="e">
        <v>#N/A</v>
      </c>
      <c r="M1726" s="45" t="e">
        <v>#N/A</v>
      </c>
      <c r="N1726" s="14" t="e">
        <v>#N/A</v>
      </c>
    </row>
    <row r="1727" spans="1:14">
      <c r="A1727" s="9">
        <v>44093</v>
      </c>
      <c r="B1727" s="22">
        <v>3319.47</v>
      </c>
      <c r="C1727" s="22">
        <v>23360.3</v>
      </c>
      <c r="D1727" s="22">
        <v>1108.53</v>
      </c>
      <c r="E1727" s="22">
        <v>3283.69</v>
      </c>
      <c r="F1727" s="22">
        <v>1324.17</v>
      </c>
      <c r="H1727" s="63">
        <v>1357</v>
      </c>
      <c r="I1727" s="45" t="e">
        <v>#N/A</v>
      </c>
      <c r="J1727" s="45" t="e">
        <v>#N/A</v>
      </c>
      <c r="K1727" s="45" t="e">
        <v>#N/A</v>
      </c>
      <c r="L1727" s="45" t="e">
        <v>#N/A</v>
      </c>
      <c r="M1727" s="45" t="e">
        <v>#N/A</v>
      </c>
      <c r="N1727" s="14" t="e">
        <v>#N/A</v>
      </c>
    </row>
    <row r="1728" spans="1:14">
      <c r="A1728" s="9">
        <v>44094</v>
      </c>
      <c r="B1728" s="22">
        <v>3319.47</v>
      </c>
      <c r="C1728" s="22">
        <v>23360.3</v>
      </c>
      <c r="D1728" s="22">
        <v>1108.53</v>
      </c>
      <c r="E1728" s="22">
        <v>3283.69</v>
      </c>
      <c r="F1728" s="22">
        <v>1324.17</v>
      </c>
      <c r="H1728" s="63">
        <v>1358</v>
      </c>
      <c r="I1728" s="45" t="e">
        <v>#N/A</v>
      </c>
      <c r="J1728" s="45" t="e">
        <v>#N/A</v>
      </c>
      <c r="K1728" s="45" t="e">
        <v>#N/A</v>
      </c>
      <c r="L1728" s="45" t="e">
        <v>#N/A</v>
      </c>
      <c r="M1728" s="45" t="e">
        <v>#N/A</v>
      </c>
      <c r="N1728" s="14" t="e">
        <v>#N/A</v>
      </c>
    </row>
    <row r="1729" spans="1:14">
      <c r="A1729" s="9">
        <v>44095</v>
      </c>
      <c r="B1729" s="22">
        <v>3281.06</v>
      </c>
      <c r="C1729" s="22">
        <v>23360.3</v>
      </c>
      <c r="D1729" s="22">
        <v>1090.3499999999999</v>
      </c>
      <c r="E1729" s="22">
        <v>3160.95</v>
      </c>
      <c r="F1729" s="22">
        <v>1306.94</v>
      </c>
      <c r="H1729" s="63">
        <v>1359</v>
      </c>
      <c r="I1729" s="45" t="e">
        <v>#N/A</v>
      </c>
      <c r="J1729" s="45" t="e">
        <v>#N/A</v>
      </c>
      <c r="K1729" s="45" t="e">
        <v>#N/A</v>
      </c>
      <c r="L1729" s="45" t="e">
        <v>#N/A</v>
      </c>
      <c r="M1729" s="45" t="e">
        <v>#N/A</v>
      </c>
      <c r="N1729" s="14" t="e">
        <v>#N/A</v>
      </c>
    </row>
    <row r="1730" spans="1:14">
      <c r="A1730" s="9">
        <v>44096</v>
      </c>
      <c r="B1730" s="22">
        <v>3315.57</v>
      </c>
      <c r="C1730" s="22">
        <v>23360.3</v>
      </c>
      <c r="D1730" s="22">
        <v>1082.8699999999999</v>
      </c>
      <c r="E1730" s="22">
        <v>3164.13</v>
      </c>
      <c r="F1730" s="22">
        <v>1308.48</v>
      </c>
      <c r="H1730" s="63">
        <v>1360</v>
      </c>
      <c r="I1730" s="45" t="e">
        <v>#N/A</v>
      </c>
      <c r="J1730" s="45" t="e">
        <v>#N/A</v>
      </c>
      <c r="K1730" s="45" t="e">
        <v>#N/A</v>
      </c>
      <c r="L1730" s="45" t="e">
        <v>#N/A</v>
      </c>
      <c r="M1730" s="45" t="e">
        <v>#N/A</v>
      </c>
      <c r="N1730" s="14" t="e">
        <v>#N/A</v>
      </c>
    </row>
    <row r="1731" spans="1:14">
      <c r="A1731" s="9">
        <v>44097</v>
      </c>
      <c r="B1731" s="22">
        <v>3236.92</v>
      </c>
      <c r="C1731" s="22">
        <v>23346.49</v>
      </c>
      <c r="D1731" s="22">
        <v>1077.7</v>
      </c>
      <c r="E1731" s="22">
        <v>3180.11</v>
      </c>
      <c r="F1731" s="22">
        <v>1287.8</v>
      </c>
      <c r="H1731" s="63">
        <v>1361</v>
      </c>
      <c r="I1731" s="45" t="e">
        <v>#N/A</v>
      </c>
      <c r="J1731" s="45" t="e">
        <v>#N/A</v>
      </c>
      <c r="K1731" s="45" t="e">
        <v>#N/A</v>
      </c>
      <c r="L1731" s="45" t="e">
        <v>#N/A</v>
      </c>
      <c r="M1731" s="45" t="e">
        <v>#N/A</v>
      </c>
      <c r="N1731" s="14" t="e">
        <v>#N/A</v>
      </c>
    </row>
    <row r="1732" spans="1:14">
      <c r="A1732" s="9">
        <v>44098</v>
      </c>
      <c r="B1732" s="22">
        <v>3246.59</v>
      </c>
      <c r="C1732" s="22">
        <v>23087.82</v>
      </c>
      <c r="D1732" s="22">
        <v>1057.74</v>
      </c>
      <c r="E1732" s="22">
        <v>3159.64</v>
      </c>
      <c r="F1732" s="22">
        <v>1275.23</v>
      </c>
      <c r="H1732" s="63">
        <v>1362</v>
      </c>
      <c r="I1732" s="45" t="e">
        <v>#N/A</v>
      </c>
      <c r="J1732" s="45" t="e">
        <v>#N/A</v>
      </c>
      <c r="K1732" s="45" t="e">
        <v>#N/A</v>
      </c>
      <c r="L1732" s="45" t="e">
        <v>#N/A</v>
      </c>
      <c r="M1732" s="45" t="e">
        <v>#N/A</v>
      </c>
      <c r="N1732" s="14" t="e">
        <v>#N/A</v>
      </c>
    </row>
    <row r="1733" spans="1:14">
      <c r="A1733" s="9">
        <v>44099</v>
      </c>
      <c r="B1733" s="22">
        <v>3298.46</v>
      </c>
      <c r="C1733" s="22">
        <v>23204.62</v>
      </c>
      <c r="D1733" s="22">
        <v>1059.0999999999999</v>
      </c>
      <c r="E1733" s="22">
        <v>3137.06</v>
      </c>
      <c r="F1733" s="22">
        <v>1275.23</v>
      </c>
      <c r="H1733" s="63">
        <v>1363</v>
      </c>
      <c r="I1733" s="45" t="e">
        <v>#N/A</v>
      </c>
      <c r="J1733" s="45" t="e">
        <v>#N/A</v>
      </c>
      <c r="K1733" s="45" t="e">
        <v>#N/A</v>
      </c>
      <c r="L1733" s="45" t="e">
        <v>#N/A</v>
      </c>
      <c r="M1733" s="45" t="e">
        <v>#N/A</v>
      </c>
      <c r="N1733" s="14" t="e">
        <v>#N/A</v>
      </c>
    </row>
    <row r="1734" spans="1:14">
      <c r="A1734" s="9">
        <v>44100</v>
      </c>
      <c r="B1734" s="22">
        <v>3298.46</v>
      </c>
      <c r="C1734" s="22">
        <v>23204.62</v>
      </c>
      <c r="D1734" s="22">
        <v>1059.0999999999999</v>
      </c>
      <c r="E1734" s="22">
        <v>3137.06</v>
      </c>
      <c r="F1734" s="22">
        <v>1275.23</v>
      </c>
      <c r="H1734" s="63">
        <v>1364</v>
      </c>
      <c r="I1734" s="45" t="e">
        <v>#N/A</v>
      </c>
      <c r="J1734" s="45" t="e">
        <v>#N/A</v>
      </c>
      <c r="K1734" s="45" t="e">
        <v>#N/A</v>
      </c>
      <c r="L1734" s="45" t="e">
        <v>#N/A</v>
      </c>
      <c r="M1734" s="45" t="e">
        <v>#N/A</v>
      </c>
      <c r="N1734" s="14" t="e">
        <v>#N/A</v>
      </c>
    </row>
    <row r="1735" spans="1:14">
      <c r="A1735" s="9">
        <v>44101</v>
      </c>
      <c r="B1735" s="22">
        <v>3298.46</v>
      </c>
      <c r="C1735" s="22">
        <v>23204.62</v>
      </c>
      <c r="D1735" s="22">
        <v>1059.0999999999999</v>
      </c>
      <c r="E1735" s="22">
        <v>3137.06</v>
      </c>
      <c r="F1735" s="22">
        <v>1275.23</v>
      </c>
      <c r="H1735" s="63">
        <v>1365</v>
      </c>
      <c r="I1735" s="45" t="e">
        <v>#N/A</v>
      </c>
      <c r="J1735" s="45" t="e">
        <v>#N/A</v>
      </c>
      <c r="K1735" s="45" t="e">
        <v>#N/A</v>
      </c>
      <c r="L1735" s="45" t="e">
        <v>#N/A</v>
      </c>
      <c r="M1735" s="45" t="e">
        <v>#N/A</v>
      </c>
      <c r="N1735" s="14" t="e">
        <v>#N/A</v>
      </c>
    </row>
    <row r="1736" spans="1:14">
      <c r="A1736" s="9">
        <v>44102</v>
      </c>
      <c r="B1736" s="22">
        <v>3351.6</v>
      </c>
      <c r="C1736" s="22">
        <v>23511.62</v>
      </c>
      <c r="D1736" s="22">
        <v>1069.8800000000001</v>
      </c>
      <c r="E1736" s="22">
        <v>3223.19</v>
      </c>
      <c r="F1736" s="22">
        <v>1275.23</v>
      </c>
      <c r="H1736" s="63">
        <v>1366</v>
      </c>
      <c r="I1736" s="45" t="e">
        <v>#N/A</v>
      </c>
      <c r="J1736" s="45" t="e">
        <v>#N/A</v>
      </c>
      <c r="K1736" s="45" t="e">
        <v>#N/A</v>
      </c>
      <c r="L1736" s="45" t="e">
        <v>#N/A</v>
      </c>
      <c r="M1736" s="45" t="e">
        <v>#N/A</v>
      </c>
      <c r="N1736" s="14" t="e">
        <v>#N/A</v>
      </c>
    </row>
    <row r="1737" spans="1:14">
      <c r="A1737" s="9">
        <v>44103</v>
      </c>
      <c r="B1737" s="22">
        <v>3335.47</v>
      </c>
      <c r="C1737" s="22">
        <v>23539.1</v>
      </c>
      <c r="D1737" s="22">
        <v>1068.79</v>
      </c>
      <c r="E1737" s="22">
        <v>3214.3</v>
      </c>
      <c r="F1737" s="22">
        <v>1294.67</v>
      </c>
      <c r="H1737" s="63">
        <v>1367</v>
      </c>
      <c r="I1737" s="45" t="e">
        <v>#N/A</v>
      </c>
      <c r="J1737" s="45" t="e">
        <v>#N/A</v>
      </c>
      <c r="K1737" s="45" t="e">
        <v>#N/A</v>
      </c>
      <c r="L1737" s="45" t="e">
        <v>#N/A</v>
      </c>
      <c r="M1737" s="45" t="e">
        <v>#N/A</v>
      </c>
      <c r="N1737" s="14" t="e">
        <v>#N/A</v>
      </c>
    </row>
    <row r="1738" spans="1:14">
      <c r="A1738" s="9">
        <v>44104</v>
      </c>
      <c r="B1738" s="22">
        <v>3363</v>
      </c>
      <c r="C1738" s="22">
        <v>23185.119999999999</v>
      </c>
      <c r="D1738" s="22">
        <v>1082</v>
      </c>
      <c r="E1738" s="22">
        <v>3193.61</v>
      </c>
      <c r="F1738" s="22">
        <v>1308.1600000000001</v>
      </c>
      <c r="H1738" s="63">
        <v>1368</v>
      </c>
      <c r="I1738" s="45" t="e">
        <v>#N/A</v>
      </c>
      <c r="J1738" s="45" t="e">
        <v>#N/A</v>
      </c>
      <c r="K1738" s="45" t="e">
        <v>#N/A</v>
      </c>
      <c r="L1738" s="45" t="e">
        <v>#N/A</v>
      </c>
      <c r="M1738" s="45" t="e">
        <v>#N/A</v>
      </c>
      <c r="N1738" s="14" t="e">
        <v>#N/A</v>
      </c>
    </row>
    <row r="1739" spans="1:14">
      <c r="A1739" s="9">
        <v>44105</v>
      </c>
      <c r="B1739" s="22">
        <v>3380.8</v>
      </c>
      <c r="C1739" s="22">
        <v>23185.119999999999</v>
      </c>
      <c r="D1739" s="22">
        <v>1084.83</v>
      </c>
      <c r="E1739" s="22">
        <v>3194.09</v>
      </c>
      <c r="F1739" s="22">
        <v>1318.93</v>
      </c>
      <c r="H1739" s="63">
        <v>1369</v>
      </c>
      <c r="I1739" s="45" t="e">
        <v>#N/A</v>
      </c>
      <c r="J1739" s="45" t="e">
        <v>#N/A</v>
      </c>
      <c r="K1739" s="45" t="e">
        <v>#N/A</v>
      </c>
      <c r="L1739" s="45" t="e">
        <v>#N/A</v>
      </c>
      <c r="M1739" s="45" t="e">
        <v>#N/A</v>
      </c>
      <c r="N1739" s="14" t="e">
        <v>#N/A</v>
      </c>
    </row>
    <row r="1740" spans="1:14">
      <c r="A1740" s="9">
        <v>44106</v>
      </c>
      <c r="B1740" s="22">
        <v>3348.44</v>
      </c>
      <c r="C1740" s="22">
        <v>23029.9</v>
      </c>
      <c r="D1740" s="22">
        <v>1081.71</v>
      </c>
      <c r="E1740" s="22">
        <v>3190.93</v>
      </c>
      <c r="F1740" s="22">
        <v>1318.93</v>
      </c>
      <c r="H1740" s="63">
        <v>1370</v>
      </c>
      <c r="I1740" s="45" t="e">
        <v>#N/A</v>
      </c>
      <c r="J1740" s="45" t="e">
        <v>#N/A</v>
      </c>
      <c r="K1740" s="45" t="e">
        <v>#N/A</v>
      </c>
      <c r="L1740" s="45" t="e">
        <v>#N/A</v>
      </c>
      <c r="M1740" s="45" t="e">
        <v>#N/A</v>
      </c>
      <c r="N1740" s="14" t="e">
        <v>#N/A</v>
      </c>
    </row>
    <row r="1741" spans="1:14">
      <c r="A1741" s="9">
        <v>44107</v>
      </c>
      <c r="B1741" s="22">
        <v>3348.44</v>
      </c>
      <c r="C1741" s="22">
        <v>23029.9</v>
      </c>
      <c r="D1741" s="22">
        <v>1081.71</v>
      </c>
      <c r="E1741" s="22">
        <v>3190.93</v>
      </c>
      <c r="F1741" s="22">
        <v>1318.93</v>
      </c>
      <c r="H1741" s="63">
        <v>1371</v>
      </c>
      <c r="I1741" s="45" t="e">
        <v>#N/A</v>
      </c>
      <c r="J1741" s="45" t="e">
        <v>#N/A</v>
      </c>
      <c r="K1741" s="45" t="e">
        <v>#N/A</v>
      </c>
      <c r="L1741" s="45" t="e">
        <v>#N/A</v>
      </c>
      <c r="M1741" s="45" t="e">
        <v>#N/A</v>
      </c>
      <c r="N1741" s="14" t="e">
        <v>#N/A</v>
      </c>
    </row>
    <row r="1742" spans="1:14">
      <c r="A1742" s="9">
        <v>44108</v>
      </c>
      <c r="B1742" s="22">
        <v>3348.44</v>
      </c>
      <c r="C1742" s="22">
        <v>23029.9</v>
      </c>
      <c r="D1742" s="22">
        <v>1081.71</v>
      </c>
      <c r="E1742" s="22">
        <v>3190.93</v>
      </c>
      <c r="F1742" s="22">
        <v>1330.04</v>
      </c>
      <c r="H1742" s="63">
        <v>1372</v>
      </c>
      <c r="I1742" s="45" t="e">
        <v>#N/A</v>
      </c>
      <c r="J1742" s="45" t="e">
        <v>#N/A</v>
      </c>
      <c r="K1742" s="45" t="e">
        <v>#N/A</v>
      </c>
      <c r="L1742" s="45" t="e">
        <v>#N/A</v>
      </c>
      <c r="M1742" s="45" t="e">
        <v>#N/A</v>
      </c>
      <c r="N1742" s="14" t="e">
        <v>#N/A</v>
      </c>
    </row>
    <row r="1743" spans="1:14">
      <c r="A1743" s="9">
        <v>44109</v>
      </c>
      <c r="B1743" s="22">
        <v>3408.63</v>
      </c>
      <c r="C1743" s="22">
        <v>23312.14</v>
      </c>
      <c r="D1743" s="22">
        <v>1091.3800000000001</v>
      </c>
      <c r="E1743" s="22">
        <v>3220.22</v>
      </c>
      <c r="F1743" s="22">
        <v>1346.31</v>
      </c>
      <c r="H1743" s="63">
        <v>1373</v>
      </c>
      <c r="I1743" s="45" t="e">
        <v>#N/A</v>
      </c>
      <c r="J1743" s="45" t="e">
        <v>#N/A</v>
      </c>
      <c r="K1743" s="45" t="e">
        <v>#N/A</v>
      </c>
      <c r="L1743" s="45" t="e">
        <v>#N/A</v>
      </c>
      <c r="M1743" s="45" t="e">
        <v>#N/A</v>
      </c>
      <c r="N1743" s="14" t="e">
        <v>#N/A</v>
      </c>
    </row>
    <row r="1744" spans="1:14">
      <c r="A1744" s="9">
        <v>44110</v>
      </c>
      <c r="B1744" s="22">
        <v>3360.95</v>
      </c>
      <c r="C1744" s="22">
        <v>23433.73</v>
      </c>
      <c r="D1744" s="22">
        <v>1102.47</v>
      </c>
      <c r="E1744" s="22">
        <v>3233.3</v>
      </c>
      <c r="F1744" s="22">
        <v>1350.48</v>
      </c>
      <c r="H1744" s="63">
        <v>1374</v>
      </c>
      <c r="I1744" s="45" t="e">
        <v>#N/A</v>
      </c>
      <c r="J1744" s="45" t="e">
        <v>#N/A</v>
      </c>
      <c r="K1744" s="45" t="e">
        <v>#N/A</v>
      </c>
      <c r="L1744" s="45" t="e">
        <v>#N/A</v>
      </c>
      <c r="M1744" s="45" t="e">
        <v>#N/A</v>
      </c>
      <c r="N1744" s="14" t="e">
        <v>#N/A</v>
      </c>
    </row>
    <row r="1745" spans="1:14">
      <c r="A1745" s="9">
        <v>44111</v>
      </c>
      <c r="B1745" s="22">
        <v>3419.45</v>
      </c>
      <c r="C1745" s="22">
        <v>23422.82</v>
      </c>
      <c r="D1745" s="22">
        <v>1107.9000000000001</v>
      </c>
      <c r="E1745" s="22">
        <v>3233.43</v>
      </c>
      <c r="F1745" s="22">
        <v>1349.84</v>
      </c>
      <c r="H1745" s="63">
        <v>1375</v>
      </c>
      <c r="I1745" s="45" t="e">
        <v>#N/A</v>
      </c>
      <c r="J1745" s="45" t="e">
        <v>#N/A</v>
      </c>
      <c r="K1745" s="45" t="e">
        <v>#N/A</v>
      </c>
      <c r="L1745" s="45" t="e">
        <v>#N/A</v>
      </c>
      <c r="M1745" s="45" t="e">
        <v>#N/A</v>
      </c>
      <c r="N1745" s="14" t="e">
        <v>#N/A</v>
      </c>
    </row>
    <row r="1746" spans="1:14">
      <c r="A1746" s="9">
        <v>44112</v>
      </c>
      <c r="B1746" s="22">
        <v>3446.83</v>
      </c>
      <c r="C1746" s="22">
        <v>23647.07</v>
      </c>
      <c r="D1746" s="22">
        <v>1117.44</v>
      </c>
      <c r="E1746" s="22">
        <v>3255.76</v>
      </c>
      <c r="F1746" s="22">
        <v>1364.8</v>
      </c>
      <c r="H1746" s="63">
        <v>1376</v>
      </c>
      <c r="I1746" s="45" t="e">
        <v>#N/A</v>
      </c>
      <c r="J1746" s="45" t="e">
        <v>#N/A</v>
      </c>
      <c r="K1746" s="45" t="e">
        <v>#N/A</v>
      </c>
      <c r="L1746" s="45" t="e">
        <v>#N/A</v>
      </c>
      <c r="M1746" s="45" t="e">
        <v>#N/A</v>
      </c>
      <c r="N1746" s="14" t="e">
        <v>#N/A</v>
      </c>
    </row>
    <row r="1747" spans="1:14">
      <c r="A1747" s="9">
        <v>44113</v>
      </c>
      <c r="B1747" s="22">
        <v>3477.13</v>
      </c>
      <c r="C1747" s="22">
        <v>23619.69</v>
      </c>
      <c r="D1747" s="22">
        <v>1122.51</v>
      </c>
      <c r="E1747" s="22">
        <v>3273.12</v>
      </c>
      <c r="F1747" s="22">
        <v>1364.8</v>
      </c>
      <c r="H1747" s="63">
        <v>1377</v>
      </c>
      <c r="I1747" s="45" t="e">
        <v>#N/A</v>
      </c>
      <c r="J1747" s="45" t="e">
        <v>#N/A</v>
      </c>
      <c r="K1747" s="45" t="e">
        <v>#N/A</v>
      </c>
      <c r="L1747" s="45" t="e">
        <v>#N/A</v>
      </c>
      <c r="M1747" s="45" t="e">
        <v>#N/A</v>
      </c>
      <c r="N1747" s="14" t="e">
        <v>#N/A</v>
      </c>
    </row>
    <row r="1748" spans="1:14">
      <c r="A1748" s="9">
        <v>44114</v>
      </c>
      <c r="B1748" s="22">
        <v>3477.13</v>
      </c>
      <c r="C1748" s="22">
        <v>23619.69</v>
      </c>
      <c r="D1748" s="22">
        <v>1122.51</v>
      </c>
      <c r="E1748" s="22">
        <v>3273.12</v>
      </c>
      <c r="F1748" s="22">
        <v>1364.8</v>
      </c>
      <c r="H1748" s="63">
        <v>1378</v>
      </c>
      <c r="I1748" s="45" t="e">
        <v>#N/A</v>
      </c>
      <c r="J1748" s="45" t="e">
        <v>#N/A</v>
      </c>
      <c r="K1748" s="45" t="e">
        <v>#N/A</v>
      </c>
      <c r="L1748" s="45" t="e">
        <v>#N/A</v>
      </c>
      <c r="M1748" s="45" t="e">
        <v>#N/A</v>
      </c>
      <c r="N1748" s="14" t="e">
        <v>#N/A</v>
      </c>
    </row>
    <row r="1749" spans="1:14">
      <c r="A1749" s="9">
        <v>44115</v>
      </c>
      <c r="B1749" s="22">
        <v>3477.13</v>
      </c>
      <c r="C1749" s="22">
        <v>23619.69</v>
      </c>
      <c r="D1749" s="22">
        <v>1122.51</v>
      </c>
      <c r="E1749" s="22">
        <v>3273.12</v>
      </c>
      <c r="F1749" s="22">
        <v>1371.35</v>
      </c>
      <c r="H1749" s="63">
        <v>1379</v>
      </c>
      <c r="I1749" s="45" t="e">
        <v>#N/A</v>
      </c>
      <c r="J1749" s="45" t="e">
        <v>#N/A</v>
      </c>
      <c r="K1749" s="45" t="e">
        <v>#N/A</v>
      </c>
      <c r="L1749" s="45" t="e">
        <v>#N/A</v>
      </c>
      <c r="M1749" s="45" t="e">
        <v>#N/A</v>
      </c>
      <c r="N1749" s="14" t="e">
        <v>#N/A</v>
      </c>
    </row>
    <row r="1750" spans="1:14">
      <c r="A1750" s="9">
        <v>44116</v>
      </c>
      <c r="B1750" s="22">
        <v>3534.22</v>
      </c>
      <c r="C1750" s="22">
        <v>23558.69</v>
      </c>
      <c r="D1750" s="22">
        <v>1137.17</v>
      </c>
      <c r="E1750" s="22">
        <v>3298.12</v>
      </c>
      <c r="F1750" s="22">
        <v>1372.64</v>
      </c>
      <c r="H1750" s="63">
        <v>1380</v>
      </c>
      <c r="I1750" s="45" t="e">
        <v>#N/A</v>
      </c>
      <c r="J1750" s="45" t="e">
        <v>#N/A</v>
      </c>
      <c r="K1750" s="45" t="e">
        <v>#N/A</v>
      </c>
      <c r="L1750" s="45" t="e">
        <v>#N/A</v>
      </c>
      <c r="M1750" s="45" t="e">
        <v>#N/A</v>
      </c>
      <c r="N1750" s="14" t="e">
        <v>#N/A</v>
      </c>
    </row>
    <row r="1751" spans="1:14">
      <c r="A1751" s="9">
        <v>44117</v>
      </c>
      <c r="B1751" s="22">
        <v>3511.93</v>
      </c>
      <c r="C1751" s="22">
        <v>23601.78</v>
      </c>
      <c r="D1751" s="22">
        <v>1136.42</v>
      </c>
      <c r="E1751" s="22">
        <v>3279.19</v>
      </c>
      <c r="F1751" s="22">
        <v>1364.13</v>
      </c>
      <c r="H1751" s="63">
        <v>1381</v>
      </c>
      <c r="I1751" s="45" t="e">
        <v>#N/A</v>
      </c>
      <c r="J1751" s="45" t="e">
        <v>#N/A</v>
      </c>
      <c r="K1751" s="45" t="e">
        <v>#N/A</v>
      </c>
      <c r="L1751" s="45" t="e">
        <v>#N/A</v>
      </c>
      <c r="M1751" s="45" t="e">
        <v>#N/A</v>
      </c>
      <c r="N1751" s="14" t="e">
        <v>#N/A</v>
      </c>
    </row>
    <row r="1752" spans="1:14">
      <c r="A1752" s="9">
        <v>44118</v>
      </c>
      <c r="B1752" s="22">
        <v>3488.67</v>
      </c>
      <c r="C1752" s="22">
        <v>23626.73</v>
      </c>
      <c r="D1752" s="22">
        <v>1135.56</v>
      </c>
      <c r="E1752" s="22">
        <v>3273.28</v>
      </c>
      <c r="F1752" s="22">
        <v>1370.38</v>
      </c>
      <c r="H1752" s="63">
        <v>1382</v>
      </c>
      <c r="I1752" s="45" t="e">
        <v>#N/A</v>
      </c>
      <c r="J1752" s="45" t="e">
        <v>#N/A</v>
      </c>
      <c r="K1752" s="45" t="e">
        <v>#N/A</v>
      </c>
      <c r="L1752" s="45" t="e">
        <v>#N/A</v>
      </c>
      <c r="M1752" s="45" t="e">
        <v>#N/A</v>
      </c>
      <c r="N1752" s="14" t="e">
        <v>#N/A</v>
      </c>
    </row>
    <row r="1753" spans="1:14">
      <c r="A1753" s="9">
        <v>44119</v>
      </c>
      <c r="B1753" s="22">
        <v>3483.34</v>
      </c>
      <c r="C1753" s="22">
        <v>23507.23</v>
      </c>
      <c r="D1753" s="22">
        <v>1120.54</v>
      </c>
      <c r="E1753" s="22">
        <v>3192.69</v>
      </c>
      <c r="F1753" s="22">
        <v>1358.23</v>
      </c>
      <c r="H1753" s="63">
        <v>1383</v>
      </c>
      <c r="I1753" s="45" t="e">
        <v>#N/A</v>
      </c>
      <c r="J1753" s="45" t="e">
        <v>#N/A</v>
      </c>
      <c r="K1753" s="45" t="e">
        <v>#N/A</v>
      </c>
      <c r="L1753" s="45" t="e">
        <v>#N/A</v>
      </c>
      <c r="M1753" s="45" t="e">
        <v>#N/A</v>
      </c>
      <c r="N1753" s="14" t="e">
        <v>#N/A</v>
      </c>
    </row>
    <row r="1754" spans="1:14">
      <c r="A1754" s="9">
        <v>44120</v>
      </c>
      <c r="B1754" s="22">
        <v>3483.81</v>
      </c>
      <c r="C1754" s="22">
        <v>23410.63</v>
      </c>
      <c r="D1754" s="22">
        <v>1124.08</v>
      </c>
      <c r="E1754" s="22">
        <v>3245.47</v>
      </c>
      <c r="F1754" s="22">
        <v>1358.23</v>
      </c>
      <c r="H1754" s="63">
        <v>1384</v>
      </c>
      <c r="I1754" s="45" t="e">
        <v>#N/A</v>
      </c>
      <c r="J1754" s="45" t="e">
        <v>#N/A</v>
      </c>
      <c r="K1754" s="45" t="e">
        <v>#N/A</v>
      </c>
      <c r="L1754" s="45" t="e">
        <v>#N/A</v>
      </c>
      <c r="M1754" s="45" t="e">
        <v>#N/A</v>
      </c>
      <c r="N1754" s="14" t="e">
        <v>#N/A</v>
      </c>
    </row>
    <row r="1755" spans="1:14">
      <c r="A1755" s="9">
        <v>44121</v>
      </c>
      <c r="B1755" s="22">
        <v>3483.81</v>
      </c>
      <c r="C1755" s="22">
        <v>23410.63</v>
      </c>
      <c r="D1755" s="22">
        <v>1124.08</v>
      </c>
      <c r="E1755" s="22">
        <v>3245.47</v>
      </c>
      <c r="F1755" s="22">
        <v>1358.23</v>
      </c>
      <c r="H1755" s="63">
        <v>1385</v>
      </c>
      <c r="I1755" s="45" t="e">
        <v>#N/A</v>
      </c>
      <c r="J1755" s="45" t="e">
        <v>#N/A</v>
      </c>
      <c r="K1755" s="45" t="e">
        <v>#N/A</v>
      </c>
      <c r="L1755" s="45" t="e">
        <v>#N/A</v>
      </c>
      <c r="M1755" s="45" t="e">
        <v>#N/A</v>
      </c>
      <c r="N1755" s="14" t="e">
        <v>#N/A</v>
      </c>
    </row>
    <row r="1756" spans="1:14">
      <c r="A1756" s="9">
        <v>44122</v>
      </c>
      <c r="B1756" s="22">
        <v>3483.81</v>
      </c>
      <c r="C1756" s="22">
        <v>23410.63</v>
      </c>
      <c r="D1756" s="22">
        <v>1124.08</v>
      </c>
      <c r="E1756" s="22">
        <v>3245.47</v>
      </c>
      <c r="F1756" s="22">
        <v>1365.2</v>
      </c>
      <c r="H1756" s="63">
        <v>1386</v>
      </c>
      <c r="I1756" s="45" t="e">
        <v>#N/A</v>
      </c>
      <c r="J1756" s="45" t="e">
        <v>#N/A</v>
      </c>
      <c r="K1756" s="45" t="e">
        <v>#N/A</v>
      </c>
      <c r="L1756" s="45" t="e">
        <v>#N/A</v>
      </c>
      <c r="M1756" s="45" t="e">
        <v>#N/A</v>
      </c>
      <c r="N1756" s="14" t="e">
        <v>#N/A</v>
      </c>
    </row>
    <row r="1757" spans="1:14">
      <c r="A1757" s="9">
        <v>44123</v>
      </c>
      <c r="B1757" s="22">
        <v>3426.92</v>
      </c>
      <c r="C1757" s="22">
        <v>23671.13</v>
      </c>
      <c r="D1757" s="22">
        <v>1127.28</v>
      </c>
      <c r="E1757" s="22">
        <v>3242.51</v>
      </c>
      <c r="F1757" s="22">
        <v>1363.61</v>
      </c>
      <c r="H1757" s="63">
        <v>1387</v>
      </c>
      <c r="I1757" s="45" t="e">
        <v>#N/A</v>
      </c>
      <c r="J1757" s="45" t="e">
        <v>#N/A</v>
      </c>
      <c r="K1757" s="45" t="e">
        <v>#N/A</v>
      </c>
      <c r="L1757" s="45" t="e">
        <v>#N/A</v>
      </c>
      <c r="M1757" s="45" t="e">
        <v>#N/A</v>
      </c>
      <c r="N1757" s="14" t="e">
        <v>#N/A</v>
      </c>
    </row>
    <row r="1758" spans="1:14">
      <c r="A1758" s="9">
        <v>44124</v>
      </c>
      <c r="B1758" s="22">
        <v>3443.12</v>
      </c>
      <c r="C1758" s="22">
        <v>23567.040000000001</v>
      </c>
      <c r="D1758" s="22">
        <v>1133.94</v>
      </c>
      <c r="E1758" s="22">
        <v>3227.87</v>
      </c>
      <c r="F1758" s="22">
        <v>1362.66</v>
      </c>
      <c r="H1758" s="63">
        <v>1388</v>
      </c>
      <c r="I1758" s="45" t="e">
        <v>#N/A</v>
      </c>
      <c r="J1758" s="45" t="e">
        <v>#N/A</v>
      </c>
      <c r="K1758" s="45" t="e">
        <v>#N/A</v>
      </c>
      <c r="L1758" s="45" t="e">
        <v>#N/A</v>
      </c>
      <c r="M1758" s="45" t="e">
        <v>#N/A</v>
      </c>
      <c r="N1758" s="14" t="e">
        <v>#N/A</v>
      </c>
    </row>
    <row r="1759" spans="1:14">
      <c r="A1759" s="9">
        <v>44125</v>
      </c>
      <c r="B1759" s="22">
        <v>3435.56</v>
      </c>
      <c r="C1759" s="22">
        <v>23639.46</v>
      </c>
      <c r="D1759" s="22">
        <v>1137.9100000000001</v>
      </c>
      <c r="E1759" s="22">
        <v>3180.7</v>
      </c>
      <c r="F1759" s="22">
        <v>1359.35</v>
      </c>
      <c r="H1759" s="63">
        <v>1389</v>
      </c>
      <c r="I1759" s="45" t="e">
        <v>#N/A</v>
      </c>
      <c r="J1759" s="45" t="e">
        <v>#N/A</v>
      </c>
      <c r="K1759" s="45" t="e">
        <v>#N/A</v>
      </c>
      <c r="L1759" s="45" t="e">
        <v>#N/A</v>
      </c>
      <c r="M1759" s="45" t="e">
        <v>#N/A</v>
      </c>
      <c r="N1759" s="14" t="e">
        <v>#N/A</v>
      </c>
    </row>
    <row r="1760" spans="1:14">
      <c r="A1760" s="9">
        <v>44126</v>
      </c>
      <c r="B1760" s="22">
        <v>3453.49</v>
      </c>
      <c r="C1760" s="22">
        <v>23474.27</v>
      </c>
      <c r="D1760" s="22">
        <v>1136.54</v>
      </c>
      <c r="E1760" s="22">
        <v>3171.41</v>
      </c>
      <c r="F1760" s="22">
        <v>1354.21</v>
      </c>
      <c r="H1760" s="63">
        <v>1390</v>
      </c>
      <c r="I1760" s="45" t="e">
        <v>#N/A</v>
      </c>
      <c r="J1760" s="45" t="e">
        <v>#N/A</v>
      </c>
      <c r="K1760" s="45" t="e">
        <v>#N/A</v>
      </c>
      <c r="L1760" s="45" t="e">
        <v>#N/A</v>
      </c>
      <c r="M1760" s="45" t="e">
        <v>#N/A</v>
      </c>
      <c r="N1760" s="14" t="e">
        <v>#N/A</v>
      </c>
    </row>
    <row r="1761" spans="1:14">
      <c r="A1761" s="9">
        <v>44127</v>
      </c>
      <c r="B1761" s="22">
        <v>3465.39</v>
      </c>
      <c r="C1761" s="22">
        <v>23516.59</v>
      </c>
      <c r="D1761" s="22">
        <v>1136.45</v>
      </c>
      <c r="E1761" s="22">
        <v>3198.86</v>
      </c>
      <c r="F1761" s="22">
        <v>1354.21</v>
      </c>
      <c r="H1761" s="63">
        <v>1391</v>
      </c>
      <c r="I1761" s="45" t="e">
        <v>#N/A</v>
      </c>
      <c r="J1761" s="45" t="e">
        <v>#N/A</v>
      </c>
      <c r="K1761" s="45" t="e">
        <v>#N/A</v>
      </c>
      <c r="L1761" s="45" t="e">
        <v>#N/A</v>
      </c>
      <c r="M1761" s="45" t="e">
        <v>#N/A</v>
      </c>
      <c r="N1761" s="14" t="e">
        <v>#N/A</v>
      </c>
    </row>
    <row r="1762" spans="1:14">
      <c r="A1762" s="9">
        <v>44128</v>
      </c>
      <c r="B1762" s="22">
        <v>3465.39</v>
      </c>
      <c r="C1762" s="22">
        <v>23516.59</v>
      </c>
      <c r="D1762" s="22">
        <v>1136.45</v>
      </c>
      <c r="E1762" s="22">
        <v>3198.86</v>
      </c>
      <c r="F1762" s="22">
        <v>1354.21</v>
      </c>
      <c r="H1762" s="63">
        <v>1392</v>
      </c>
      <c r="I1762" s="45" t="e">
        <v>#N/A</v>
      </c>
      <c r="J1762" s="45" t="e">
        <v>#N/A</v>
      </c>
      <c r="K1762" s="45" t="e">
        <v>#N/A</v>
      </c>
      <c r="L1762" s="45" t="e">
        <v>#N/A</v>
      </c>
      <c r="M1762" s="45" t="e">
        <v>#N/A</v>
      </c>
      <c r="N1762" s="14" t="e">
        <v>#N/A</v>
      </c>
    </row>
    <row r="1763" spans="1:14">
      <c r="A1763" s="9">
        <v>44129</v>
      </c>
      <c r="B1763" s="22">
        <v>3465.39</v>
      </c>
      <c r="C1763" s="22">
        <v>23516.59</v>
      </c>
      <c r="D1763" s="22">
        <v>1136.45</v>
      </c>
      <c r="E1763" s="22">
        <v>3198.86</v>
      </c>
      <c r="F1763" s="22">
        <v>1372.26</v>
      </c>
      <c r="H1763" s="63">
        <v>1393</v>
      </c>
      <c r="I1763" s="45" t="e">
        <v>#N/A</v>
      </c>
      <c r="J1763" s="45" t="e">
        <v>#N/A</v>
      </c>
      <c r="K1763" s="45" t="e">
        <v>#N/A</v>
      </c>
      <c r="L1763" s="45" t="e">
        <v>#N/A</v>
      </c>
      <c r="M1763" s="45" t="e">
        <v>#N/A</v>
      </c>
      <c r="N1763" s="14" t="e">
        <v>#N/A</v>
      </c>
    </row>
    <row r="1764" spans="1:14">
      <c r="A1764" s="9">
        <v>44130</v>
      </c>
      <c r="B1764" s="22">
        <v>3400.97</v>
      </c>
      <c r="C1764" s="22">
        <v>23494.34</v>
      </c>
      <c r="D1764" s="22">
        <v>1130.6500000000001</v>
      </c>
      <c r="E1764" s="22">
        <v>3105.25</v>
      </c>
      <c r="F1764" s="22">
        <v>1355.87</v>
      </c>
      <c r="H1764" s="63">
        <v>1394</v>
      </c>
      <c r="I1764" s="45" t="e">
        <v>#N/A</v>
      </c>
      <c r="J1764" s="45" t="e">
        <v>#N/A</v>
      </c>
      <c r="K1764" s="45" t="e">
        <v>#N/A</v>
      </c>
      <c r="L1764" s="45" t="e">
        <v>#N/A</v>
      </c>
      <c r="M1764" s="45" t="e">
        <v>#N/A</v>
      </c>
      <c r="N1764" s="14" t="e">
        <v>#N/A</v>
      </c>
    </row>
    <row r="1765" spans="1:14">
      <c r="A1765" s="9">
        <v>44131</v>
      </c>
      <c r="B1765" s="22">
        <v>3390.68</v>
      </c>
      <c r="C1765" s="22">
        <v>23485.8</v>
      </c>
      <c r="D1765" s="22">
        <v>1133.99</v>
      </c>
      <c r="E1765" s="22">
        <v>3070.6</v>
      </c>
      <c r="F1765" s="22">
        <v>1346.49</v>
      </c>
      <c r="H1765" s="63">
        <v>1395</v>
      </c>
      <c r="I1765" s="45" t="e">
        <v>#N/A</v>
      </c>
      <c r="J1765" s="45" t="e">
        <v>#N/A</v>
      </c>
      <c r="K1765" s="45" t="e">
        <v>#N/A</v>
      </c>
      <c r="L1765" s="45" t="e">
        <v>#N/A</v>
      </c>
      <c r="M1765" s="45" t="e">
        <v>#N/A</v>
      </c>
      <c r="N1765" s="14" t="e">
        <v>#N/A</v>
      </c>
    </row>
    <row r="1766" spans="1:14">
      <c r="A1766" s="9">
        <v>44132</v>
      </c>
      <c r="B1766" s="22">
        <v>3271.03</v>
      </c>
      <c r="C1766" s="22">
        <v>23418.51</v>
      </c>
      <c r="D1766" s="22">
        <v>1120.75</v>
      </c>
      <c r="E1766" s="22">
        <v>2963.54</v>
      </c>
      <c r="F1766" s="22">
        <v>1311.33</v>
      </c>
      <c r="H1766" s="63">
        <v>1396</v>
      </c>
      <c r="I1766" s="45" t="e">
        <v>#N/A</v>
      </c>
      <c r="J1766" s="45" t="e">
        <v>#N/A</v>
      </c>
      <c r="K1766" s="45" t="e">
        <v>#N/A</v>
      </c>
      <c r="L1766" s="45" t="e">
        <v>#N/A</v>
      </c>
      <c r="M1766" s="45" t="e">
        <v>#N/A</v>
      </c>
      <c r="N1766" s="14" t="e">
        <v>#N/A</v>
      </c>
    </row>
    <row r="1767" spans="1:14">
      <c r="A1767" s="9">
        <v>44133</v>
      </c>
      <c r="B1767" s="22">
        <v>3310.11</v>
      </c>
      <c r="C1767" s="22">
        <v>23331.94</v>
      </c>
      <c r="D1767" s="22">
        <v>1120.0999999999999</v>
      </c>
      <c r="E1767" s="22">
        <v>2960.03</v>
      </c>
      <c r="F1767" s="22">
        <v>1330.18</v>
      </c>
      <c r="H1767" s="63">
        <v>1397</v>
      </c>
      <c r="I1767" s="45" t="e">
        <v>#N/A</v>
      </c>
      <c r="J1767" s="45" t="e">
        <v>#N/A</v>
      </c>
      <c r="K1767" s="45" t="e">
        <v>#N/A</v>
      </c>
      <c r="L1767" s="45" t="e">
        <v>#N/A</v>
      </c>
      <c r="M1767" s="45" t="e">
        <v>#N/A</v>
      </c>
      <c r="N1767" s="14" t="e">
        <v>#N/A</v>
      </c>
    </row>
    <row r="1768" spans="1:14">
      <c r="A1768" s="9">
        <v>44134</v>
      </c>
      <c r="B1768" s="22">
        <v>3269.96</v>
      </c>
      <c r="C1768" s="22">
        <v>22977.13</v>
      </c>
      <c r="D1768" s="22">
        <v>1103.46</v>
      </c>
      <c r="E1768" s="22">
        <v>2958.21</v>
      </c>
      <c r="F1768" s="22">
        <v>1330.18</v>
      </c>
      <c r="H1768" s="63">
        <v>1398</v>
      </c>
      <c r="I1768" s="45" t="e">
        <v>#N/A</v>
      </c>
      <c r="J1768" s="45" t="e">
        <v>#N/A</v>
      </c>
      <c r="K1768" s="45" t="e">
        <v>#N/A</v>
      </c>
      <c r="L1768" s="45" t="e">
        <v>#N/A</v>
      </c>
      <c r="M1768" s="45" t="e">
        <v>#N/A</v>
      </c>
      <c r="N1768" s="14" t="e">
        <v>#N/A</v>
      </c>
    </row>
    <row r="1769" spans="1:14">
      <c r="A1769" s="9">
        <v>44135</v>
      </c>
      <c r="B1769" s="22">
        <v>3269.96</v>
      </c>
      <c r="C1769" s="22">
        <v>22977.13</v>
      </c>
      <c r="D1769" s="22">
        <v>1103.46</v>
      </c>
      <c r="E1769" s="22">
        <v>2958.21</v>
      </c>
      <c r="F1769" s="22">
        <v>1330.18</v>
      </c>
      <c r="H1769" s="63">
        <v>1399</v>
      </c>
      <c r="I1769" s="45" t="e">
        <v>#N/A</v>
      </c>
      <c r="J1769" s="45" t="e">
        <v>#N/A</v>
      </c>
      <c r="K1769" s="45" t="e">
        <v>#N/A</v>
      </c>
      <c r="L1769" s="45" t="e">
        <v>#N/A</v>
      </c>
      <c r="M1769" s="45" t="e">
        <v>#N/A</v>
      </c>
      <c r="N1769" s="14" t="e">
        <v>#N/A</v>
      </c>
    </row>
    <row r="1770" spans="1:14">
      <c r="A1770" s="9">
        <v>44136</v>
      </c>
      <c r="B1770" s="22">
        <v>3269.96</v>
      </c>
      <c r="C1770" s="22">
        <v>22977.13</v>
      </c>
      <c r="D1770" s="22">
        <v>1103.46</v>
      </c>
      <c r="E1770" s="22">
        <v>2958.21</v>
      </c>
      <c r="F1770" s="22">
        <v>1329.77</v>
      </c>
      <c r="H1770" s="63">
        <v>1400</v>
      </c>
      <c r="I1770" s="45" t="e">
        <v>#N/A</v>
      </c>
      <c r="J1770" s="45" t="e">
        <v>#N/A</v>
      </c>
      <c r="K1770" s="45" t="e">
        <v>#N/A</v>
      </c>
      <c r="L1770" s="45" t="e">
        <v>#N/A</v>
      </c>
      <c r="M1770" s="45" t="e">
        <v>#N/A</v>
      </c>
      <c r="N1770" s="14" t="e">
        <v>#N/A</v>
      </c>
    </row>
    <row r="1771" spans="1:14">
      <c r="A1771" s="9">
        <v>44137</v>
      </c>
      <c r="B1771" s="22">
        <v>3310.24</v>
      </c>
      <c r="C1771" s="22">
        <v>23295.48</v>
      </c>
      <c r="D1771" s="22">
        <v>1114.76</v>
      </c>
      <c r="E1771" s="22">
        <v>3019.54</v>
      </c>
      <c r="F1771" s="22">
        <v>1345.12</v>
      </c>
      <c r="H1771" s="63">
        <v>1401</v>
      </c>
      <c r="I1771" s="45" t="e">
        <v>#N/A</v>
      </c>
      <c r="J1771" s="45" t="e">
        <v>#N/A</v>
      </c>
      <c r="K1771" s="45" t="e">
        <v>#N/A</v>
      </c>
      <c r="L1771" s="45" t="e">
        <v>#N/A</v>
      </c>
      <c r="M1771" s="45" t="e">
        <v>#N/A</v>
      </c>
      <c r="N1771" s="14" t="e">
        <v>#N/A</v>
      </c>
    </row>
    <row r="1772" spans="1:14">
      <c r="A1772" s="9">
        <v>44138</v>
      </c>
      <c r="B1772" s="22">
        <v>3369.16</v>
      </c>
      <c r="C1772" s="22">
        <v>23295.48</v>
      </c>
      <c r="D1772" s="22">
        <v>1120.8800000000001</v>
      </c>
      <c r="E1772" s="22">
        <v>3098.72</v>
      </c>
      <c r="F1772" s="22">
        <v>1354.97</v>
      </c>
      <c r="H1772" s="63">
        <v>1402</v>
      </c>
      <c r="I1772" s="45" t="e">
        <v>#N/A</v>
      </c>
      <c r="J1772" s="45" t="e">
        <v>#N/A</v>
      </c>
      <c r="K1772" s="45" t="e">
        <v>#N/A</v>
      </c>
      <c r="L1772" s="45" t="e">
        <v>#N/A</v>
      </c>
      <c r="M1772" s="45" t="e">
        <v>#N/A</v>
      </c>
      <c r="N1772" s="14" t="e">
        <v>#N/A</v>
      </c>
    </row>
    <row r="1773" spans="1:14">
      <c r="A1773" s="9">
        <v>44139</v>
      </c>
      <c r="B1773" s="22">
        <v>3443.44</v>
      </c>
      <c r="C1773" s="22">
        <v>23695.23</v>
      </c>
      <c r="D1773" s="22">
        <v>1135.26</v>
      </c>
      <c r="E1773" s="22">
        <v>3161.07</v>
      </c>
      <c r="F1773" s="22">
        <v>1370.07</v>
      </c>
      <c r="H1773" s="63">
        <v>1403</v>
      </c>
      <c r="I1773" s="45" t="e">
        <v>#N/A</v>
      </c>
      <c r="J1773" s="45" t="e">
        <v>#N/A</v>
      </c>
      <c r="K1773" s="45" t="e">
        <v>#N/A</v>
      </c>
      <c r="L1773" s="45" t="e">
        <v>#N/A</v>
      </c>
      <c r="M1773" s="45" t="e">
        <v>#N/A</v>
      </c>
      <c r="N1773" s="14" t="e">
        <v>#N/A</v>
      </c>
    </row>
    <row r="1774" spans="1:14">
      <c r="A1774" s="9">
        <v>44140</v>
      </c>
      <c r="B1774" s="22">
        <v>3510.45</v>
      </c>
      <c r="C1774" s="22">
        <v>24105.279999999999</v>
      </c>
      <c r="D1774" s="22">
        <v>1166.23</v>
      </c>
      <c r="E1774" s="22">
        <v>3215.56</v>
      </c>
      <c r="F1774" s="22">
        <v>1373.98</v>
      </c>
      <c r="H1774" s="63">
        <v>1404</v>
      </c>
      <c r="I1774" s="45" t="e">
        <v>#N/A</v>
      </c>
      <c r="J1774" s="45" t="e">
        <v>#N/A</v>
      </c>
      <c r="K1774" s="45" t="e">
        <v>#N/A</v>
      </c>
      <c r="L1774" s="45" t="e">
        <v>#N/A</v>
      </c>
      <c r="M1774" s="45" t="e">
        <v>#N/A</v>
      </c>
      <c r="N1774" s="14" t="e">
        <v>#N/A</v>
      </c>
    </row>
    <row r="1775" spans="1:14">
      <c r="A1775" s="9">
        <v>44141</v>
      </c>
      <c r="B1775" s="22">
        <v>3509.44</v>
      </c>
      <c r="C1775" s="22">
        <v>24325.23</v>
      </c>
      <c r="D1775" s="22">
        <v>1176.3599999999999</v>
      </c>
      <c r="E1775" s="22">
        <v>3204.05</v>
      </c>
      <c r="F1775" s="22">
        <v>1373.98</v>
      </c>
      <c r="H1775" s="63">
        <v>1405</v>
      </c>
      <c r="I1775" s="45" t="e">
        <v>#N/A</v>
      </c>
      <c r="J1775" s="45" t="e">
        <v>#N/A</v>
      </c>
      <c r="K1775" s="45" t="e">
        <v>#N/A</v>
      </c>
      <c r="L1775" s="45" t="e">
        <v>#N/A</v>
      </c>
      <c r="M1775" s="45" t="e">
        <v>#N/A</v>
      </c>
      <c r="N1775" s="14" t="e">
        <v>#N/A</v>
      </c>
    </row>
    <row r="1776" spans="1:14">
      <c r="A1776" s="9">
        <v>44142</v>
      </c>
      <c r="B1776" s="22">
        <v>3509.44</v>
      </c>
      <c r="C1776" s="22">
        <v>24325.23</v>
      </c>
      <c r="D1776" s="22">
        <v>1176.3599999999999</v>
      </c>
      <c r="E1776" s="22">
        <v>3204.05</v>
      </c>
      <c r="F1776" s="22">
        <v>1373.98</v>
      </c>
      <c r="H1776" s="63">
        <v>1406</v>
      </c>
      <c r="I1776" s="45" t="e">
        <v>#N/A</v>
      </c>
      <c r="J1776" s="45" t="e">
        <v>#N/A</v>
      </c>
      <c r="K1776" s="45" t="e">
        <v>#N/A</v>
      </c>
      <c r="L1776" s="45" t="e">
        <v>#N/A</v>
      </c>
      <c r="M1776" s="45" t="e">
        <v>#N/A</v>
      </c>
      <c r="N1776" s="14" t="e">
        <v>#N/A</v>
      </c>
    </row>
    <row r="1777" spans="1:14">
      <c r="A1777" s="9">
        <v>44143</v>
      </c>
      <c r="B1777" s="22">
        <v>3509.44</v>
      </c>
      <c r="C1777" s="22">
        <v>24325.23</v>
      </c>
      <c r="D1777" s="22">
        <v>1176.3599999999999</v>
      </c>
      <c r="E1777" s="22">
        <v>3204.05</v>
      </c>
      <c r="F1777" s="22">
        <v>1378.52</v>
      </c>
      <c r="H1777" s="63">
        <v>1407</v>
      </c>
      <c r="I1777" s="45" t="e">
        <v>#N/A</v>
      </c>
      <c r="J1777" s="45" t="e">
        <v>#N/A</v>
      </c>
      <c r="K1777" s="45" t="e">
        <v>#N/A</v>
      </c>
      <c r="L1777" s="45" t="e">
        <v>#N/A</v>
      </c>
      <c r="M1777" s="45" t="e">
        <v>#N/A</v>
      </c>
      <c r="N1777" s="14" t="e">
        <v>#N/A</v>
      </c>
    </row>
    <row r="1778" spans="1:14">
      <c r="A1778" s="9">
        <v>44144</v>
      </c>
      <c r="B1778" s="22">
        <v>3550.5</v>
      </c>
      <c r="C1778" s="22">
        <v>24839.84</v>
      </c>
      <c r="D1778" s="22">
        <v>1192.3699999999999</v>
      </c>
      <c r="E1778" s="22">
        <v>3407.91</v>
      </c>
      <c r="F1778" s="22">
        <v>1422.64</v>
      </c>
      <c r="H1778" s="63">
        <v>1408</v>
      </c>
      <c r="I1778" s="45" t="e">
        <v>#N/A</v>
      </c>
      <c r="J1778" s="45" t="e">
        <v>#N/A</v>
      </c>
      <c r="K1778" s="45" t="e">
        <v>#N/A</v>
      </c>
      <c r="L1778" s="45" t="e">
        <v>#N/A</v>
      </c>
      <c r="M1778" s="45" t="e">
        <v>#N/A</v>
      </c>
      <c r="N1778" s="14" t="e">
        <v>#N/A</v>
      </c>
    </row>
    <row r="1779" spans="1:14">
      <c r="A1779" s="9">
        <v>44145</v>
      </c>
      <c r="B1779" s="22">
        <v>3545.53</v>
      </c>
      <c r="C1779" s="22">
        <v>24905.59</v>
      </c>
      <c r="D1779" s="22">
        <v>1179.92</v>
      </c>
      <c r="E1779" s="22">
        <v>3442.62</v>
      </c>
      <c r="F1779" s="22">
        <v>1417.45</v>
      </c>
      <c r="H1779" s="63">
        <v>1409</v>
      </c>
      <c r="I1779" s="45" t="e">
        <v>#N/A</v>
      </c>
      <c r="J1779" s="45" t="e">
        <v>#N/A</v>
      </c>
      <c r="K1779" s="45" t="e">
        <v>#N/A</v>
      </c>
      <c r="L1779" s="45" t="e">
        <v>#N/A</v>
      </c>
      <c r="M1779" s="45" t="e">
        <v>#N/A</v>
      </c>
      <c r="N1779" s="14" t="e">
        <v>#N/A</v>
      </c>
    </row>
    <row r="1780" spans="1:14">
      <c r="A1780" s="9">
        <v>44146</v>
      </c>
      <c r="B1780" s="22">
        <v>3572.66</v>
      </c>
      <c r="C1780" s="22">
        <v>25349.599999999999</v>
      </c>
      <c r="D1780" s="22">
        <v>1178.8599999999999</v>
      </c>
      <c r="E1780" s="22">
        <v>3467.3</v>
      </c>
      <c r="F1780" s="22">
        <v>1429.14</v>
      </c>
      <c r="H1780" s="63">
        <v>1410</v>
      </c>
      <c r="I1780" s="45" t="e">
        <v>#N/A</v>
      </c>
      <c r="J1780" s="45" t="e">
        <v>#N/A</v>
      </c>
      <c r="K1780" s="45" t="e">
        <v>#N/A</v>
      </c>
      <c r="L1780" s="45" t="e">
        <v>#N/A</v>
      </c>
      <c r="M1780" s="45" t="e">
        <v>#N/A</v>
      </c>
      <c r="N1780" s="14" t="e">
        <v>#N/A</v>
      </c>
    </row>
    <row r="1781" spans="1:14">
      <c r="A1781" s="9">
        <v>44147</v>
      </c>
      <c r="B1781" s="22">
        <v>3537.01</v>
      </c>
      <c r="C1781" s="22">
        <v>25520.880000000001</v>
      </c>
      <c r="D1781" s="22">
        <v>1182.0999999999999</v>
      </c>
      <c r="E1781" s="22">
        <v>3428.2</v>
      </c>
      <c r="F1781" s="22">
        <v>1418.39</v>
      </c>
      <c r="H1781" s="63">
        <v>1411</v>
      </c>
      <c r="I1781" s="45" t="e">
        <v>#N/A</v>
      </c>
      <c r="J1781" s="45" t="e">
        <v>#N/A</v>
      </c>
      <c r="K1781" s="45" t="e">
        <v>#N/A</v>
      </c>
      <c r="L1781" s="45" t="e">
        <v>#N/A</v>
      </c>
      <c r="M1781" s="45" t="e">
        <v>#N/A</v>
      </c>
      <c r="N1781" s="14" t="e">
        <v>#N/A</v>
      </c>
    </row>
    <row r="1782" spans="1:14">
      <c r="A1782" s="9">
        <v>44148</v>
      </c>
      <c r="B1782" s="22">
        <v>3585.15</v>
      </c>
      <c r="C1782" s="22">
        <v>25385.87</v>
      </c>
      <c r="D1782" s="22">
        <v>1188.3499999999999</v>
      </c>
      <c r="E1782" s="22">
        <v>3432.07</v>
      </c>
      <c r="F1782" s="22">
        <v>1418.39</v>
      </c>
      <c r="H1782" s="63">
        <v>1412</v>
      </c>
      <c r="I1782" s="45" t="e">
        <v>#N/A</v>
      </c>
      <c r="J1782" s="45" t="e">
        <v>#N/A</v>
      </c>
      <c r="K1782" s="45" t="e">
        <v>#N/A</v>
      </c>
      <c r="L1782" s="45" t="e">
        <v>#N/A</v>
      </c>
      <c r="M1782" s="45" t="e">
        <v>#N/A</v>
      </c>
      <c r="N1782" s="14" t="e">
        <v>#N/A</v>
      </c>
    </row>
    <row r="1783" spans="1:14">
      <c r="A1783" s="9">
        <v>44149</v>
      </c>
      <c r="B1783" s="22">
        <v>3585.15</v>
      </c>
      <c r="C1783" s="22">
        <v>25385.87</v>
      </c>
      <c r="D1783" s="22">
        <v>1188.3499999999999</v>
      </c>
      <c r="E1783" s="22">
        <v>3432.07</v>
      </c>
      <c r="F1783" s="22">
        <v>1418.39</v>
      </c>
      <c r="H1783" s="63">
        <v>1413</v>
      </c>
      <c r="I1783" s="45" t="e">
        <v>#N/A</v>
      </c>
      <c r="J1783" s="45" t="e">
        <v>#N/A</v>
      </c>
      <c r="K1783" s="45" t="e">
        <v>#N/A</v>
      </c>
      <c r="L1783" s="45" t="e">
        <v>#N/A</v>
      </c>
      <c r="M1783" s="45" t="e">
        <v>#N/A</v>
      </c>
      <c r="N1783" s="14" t="e">
        <v>#N/A</v>
      </c>
    </row>
    <row r="1784" spans="1:14">
      <c r="A1784" s="9">
        <v>44150</v>
      </c>
      <c r="B1784" s="22">
        <v>3585.15</v>
      </c>
      <c r="C1784" s="22">
        <v>25385.87</v>
      </c>
      <c r="D1784" s="22">
        <v>1188.3499999999999</v>
      </c>
      <c r="E1784" s="22">
        <v>3432.07</v>
      </c>
      <c r="F1784" s="22">
        <v>1426.47</v>
      </c>
      <c r="H1784" s="63">
        <v>1414</v>
      </c>
      <c r="I1784" s="45" t="e">
        <v>#N/A</v>
      </c>
      <c r="J1784" s="45" t="e">
        <v>#N/A</v>
      </c>
      <c r="K1784" s="45" t="e">
        <v>#N/A</v>
      </c>
      <c r="L1784" s="45" t="e">
        <v>#N/A</v>
      </c>
      <c r="M1784" s="45" t="e">
        <v>#N/A</v>
      </c>
      <c r="N1784" s="14" t="e">
        <v>#N/A</v>
      </c>
    </row>
    <row r="1785" spans="1:14">
      <c r="A1785" s="9">
        <v>44151</v>
      </c>
      <c r="B1785" s="22">
        <v>3626.91</v>
      </c>
      <c r="C1785" s="22">
        <v>25906.93</v>
      </c>
      <c r="D1785" s="22">
        <v>1203.04</v>
      </c>
      <c r="E1785" s="22">
        <v>3466.21</v>
      </c>
      <c r="F1785" s="22">
        <v>1433.03</v>
      </c>
      <c r="H1785" s="63">
        <v>1415</v>
      </c>
      <c r="I1785" s="45" t="e">
        <v>#N/A</v>
      </c>
      <c r="J1785" s="45" t="e">
        <v>#N/A</v>
      </c>
      <c r="K1785" s="45" t="e">
        <v>#N/A</v>
      </c>
      <c r="L1785" s="45" t="e">
        <v>#N/A</v>
      </c>
      <c r="M1785" s="45" t="e">
        <v>#N/A</v>
      </c>
      <c r="N1785" s="14" t="e">
        <v>#N/A</v>
      </c>
    </row>
    <row r="1786" spans="1:14">
      <c r="A1786" s="9">
        <v>44152</v>
      </c>
      <c r="B1786" s="22">
        <v>3609.53</v>
      </c>
      <c r="C1786" s="22">
        <v>26014.62</v>
      </c>
      <c r="D1786" s="22">
        <v>1201.43</v>
      </c>
      <c r="E1786" s="22">
        <v>3468.48</v>
      </c>
      <c r="F1786" s="22">
        <v>1428</v>
      </c>
      <c r="H1786" s="63">
        <v>1416</v>
      </c>
      <c r="I1786" s="45" t="e">
        <v>#N/A</v>
      </c>
      <c r="J1786" s="45" t="e">
        <v>#N/A</v>
      </c>
      <c r="K1786" s="45" t="e">
        <v>#N/A</v>
      </c>
      <c r="L1786" s="45" t="e">
        <v>#N/A</v>
      </c>
      <c r="M1786" s="45" t="e">
        <v>#N/A</v>
      </c>
      <c r="N1786" s="14" t="e">
        <v>#N/A</v>
      </c>
    </row>
    <row r="1787" spans="1:14">
      <c r="A1787" s="9">
        <v>44153</v>
      </c>
      <c r="B1787" s="22">
        <v>3567.79</v>
      </c>
      <c r="C1787" s="22">
        <v>25728.14</v>
      </c>
      <c r="D1787" s="22">
        <v>1207.55</v>
      </c>
      <c r="E1787" s="22">
        <v>3482.17</v>
      </c>
      <c r="F1787" s="22">
        <v>1433.91</v>
      </c>
      <c r="H1787" s="63">
        <v>1417</v>
      </c>
      <c r="I1787" s="45" t="e">
        <v>#N/A</v>
      </c>
      <c r="J1787" s="45" t="e">
        <v>#N/A</v>
      </c>
      <c r="K1787" s="45" t="e">
        <v>#N/A</v>
      </c>
      <c r="L1787" s="45" t="e">
        <v>#N/A</v>
      </c>
      <c r="M1787" s="45" t="e">
        <v>#N/A</v>
      </c>
      <c r="N1787" s="14" t="e">
        <v>#N/A</v>
      </c>
    </row>
    <row r="1788" spans="1:14">
      <c r="A1788" s="9">
        <v>44154</v>
      </c>
      <c r="B1788" s="22">
        <v>3581.87</v>
      </c>
      <c r="C1788" s="22">
        <v>25634.34</v>
      </c>
      <c r="D1788" s="22">
        <v>1200.44</v>
      </c>
      <c r="E1788" s="22">
        <v>3451.97</v>
      </c>
      <c r="F1788" s="22">
        <v>1423.96</v>
      </c>
      <c r="H1788" s="63">
        <v>1418</v>
      </c>
      <c r="I1788" s="45" t="e">
        <v>#N/A</v>
      </c>
      <c r="J1788" s="45" t="e">
        <v>#N/A</v>
      </c>
      <c r="K1788" s="45" t="e">
        <v>#N/A</v>
      </c>
      <c r="L1788" s="45" t="e">
        <v>#N/A</v>
      </c>
      <c r="M1788" s="45" t="e">
        <v>#N/A</v>
      </c>
      <c r="N1788" s="14" t="e">
        <v>#N/A</v>
      </c>
    </row>
    <row r="1789" spans="1:14">
      <c r="A1789" s="9">
        <v>44155</v>
      </c>
      <c r="B1789" s="22">
        <v>3557.54</v>
      </c>
      <c r="C1789" s="22">
        <v>25527.37</v>
      </c>
      <c r="D1789" s="22">
        <v>1209.26</v>
      </c>
      <c r="E1789" s="22">
        <v>3467.6</v>
      </c>
      <c r="F1789" s="22">
        <v>1423.96</v>
      </c>
      <c r="H1789" s="63">
        <v>1419</v>
      </c>
      <c r="I1789" s="45" t="e">
        <v>#N/A</v>
      </c>
      <c r="J1789" s="45" t="e">
        <v>#N/A</v>
      </c>
      <c r="K1789" s="45" t="e">
        <v>#N/A</v>
      </c>
      <c r="L1789" s="45" t="e">
        <v>#N/A</v>
      </c>
      <c r="M1789" s="45" t="e">
        <v>#N/A</v>
      </c>
      <c r="N1789" s="14" t="e">
        <v>#N/A</v>
      </c>
    </row>
    <row r="1790" spans="1:14">
      <c r="A1790" s="9">
        <v>44156</v>
      </c>
      <c r="B1790" s="22">
        <v>3557.54</v>
      </c>
      <c r="C1790" s="22">
        <v>25527.37</v>
      </c>
      <c r="D1790" s="22">
        <v>1209.26</v>
      </c>
      <c r="E1790" s="22">
        <v>3467.6</v>
      </c>
      <c r="F1790" s="22">
        <v>1423.96</v>
      </c>
      <c r="H1790" s="63">
        <v>1420</v>
      </c>
      <c r="I1790" s="45" t="e">
        <v>#N/A</v>
      </c>
      <c r="J1790" s="45" t="e">
        <v>#N/A</v>
      </c>
      <c r="K1790" s="45" t="e">
        <v>#N/A</v>
      </c>
      <c r="L1790" s="45" t="e">
        <v>#N/A</v>
      </c>
      <c r="M1790" s="45" t="e">
        <v>#N/A</v>
      </c>
      <c r="N1790" s="14" t="e">
        <v>#N/A</v>
      </c>
    </row>
    <row r="1791" spans="1:14">
      <c r="A1791" s="9">
        <v>44157</v>
      </c>
      <c r="B1791" s="22">
        <v>3557.54</v>
      </c>
      <c r="C1791" s="22">
        <v>25527.37</v>
      </c>
      <c r="D1791" s="22">
        <v>1209.26</v>
      </c>
      <c r="E1791" s="22">
        <v>3467.6</v>
      </c>
      <c r="F1791" s="22">
        <v>1427.64</v>
      </c>
      <c r="H1791" s="63">
        <v>1421</v>
      </c>
      <c r="I1791" s="45" t="e">
        <v>#N/A</v>
      </c>
      <c r="J1791" s="45" t="e">
        <v>#N/A</v>
      </c>
      <c r="K1791" s="45" t="e">
        <v>#N/A</v>
      </c>
      <c r="L1791" s="45" t="e">
        <v>#N/A</v>
      </c>
      <c r="M1791" s="45" t="e">
        <v>#N/A</v>
      </c>
      <c r="N1791" s="14" t="e">
        <v>#N/A</v>
      </c>
    </row>
    <row r="1792" spans="1:14">
      <c r="A1792" s="9">
        <v>44158</v>
      </c>
      <c r="B1792" s="22">
        <v>3577.59</v>
      </c>
      <c r="C1792" s="22">
        <v>25527.37</v>
      </c>
      <c r="D1792" s="22">
        <v>1220.52</v>
      </c>
      <c r="E1792" s="22">
        <v>3463.04</v>
      </c>
      <c r="F1792" s="22">
        <v>1446.51</v>
      </c>
      <c r="H1792" s="63">
        <v>1422</v>
      </c>
      <c r="I1792" s="45" t="e">
        <v>#N/A</v>
      </c>
      <c r="J1792" s="45" t="e">
        <v>#N/A</v>
      </c>
      <c r="K1792" s="45" t="e">
        <v>#N/A</v>
      </c>
      <c r="L1792" s="45" t="e">
        <v>#N/A</v>
      </c>
      <c r="M1792" s="45" t="e">
        <v>#N/A</v>
      </c>
      <c r="N1792" s="14" t="e">
        <v>#N/A</v>
      </c>
    </row>
    <row r="1793" spans="1:14">
      <c r="A1793" s="9">
        <v>44159</v>
      </c>
      <c r="B1793" s="22">
        <v>3635.41</v>
      </c>
      <c r="C1793" s="22">
        <v>26165.59</v>
      </c>
      <c r="D1793" s="22">
        <v>1225.99</v>
      </c>
      <c r="E1793" s="22">
        <v>3507.98</v>
      </c>
      <c r="F1793" s="22">
        <v>1473.91</v>
      </c>
      <c r="H1793" s="63">
        <v>1423</v>
      </c>
      <c r="I1793" s="45" t="e">
        <v>#N/A</v>
      </c>
      <c r="J1793" s="45" t="e">
        <v>#N/A</v>
      </c>
      <c r="K1793" s="45" t="e">
        <v>#N/A</v>
      </c>
      <c r="L1793" s="45" t="e">
        <v>#N/A</v>
      </c>
      <c r="M1793" s="45" t="e">
        <v>#N/A</v>
      </c>
      <c r="N1793" s="14" t="e">
        <v>#N/A</v>
      </c>
    </row>
    <row r="1794" spans="1:14">
      <c r="A1794" s="9">
        <v>44160</v>
      </c>
      <c r="B1794" s="22">
        <v>3629.65</v>
      </c>
      <c r="C1794" s="22">
        <v>26296.86</v>
      </c>
      <c r="D1794" s="22">
        <v>1218.29</v>
      </c>
      <c r="E1794" s="22">
        <v>3511.9</v>
      </c>
      <c r="F1794" s="22">
        <v>1467.23</v>
      </c>
      <c r="H1794" s="63">
        <v>1424</v>
      </c>
      <c r="I1794" s="45" t="e">
        <v>#N/A</v>
      </c>
      <c r="J1794" s="45" t="e">
        <v>#N/A</v>
      </c>
      <c r="K1794" s="45" t="e">
        <v>#N/A</v>
      </c>
      <c r="L1794" s="45" t="e">
        <v>#N/A</v>
      </c>
      <c r="M1794" s="45" t="e">
        <v>#N/A</v>
      </c>
      <c r="N1794" s="14" t="e">
        <v>#N/A</v>
      </c>
    </row>
    <row r="1795" spans="1:14">
      <c r="A1795" s="9">
        <v>44161</v>
      </c>
      <c r="B1795" s="22">
        <v>3629.65</v>
      </c>
      <c r="C1795" s="22">
        <v>26537.31</v>
      </c>
      <c r="D1795" s="22">
        <v>1229.58</v>
      </c>
      <c r="E1795" s="22">
        <v>3510.94</v>
      </c>
      <c r="F1795" s="22">
        <v>1486.38</v>
      </c>
      <c r="H1795" s="63">
        <v>1425</v>
      </c>
      <c r="I1795" s="45" t="e">
        <v>#N/A</v>
      </c>
      <c r="J1795" s="45" t="e">
        <v>#N/A</v>
      </c>
      <c r="K1795" s="45" t="e">
        <v>#N/A</v>
      </c>
      <c r="L1795" s="45" t="e">
        <v>#N/A</v>
      </c>
      <c r="M1795" s="45" t="e">
        <v>#N/A</v>
      </c>
      <c r="N1795" s="14" t="e">
        <v>#N/A</v>
      </c>
    </row>
    <row r="1796" spans="1:14">
      <c r="A1796" s="9">
        <v>44162</v>
      </c>
      <c r="B1796" s="22">
        <v>3638.35</v>
      </c>
      <c r="C1796" s="22">
        <v>26644.71</v>
      </c>
      <c r="D1796" s="22">
        <v>1230.72</v>
      </c>
      <c r="E1796" s="22">
        <v>3527.79</v>
      </c>
      <c r="F1796" s="22">
        <v>1486.38</v>
      </c>
      <c r="H1796" s="63">
        <v>1426</v>
      </c>
      <c r="I1796" s="45" t="e">
        <v>#N/A</v>
      </c>
      <c r="J1796" s="45" t="e">
        <v>#N/A</v>
      </c>
      <c r="K1796" s="45" t="e">
        <v>#N/A</v>
      </c>
      <c r="L1796" s="45" t="e">
        <v>#N/A</v>
      </c>
      <c r="M1796" s="45" t="e">
        <v>#N/A</v>
      </c>
      <c r="N1796" s="14" t="e">
        <v>#N/A</v>
      </c>
    </row>
    <row r="1797" spans="1:14">
      <c r="A1797" s="9">
        <v>44163</v>
      </c>
      <c r="B1797" s="22">
        <v>3638.35</v>
      </c>
      <c r="C1797" s="22">
        <v>26644.71</v>
      </c>
      <c r="D1797" s="22">
        <v>1230.72</v>
      </c>
      <c r="E1797" s="22">
        <v>3527.79</v>
      </c>
      <c r="F1797" s="22">
        <v>1486.38</v>
      </c>
      <c r="H1797" s="63">
        <v>1427</v>
      </c>
      <c r="I1797" s="45" t="e">
        <v>#N/A</v>
      </c>
      <c r="J1797" s="45" t="e">
        <v>#N/A</v>
      </c>
      <c r="K1797" s="45" t="e">
        <v>#N/A</v>
      </c>
      <c r="L1797" s="45" t="e">
        <v>#N/A</v>
      </c>
      <c r="M1797" s="45" t="e">
        <v>#N/A</v>
      </c>
      <c r="N1797" s="14" t="e">
        <v>#N/A</v>
      </c>
    </row>
    <row r="1798" spans="1:14">
      <c r="A1798" s="9">
        <v>44164</v>
      </c>
      <c r="B1798" s="22">
        <v>3638.35</v>
      </c>
      <c r="C1798" s="22">
        <v>26644.71</v>
      </c>
      <c r="D1798" s="22">
        <v>1230.72</v>
      </c>
      <c r="E1798" s="22">
        <v>3527.79</v>
      </c>
      <c r="F1798" s="22">
        <v>1478.84</v>
      </c>
      <c r="H1798" s="63">
        <v>1428</v>
      </c>
      <c r="I1798" s="45" t="e">
        <v>#N/A</v>
      </c>
      <c r="J1798" s="45" t="e">
        <v>#N/A</v>
      </c>
      <c r="K1798" s="45" t="e">
        <v>#N/A</v>
      </c>
      <c r="L1798" s="45" t="e">
        <v>#N/A</v>
      </c>
      <c r="M1798" s="45" t="e">
        <v>#N/A</v>
      </c>
      <c r="N1798" s="14" t="e">
        <v>#N/A</v>
      </c>
    </row>
    <row r="1799" spans="1:14">
      <c r="A1799" s="9">
        <v>44165</v>
      </c>
      <c r="B1799" s="22">
        <v>3621.63</v>
      </c>
      <c r="C1799" s="22">
        <v>26433.62</v>
      </c>
      <c r="D1799" s="22">
        <v>1205.07</v>
      </c>
      <c r="E1799" s="22">
        <v>3492.54</v>
      </c>
      <c r="F1799" s="22">
        <v>1462.05</v>
      </c>
      <c r="H1799" s="63">
        <v>1429</v>
      </c>
      <c r="I1799" s="45" t="e">
        <v>#N/A</v>
      </c>
      <c r="J1799" s="45" t="e">
        <v>#N/A</v>
      </c>
      <c r="K1799" s="45" t="e">
        <v>#N/A</v>
      </c>
      <c r="L1799" s="45" t="e">
        <v>#N/A</v>
      </c>
      <c r="M1799" s="45" t="e">
        <v>#N/A</v>
      </c>
      <c r="N1799" s="14" t="e">
        <v>#N/A</v>
      </c>
    </row>
    <row r="1800" spans="1:14">
      <c r="A1800" s="9">
        <v>44166</v>
      </c>
      <c r="B1800" s="22">
        <v>3662.45</v>
      </c>
      <c r="C1800" s="22">
        <v>26787.54</v>
      </c>
      <c r="D1800" s="22">
        <v>1224</v>
      </c>
      <c r="E1800" s="22">
        <v>3525.24</v>
      </c>
      <c r="F1800" s="22">
        <v>1458.38</v>
      </c>
      <c r="H1800" s="63">
        <v>1430</v>
      </c>
      <c r="I1800" s="45" t="e">
        <v>#N/A</v>
      </c>
      <c r="J1800" s="45" t="e">
        <v>#N/A</v>
      </c>
      <c r="K1800" s="45" t="e">
        <v>#N/A</v>
      </c>
      <c r="L1800" s="45" t="e">
        <v>#N/A</v>
      </c>
      <c r="M1800" s="45" t="e">
        <v>#N/A</v>
      </c>
      <c r="N1800" s="14" t="e">
        <v>#N/A</v>
      </c>
    </row>
    <row r="1801" spans="1:14">
      <c r="A1801" s="9">
        <v>44167</v>
      </c>
      <c r="B1801" s="22">
        <v>3669.01</v>
      </c>
      <c r="C1801" s="22">
        <v>26800.98</v>
      </c>
      <c r="D1801" s="22">
        <v>1228.71</v>
      </c>
      <c r="E1801" s="22">
        <v>3521.32</v>
      </c>
      <c r="F1801" s="22">
        <v>1436.35</v>
      </c>
      <c r="H1801" s="63">
        <v>1431</v>
      </c>
      <c r="I1801" s="45" t="e">
        <v>#N/A</v>
      </c>
      <c r="J1801" s="45" t="e">
        <v>#N/A</v>
      </c>
      <c r="K1801" s="45" t="e">
        <v>#N/A</v>
      </c>
      <c r="L1801" s="45" t="e">
        <v>#N/A</v>
      </c>
      <c r="M1801" s="45" t="e">
        <v>#N/A</v>
      </c>
      <c r="N1801" s="14" t="e">
        <v>#N/A</v>
      </c>
    </row>
    <row r="1802" spans="1:14">
      <c r="A1802" s="9">
        <v>44168</v>
      </c>
      <c r="B1802" s="22">
        <v>3666.72</v>
      </c>
      <c r="C1802" s="22">
        <v>26809.37</v>
      </c>
      <c r="D1802" s="22">
        <v>1239.46</v>
      </c>
      <c r="E1802" s="22">
        <v>3517.1</v>
      </c>
      <c r="F1802" s="22">
        <v>1447.02</v>
      </c>
      <c r="H1802" s="63">
        <v>1432</v>
      </c>
      <c r="I1802" s="45" t="e">
        <v>#N/A</v>
      </c>
      <c r="J1802" s="45" t="e">
        <v>#N/A</v>
      </c>
      <c r="K1802" s="45" t="e">
        <v>#N/A</v>
      </c>
      <c r="L1802" s="45" t="e">
        <v>#N/A</v>
      </c>
      <c r="M1802" s="45" t="e">
        <v>#N/A</v>
      </c>
      <c r="N1802" s="14" t="e">
        <v>#N/A</v>
      </c>
    </row>
    <row r="1803" spans="1:14">
      <c r="A1803" s="9">
        <v>44169</v>
      </c>
      <c r="B1803" s="22">
        <v>3699.12</v>
      </c>
      <c r="C1803" s="22">
        <v>26751.24</v>
      </c>
      <c r="D1803" s="22">
        <v>1251.04</v>
      </c>
      <c r="E1803" s="22">
        <v>3539.27</v>
      </c>
      <c r="F1803" s="22">
        <v>1447.02</v>
      </c>
      <c r="H1803" s="63">
        <v>1433</v>
      </c>
      <c r="I1803" s="45" t="e">
        <v>#N/A</v>
      </c>
      <c r="J1803" s="45" t="e">
        <v>#N/A</v>
      </c>
      <c r="K1803" s="45" t="e">
        <v>#N/A</v>
      </c>
      <c r="L1803" s="45" t="e">
        <v>#N/A</v>
      </c>
      <c r="M1803" s="45" t="e">
        <v>#N/A</v>
      </c>
      <c r="N1803" s="14" t="e">
        <v>#N/A</v>
      </c>
    </row>
    <row r="1804" spans="1:14">
      <c r="A1804" s="9">
        <v>44170</v>
      </c>
      <c r="B1804" s="22">
        <v>3699.12</v>
      </c>
      <c r="C1804" s="22">
        <v>26751.24</v>
      </c>
      <c r="D1804" s="22">
        <v>1251.04</v>
      </c>
      <c r="E1804" s="22">
        <v>3539.27</v>
      </c>
      <c r="F1804" s="22">
        <v>1447.02</v>
      </c>
      <c r="H1804" s="63">
        <v>1434</v>
      </c>
      <c r="I1804" s="45" t="e">
        <v>#N/A</v>
      </c>
      <c r="J1804" s="45" t="e">
        <v>#N/A</v>
      </c>
      <c r="K1804" s="45" t="e">
        <v>#N/A</v>
      </c>
      <c r="L1804" s="45" t="e">
        <v>#N/A</v>
      </c>
      <c r="M1804" s="45" t="e">
        <v>#N/A</v>
      </c>
      <c r="N1804" s="14" t="e">
        <v>#N/A</v>
      </c>
    </row>
    <row r="1805" spans="1:14">
      <c r="A1805" s="9">
        <v>44171</v>
      </c>
      <c r="B1805" s="22">
        <v>3699.12</v>
      </c>
      <c r="C1805" s="22">
        <v>26751.24</v>
      </c>
      <c r="D1805" s="22">
        <v>1251.04</v>
      </c>
      <c r="E1805" s="22">
        <v>3539.27</v>
      </c>
      <c r="F1805" s="22">
        <v>1477.26</v>
      </c>
      <c r="H1805" s="63">
        <v>1435</v>
      </c>
      <c r="I1805" s="45" t="e">
        <v>#N/A</v>
      </c>
      <c r="J1805" s="45" t="e">
        <v>#N/A</v>
      </c>
      <c r="K1805" s="45" t="e">
        <v>#N/A</v>
      </c>
      <c r="L1805" s="45" t="e">
        <v>#N/A</v>
      </c>
      <c r="M1805" s="45" t="e">
        <v>#N/A</v>
      </c>
      <c r="N1805" s="14" t="e">
        <v>#N/A</v>
      </c>
    </row>
    <row r="1806" spans="1:14">
      <c r="A1806" s="9">
        <v>44172</v>
      </c>
      <c r="B1806" s="22">
        <v>3691.96</v>
      </c>
      <c r="C1806" s="22">
        <v>26547.439999999999</v>
      </c>
      <c r="D1806" s="22">
        <v>1253.3900000000001</v>
      </c>
      <c r="E1806" s="22">
        <v>3530.08</v>
      </c>
      <c r="F1806" s="22">
        <v>1467.12</v>
      </c>
      <c r="H1806" s="63">
        <v>1436</v>
      </c>
      <c r="I1806" s="45" t="e">
        <v>#N/A</v>
      </c>
      <c r="J1806" s="45" t="e">
        <v>#N/A</v>
      </c>
      <c r="K1806" s="45" t="e">
        <v>#N/A</v>
      </c>
      <c r="L1806" s="45" t="e">
        <v>#N/A</v>
      </c>
      <c r="M1806" s="45" t="e">
        <v>#N/A</v>
      </c>
      <c r="N1806" s="14" t="e">
        <v>#N/A</v>
      </c>
    </row>
    <row r="1807" spans="1:14">
      <c r="A1807" s="9">
        <v>44173</v>
      </c>
      <c r="B1807" s="22">
        <v>3702.25</v>
      </c>
      <c r="C1807" s="22">
        <v>26467.08</v>
      </c>
      <c r="D1807" s="22">
        <v>1254.23</v>
      </c>
      <c r="E1807" s="22">
        <v>3525.87</v>
      </c>
      <c r="F1807" s="22">
        <v>1462.93</v>
      </c>
      <c r="H1807" s="63">
        <v>1437</v>
      </c>
      <c r="I1807" s="45" t="e">
        <v>#N/A</v>
      </c>
      <c r="J1807" s="45" t="e">
        <v>#N/A</v>
      </c>
      <c r="K1807" s="45" t="e">
        <v>#N/A</v>
      </c>
      <c r="L1807" s="45" t="e">
        <v>#N/A</v>
      </c>
      <c r="M1807" s="45" t="e">
        <v>#N/A</v>
      </c>
      <c r="N1807" s="14" t="e">
        <v>#N/A</v>
      </c>
    </row>
    <row r="1808" spans="1:14">
      <c r="A1808" s="9">
        <v>44174</v>
      </c>
      <c r="B1808" s="22">
        <v>3672.82</v>
      </c>
      <c r="C1808" s="22">
        <v>26817.94</v>
      </c>
      <c r="D1808" s="22">
        <v>1255.8499999999999</v>
      </c>
      <c r="E1808" s="22">
        <v>3529.02</v>
      </c>
      <c r="F1808" s="22">
        <v>1483.4</v>
      </c>
      <c r="H1808" s="63">
        <v>1438</v>
      </c>
      <c r="I1808" s="45" t="e">
        <v>#N/A</v>
      </c>
      <c r="J1808" s="45" t="e">
        <v>#N/A</v>
      </c>
      <c r="K1808" s="45" t="e">
        <v>#N/A</v>
      </c>
      <c r="L1808" s="45" t="e">
        <v>#N/A</v>
      </c>
      <c r="M1808" s="45" t="e">
        <v>#N/A</v>
      </c>
      <c r="N1808" s="14" t="e">
        <v>#N/A</v>
      </c>
    </row>
    <row r="1809" spans="1:14">
      <c r="A1809" s="9">
        <v>44175</v>
      </c>
      <c r="B1809" s="22">
        <v>3668.1</v>
      </c>
      <c r="C1809" s="22">
        <v>26756.240000000002</v>
      </c>
      <c r="D1809" s="22">
        <v>1255.03</v>
      </c>
      <c r="E1809" s="22">
        <v>3522.31</v>
      </c>
      <c r="F1809" s="22">
        <v>1472.62</v>
      </c>
      <c r="H1809" s="63">
        <v>1439</v>
      </c>
      <c r="I1809" s="45" t="e">
        <v>#N/A</v>
      </c>
      <c r="J1809" s="45" t="e">
        <v>#N/A</v>
      </c>
      <c r="K1809" s="45" t="e">
        <v>#N/A</v>
      </c>
      <c r="L1809" s="45" t="e">
        <v>#N/A</v>
      </c>
      <c r="M1809" s="45" t="e">
        <v>#N/A</v>
      </c>
      <c r="N1809" s="14" t="e">
        <v>#N/A</v>
      </c>
    </row>
    <row r="1810" spans="1:14">
      <c r="A1810" s="9">
        <v>44176</v>
      </c>
      <c r="B1810" s="22">
        <v>3663.46</v>
      </c>
      <c r="C1810" s="22">
        <v>26652.52</v>
      </c>
      <c r="D1810" s="22">
        <v>1257.6600000000001</v>
      </c>
      <c r="E1810" s="22">
        <v>3485.84</v>
      </c>
      <c r="F1810" s="22">
        <v>1472.62</v>
      </c>
      <c r="H1810" s="63">
        <v>1440</v>
      </c>
      <c r="I1810" s="45" t="e">
        <v>#N/A</v>
      </c>
      <c r="J1810" s="45" t="e">
        <v>#N/A</v>
      </c>
      <c r="K1810" s="45" t="e">
        <v>#N/A</v>
      </c>
      <c r="L1810" s="45" t="e">
        <v>#N/A</v>
      </c>
      <c r="M1810" s="45" t="e">
        <v>#N/A</v>
      </c>
      <c r="N1810" s="14" t="e">
        <v>#N/A</v>
      </c>
    </row>
    <row r="1811" spans="1:14">
      <c r="A1811" s="9">
        <v>44177</v>
      </c>
      <c r="B1811" s="22">
        <v>3663.46</v>
      </c>
      <c r="C1811" s="22">
        <v>26652.52</v>
      </c>
      <c r="D1811" s="22">
        <v>1257.6600000000001</v>
      </c>
      <c r="E1811" s="22">
        <v>3485.84</v>
      </c>
      <c r="F1811" s="22">
        <v>1472.62</v>
      </c>
      <c r="H1811" s="63">
        <v>1441</v>
      </c>
      <c r="I1811" s="45" t="e">
        <v>#N/A</v>
      </c>
      <c r="J1811" s="45" t="e">
        <v>#N/A</v>
      </c>
      <c r="K1811" s="45" t="e">
        <v>#N/A</v>
      </c>
      <c r="L1811" s="45" t="e">
        <v>#N/A</v>
      </c>
      <c r="M1811" s="45" t="e">
        <v>#N/A</v>
      </c>
      <c r="N1811" s="14" t="e">
        <v>#N/A</v>
      </c>
    </row>
    <row r="1812" spans="1:14">
      <c r="A1812" s="9">
        <v>44178</v>
      </c>
      <c r="B1812" s="22">
        <v>3663.46</v>
      </c>
      <c r="C1812" s="22">
        <v>26652.52</v>
      </c>
      <c r="D1812" s="22">
        <v>1257.6600000000001</v>
      </c>
      <c r="E1812" s="22">
        <v>3485.84</v>
      </c>
      <c r="F1812" s="22">
        <v>1486.58</v>
      </c>
      <c r="H1812" s="63">
        <v>1442</v>
      </c>
      <c r="I1812" s="45" t="e">
        <v>#N/A</v>
      </c>
      <c r="J1812" s="45" t="e">
        <v>#N/A</v>
      </c>
      <c r="K1812" s="45" t="e">
        <v>#N/A</v>
      </c>
      <c r="L1812" s="45" t="e">
        <v>#N/A</v>
      </c>
      <c r="M1812" s="45" t="e">
        <v>#N/A</v>
      </c>
      <c r="N1812" s="14" t="e">
        <v>#N/A</v>
      </c>
    </row>
    <row r="1813" spans="1:14">
      <c r="A1813" s="9">
        <v>44179</v>
      </c>
      <c r="B1813" s="22">
        <v>3647.49</v>
      </c>
      <c r="C1813" s="22">
        <v>26732.44</v>
      </c>
      <c r="D1813" s="22">
        <v>1250.45</v>
      </c>
      <c r="E1813" s="22">
        <v>3503.96</v>
      </c>
      <c r="F1813" s="22">
        <v>1492.42</v>
      </c>
      <c r="H1813" s="63">
        <v>1443</v>
      </c>
      <c r="I1813" s="45" t="e">
        <v>#N/A</v>
      </c>
      <c r="J1813" s="45" t="e">
        <v>#N/A</v>
      </c>
      <c r="K1813" s="45" t="e">
        <v>#N/A</v>
      </c>
      <c r="L1813" s="45" t="e">
        <v>#N/A</v>
      </c>
      <c r="M1813" s="45" t="e">
        <v>#N/A</v>
      </c>
      <c r="N1813" s="14" t="e">
        <v>#N/A</v>
      </c>
    </row>
    <row r="1814" spans="1:14">
      <c r="A1814" s="9">
        <v>44180</v>
      </c>
      <c r="B1814" s="22">
        <v>3694.62</v>
      </c>
      <c r="C1814" s="22">
        <v>26687.84</v>
      </c>
      <c r="D1814" s="22">
        <v>1250.21</v>
      </c>
      <c r="E1814" s="22">
        <v>3521.5</v>
      </c>
      <c r="F1814" s="22">
        <v>1479.35</v>
      </c>
      <c r="H1814" s="63">
        <v>1444</v>
      </c>
      <c r="I1814" s="45" t="e">
        <v>#N/A</v>
      </c>
      <c r="J1814" s="45" t="e">
        <v>#N/A</v>
      </c>
      <c r="K1814" s="45" t="e">
        <v>#N/A</v>
      </c>
      <c r="L1814" s="45" t="e">
        <v>#N/A</v>
      </c>
      <c r="M1814" s="45" t="e">
        <v>#N/A</v>
      </c>
      <c r="N1814" s="14" t="e">
        <v>#N/A</v>
      </c>
    </row>
    <row r="1815" spans="1:14">
      <c r="A1815" s="9">
        <v>44181</v>
      </c>
      <c r="B1815" s="22">
        <v>3701.17</v>
      </c>
      <c r="C1815" s="22">
        <v>26757.4</v>
      </c>
      <c r="D1815" s="22">
        <v>1263.82</v>
      </c>
      <c r="E1815" s="22">
        <v>3543</v>
      </c>
      <c r="F1815" s="22">
        <v>1471.49</v>
      </c>
      <c r="H1815" s="63">
        <v>1445</v>
      </c>
      <c r="I1815" s="45" t="e">
        <v>#N/A</v>
      </c>
      <c r="J1815" s="45" t="e">
        <v>#N/A</v>
      </c>
      <c r="K1815" s="45" t="e">
        <v>#N/A</v>
      </c>
      <c r="L1815" s="45" t="e">
        <v>#N/A</v>
      </c>
      <c r="M1815" s="45" t="e">
        <v>#N/A</v>
      </c>
      <c r="N1815" s="14" t="e">
        <v>#N/A</v>
      </c>
    </row>
    <row r="1816" spans="1:14">
      <c r="A1816" s="9">
        <v>44182</v>
      </c>
      <c r="B1816" s="22">
        <v>3722.48</v>
      </c>
      <c r="C1816" s="22">
        <v>26806.67</v>
      </c>
      <c r="D1816" s="22">
        <v>1272.96</v>
      </c>
      <c r="E1816" s="22">
        <v>3560.87</v>
      </c>
      <c r="F1816" s="22">
        <v>1471.8</v>
      </c>
      <c r="H1816" s="63">
        <v>1446</v>
      </c>
      <c r="I1816" s="45" t="e">
        <v>#N/A</v>
      </c>
      <c r="J1816" s="45" t="e">
        <v>#N/A</v>
      </c>
      <c r="K1816" s="45" t="e">
        <v>#N/A</v>
      </c>
      <c r="L1816" s="45" t="e">
        <v>#N/A</v>
      </c>
      <c r="M1816" s="45" t="e">
        <v>#N/A</v>
      </c>
      <c r="N1816" s="14" t="e">
        <v>#N/A</v>
      </c>
    </row>
    <row r="1817" spans="1:14">
      <c r="A1817" s="9">
        <v>44183</v>
      </c>
      <c r="B1817" s="22">
        <v>3709.41</v>
      </c>
      <c r="C1817" s="22">
        <v>26763.39</v>
      </c>
      <c r="D1817" s="22">
        <v>1268.3599999999999</v>
      </c>
      <c r="E1817" s="22">
        <v>3545.74</v>
      </c>
      <c r="F1817" s="22">
        <v>1471.8</v>
      </c>
      <c r="H1817" s="63">
        <v>1447</v>
      </c>
      <c r="I1817" s="45" t="e">
        <v>#N/A</v>
      </c>
      <c r="J1817" s="45" t="e">
        <v>#N/A</v>
      </c>
      <c r="K1817" s="45" t="e">
        <v>#N/A</v>
      </c>
      <c r="L1817" s="45" t="e">
        <v>#N/A</v>
      </c>
      <c r="M1817" s="45" t="e">
        <v>#N/A</v>
      </c>
      <c r="N1817" s="14" t="e">
        <v>#N/A</v>
      </c>
    </row>
    <row r="1818" spans="1:14">
      <c r="A1818" s="9">
        <v>44184</v>
      </c>
      <c r="B1818" s="22">
        <v>3709.41</v>
      </c>
      <c r="C1818" s="22">
        <v>26763.39</v>
      </c>
      <c r="D1818" s="22">
        <v>1268.3599999999999</v>
      </c>
      <c r="E1818" s="22">
        <v>3545.74</v>
      </c>
      <c r="F1818" s="22">
        <v>1471.8</v>
      </c>
      <c r="H1818" s="63">
        <v>1448</v>
      </c>
      <c r="I1818" s="45" t="e">
        <v>#N/A</v>
      </c>
      <c r="J1818" s="45" t="e">
        <v>#N/A</v>
      </c>
      <c r="K1818" s="45" t="e">
        <v>#N/A</v>
      </c>
      <c r="L1818" s="45" t="e">
        <v>#N/A</v>
      </c>
      <c r="M1818" s="45" t="e">
        <v>#N/A</v>
      </c>
      <c r="N1818" s="14" t="e">
        <v>#N/A</v>
      </c>
    </row>
    <row r="1819" spans="1:14">
      <c r="A1819" s="9">
        <v>44185</v>
      </c>
      <c r="B1819" s="22">
        <v>3709.41</v>
      </c>
      <c r="C1819" s="22">
        <v>26763.39</v>
      </c>
      <c r="D1819" s="22">
        <v>1268.3599999999999</v>
      </c>
      <c r="E1819" s="22">
        <v>3545.74</v>
      </c>
      <c r="F1819" s="22">
        <v>1458.18</v>
      </c>
      <c r="H1819" s="63">
        <v>1449</v>
      </c>
      <c r="I1819" s="45" t="e">
        <v>#N/A</v>
      </c>
      <c r="J1819" s="45" t="e">
        <v>#N/A</v>
      </c>
      <c r="K1819" s="45" t="e">
        <v>#N/A</v>
      </c>
      <c r="L1819" s="45" t="e">
        <v>#N/A</v>
      </c>
      <c r="M1819" s="45" t="e">
        <v>#N/A</v>
      </c>
      <c r="N1819" s="14" t="e">
        <v>#N/A</v>
      </c>
    </row>
    <row r="1820" spans="1:14">
      <c r="A1820" s="9">
        <v>44186</v>
      </c>
      <c r="B1820" s="22">
        <v>3694.92</v>
      </c>
      <c r="C1820" s="22">
        <v>26714.42</v>
      </c>
      <c r="D1820" s="22">
        <v>1257.01</v>
      </c>
      <c r="E1820" s="22">
        <v>3448.68</v>
      </c>
      <c r="F1820" s="22">
        <v>1423.84</v>
      </c>
      <c r="H1820" s="63">
        <v>1450</v>
      </c>
      <c r="I1820" s="45" t="e">
        <v>#N/A</v>
      </c>
      <c r="J1820" s="45" t="e">
        <v>#N/A</v>
      </c>
      <c r="K1820" s="45" t="e">
        <v>#N/A</v>
      </c>
      <c r="L1820" s="45" t="e">
        <v>#N/A</v>
      </c>
      <c r="M1820" s="45" t="e">
        <v>#N/A</v>
      </c>
      <c r="N1820" s="14" t="e">
        <v>#N/A</v>
      </c>
    </row>
    <row r="1821" spans="1:14">
      <c r="A1821" s="9">
        <v>44187</v>
      </c>
      <c r="B1821" s="22">
        <v>3687.26</v>
      </c>
      <c r="C1821" s="22">
        <v>26436.39</v>
      </c>
      <c r="D1821" s="22">
        <v>1248.7</v>
      </c>
      <c r="E1821" s="22">
        <v>3497.49</v>
      </c>
      <c r="F1821" s="22">
        <v>1441.64</v>
      </c>
      <c r="H1821" s="63">
        <v>1451</v>
      </c>
      <c r="I1821" s="45" t="e">
        <v>#N/A</v>
      </c>
      <c r="J1821" s="45" t="e">
        <v>#N/A</v>
      </c>
      <c r="K1821" s="45" t="e">
        <v>#N/A</v>
      </c>
      <c r="L1821" s="45" t="e">
        <v>#N/A</v>
      </c>
      <c r="M1821" s="45" t="e">
        <v>#N/A</v>
      </c>
      <c r="N1821" s="14" t="e">
        <v>#N/A</v>
      </c>
    </row>
    <row r="1822" spans="1:14">
      <c r="A1822" s="9">
        <v>44188</v>
      </c>
      <c r="B1822" s="22">
        <v>3690.01</v>
      </c>
      <c r="C1822" s="22">
        <v>26524.79</v>
      </c>
      <c r="D1822" s="22">
        <v>1258.0999999999999</v>
      </c>
      <c r="E1822" s="22">
        <v>3539.26</v>
      </c>
      <c r="F1822" s="22">
        <v>1445.86</v>
      </c>
      <c r="H1822" s="63">
        <v>1452</v>
      </c>
      <c r="I1822" s="45" t="e">
        <v>#N/A</v>
      </c>
      <c r="J1822" s="45" t="e">
        <v>#N/A</v>
      </c>
      <c r="K1822" s="45" t="e">
        <v>#N/A</v>
      </c>
      <c r="L1822" s="45" t="e">
        <v>#N/A</v>
      </c>
      <c r="M1822" s="45" t="e">
        <v>#N/A</v>
      </c>
      <c r="N1822" s="14" t="e">
        <v>#N/A</v>
      </c>
    </row>
    <row r="1823" spans="1:14">
      <c r="A1823" s="9">
        <v>44189</v>
      </c>
      <c r="B1823" s="22">
        <v>3703.06</v>
      </c>
      <c r="C1823" s="22">
        <v>26668.35</v>
      </c>
      <c r="D1823" s="22">
        <v>1253.53</v>
      </c>
      <c r="E1823" s="22">
        <v>3543.28</v>
      </c>
      <c r="F1823" s="22">
        <v>1470.36</v>
      </c>
      <c r="H1823" s="63">
        <v>1453</v>
      </c>
      <c r="I1823" s="45" t="e">
        <v>#N/A</v>
      </c>
      <c r="J1823" s="45" t="e">
        <v>#N/A</v>
      </c>
      <c r="K1823" s="45" t="e">
        <v>#N/A</v>
      </c>
      <c r="L1823" s="45" t="e">
        <v>#N/A</v>
      </c>
      <c r="M1823" s="45" t="e">
        <v>#N/A</v>
      </c>
      <c r="N1823" s="14" t="e">
        <v>#N/A</v>
      </c>
    </row>
    <row r="1824" spans="1:14">
      <c r="A1824" s="9">
        <v>44190</v>
      </c>
      <c r="B1824" s="22">
        <v>3703.06</v>
      </c>
      <c r="C1824" s="22">
        <v>26656.61</v>
      </c>
      <c r="D1824" s="22">
        <v>1255.2</v>
      </c>
      <c r="E1824" s="22">
        <v>3543.28</v>
      </c>
      <c r="F1824" s="22">
        <v>1470.36</v>
      </c>
      <c r="H1824" s="63">
        <v>1454</v>
      </c>
      <c r="I1824" s="45" t="e">
        <v>#N/A</v>
      </c>
      <c r="J1824" s="45" t="e">
        <v>#N/A</v>
      </c>
      <c r="K1824" s="45" t="e">
        <v>#N/A</v>
      </c>
      <c r="L1824" s="45" t="e">
        <v>#N/A</v>
      </c>
      <c r="M1824" s="45" t="e">
        <v>#N/A</v>
      </c>
      <c r="N1824" s="14" t="e">
        <v>#N/A</v>
      </c>
    </row>
    <row r="1825" spans="1:14">
      <c r="A1825" s="9">
        <v>44191</v>
      </c>
      <c r="B1825" s="22">
        <v>3703.06</v>
      </c>
      <c r="C1825" s="22">
        <v>26656.61</v>
      </c>
      <c r="D1825" s="22">
        <v>1255.2</v>
      </c>
      <c r="E1825" s="22">
        <v>3543.28</v>
      </c>
      <c r="F1825" s="22">
        <v>1470.36</v>
      </c>
      <c r="H1825" s="63">
        <v>1455</v>
      </c>
      <c r="I1825" s="45" t="e">
        <v>#N/A</v>
      </c>
      <c r="J1825" s="45" t="e">
        <v>#N/A</v>
      </c>
      <c r="K1825" s="45" t="e">
        <v>#N/A</v>
      </c>
      <c r="L1825" s="45" t="e">
        <v>#N/A</v>
      </c>
      <c r="M1825" s="45" t="e">
        <v>#N/A</v>
      </c>
      <c r="N1825" s="14" t="e">
        <v>#N/A</v>
      </c>
    </row>
    <row r="1826" spans="1:14">
      <c r="A1826" s="9">
        <v>44192</v>
      </c>
      <c r="B1826" s="22">
        <v>3703.06</v>
      </c>
      <c r="C1826" s="22">
        <v>26656.61</v>
      </c>
      <c r="D1826" s="22">
        <v>1255.2</v>
      </c>
      <c r="E1826" s="22">
        <v>3543.28</v>
      </c>
      <c r="F1826" s="22">
        <v>1497.38</v>
      </c>
      <c r="H1826" s="63">
        <v>1456</v>
      </c>
      <c r="I1826" s="45" t="e">
        <v>#N/A</v>
      </c>
      <c r="J1826" s="45" t="e">
        <v>#N/A</v>
      </c>
      <c r="K1826" s="45" t="e">
        <v>#N/A</v>
      </c>
      <c r="L1826" s="45" t="e">
        <v>#N/A</v>
      </c>
      <c r="M1826" s="45" t="e">
        <v>#N/A</v>
      </c>
      <c r="N1826" s="14" t="e">
        <v>#N/A</v>
      </c>
    </row>
    <row r="1827" spans="1:14">
      <c r="A1827" s="9">
        <v>44193</v>
      </c>
      <c r="B1827" s="22">
        <v>3735.36</v>
      </c>
      <c r="C1827" s="22">
        <v>26854.03</v>
      </c>
      <c r="D1827" s="22">
        <v>1252.33</v>
      </c>
      <c r="E1827" s="22">
        <v>3575.41</v>
      </c>
      <c r="F1827" s="22">
        <v>1494.43</v>
      </c>
      <c r="H1827" s="63">
        <v>1457</v>
      </c>
      <c r="I1827" s="45" t="e">
        <v>#N/A</v>
      </c>
      <c r="J1827" s="45" t="e">
        <v>#N/A</v>
      </c>
      <c r="K1827" s="45" t="e">
        <v>#N/A</v>
      </c>
      <c r="L1827" s="45" t="e">
        <v>#N/A</v>
      </c>
      <c r="M1827" s="45" t="e">
        <v>#N/A</v>
      </c>
      <c r="N1827" s="14" t="e">
        <v>#N/A</v>
      </c>
    </row>
    <row r="1828" spans="1:14">
      <c r="A1828" s="9">
        <v>44194</v>
      </c>
      <c r="B1828" s="22">
        <v>3727.04</v>
      </c>
      <c r="C1828" s="22">
        <v>27568.15</v>
      </c>
      <c r="D1828" s="22">
        <v>1266.77</v>
      </c>
      <c r="E1828" s="22">
        <v>3581.37</v>
      </c>
      <c r="F1828" s="22">
        <v>1484.56</v>
      </c>
      <c r="H1828" s="63">
        <v>1458</v>
      </c>
      <c r="I1828" s="45" t="e">
        <v>#N/A</v>
      </c>
      <c r="J1828" s="45" t="e">
        <v>#N/A</v>
      </c>
      <c r="K1828" s="45" t="e">
        <v>#N/A</v>
      </c>
      <c r="L1828" s="45" t="e">
        <v>#N/A</v>
      </c>
      <c r="M1828" s="45" t="e">
        <v>#N/A</v>
      </c>
      <c r="N1828" s="14" t="e">
        <v>#N/A</v>
      </c>
    </row>
    <row r="1829" spans="1:14">
      <c r="A1829" s="9">
        <v>44195</v>
      </c>
      <c r="B1829" s="22">
        <v>3732.04</v>
      </c>
      <c r="C1829" s="22">
        <v>27444.17</v>
      </c>
      <c r="D1829" s="22">
        <v>1289.03</v>
      </c>
      <c r="E1829" s="22">
        <v>3571.59</v>
      </c>
      <c r="F1829" s="22">
        <v>1500.07</v>
      </c>
      <c r="H1829" s="63">
        <v>1459</v>
      </c>
      <c r="I1829" s="45" t="e">
        <v>#N/A</v>
      </c>
      <c r="J1829" s="45" t="e">
        <v>#N/A</v>
      </c>
      <c r="K1829" s="45" t="e">
        <v>#N/A</v>
      </c>
      <c r="L1829" s="45" t="e">
        <v>#N/A</v>
      </c>
      <c r="M1829" s="45" t="e">
        <v>#N/A</v>
      </c>
      <c r="N1829" s="14" t="e">
        <v>#N/A</v>
      </c>
    </row>
    <row r="1830" spans="1:14">
      <c r="A1830" s="9">
        <v>44196</v>
      </c>
      <c r="B1830" s="22">
        <v>3756.07</v>
      </c>
      <c r="C1830" s="22">
        <v>27444.17</v>
      </c>
      <c r="D1830" s="22">
        <v>1291.26</v>
      </c>
      <c r="E1830" s="22">
        <v>3552.64</v>
      </c>
      <c r="F1830" s="22">
        <v>1499.05</v>
      </c>
      <c r="H1830" s="63">
        <v>1460</v>
      </c>
      <c r="I1830" s="45" t="e">
        <v>#N/A</v>
      </c>
      <c r="J1830" s="45" t="e">
        <v>#N/A</v>
      </c>
      <c r="K1830" s="45" t="e">
        <v>#N/A</v>
      </c>
      <c r="L1830" s="45" t="e">
        <v>#N/A</v>
      </c>
      <c r="M1830" s="45" t="e">
        <v>#N/A</v>
      </c>
      <c r="N1830" s="14" t="e">
        <v>#N/A</v>
      </c>
    </row>
    <row r="1831" spans="1:14">
      <c r="A1831" s="9">
        <v>44197</v>
      </c>
      <c r="B1831" s="22">
        <v>3756.07</v>
      </c>
      <c r="C1831" s="22">
        <v>27444.17</v>
      </c>
      <c r="D1831" s="22">
        <v>1291.75</v>
      </c>
      <c r="E1831" s="22">
        <v>3552.64</v>
      </c>
      <c r="F1831" s="22">
        <v>1499.05</v>
      </c>
      <c r="H1831" s="63">
        <v>1461</v>
      </c>
      <c r="I1831" s="45" t="e">
        <v>#N/A</v>
      </c>
      <c r="J1831" s="45" t="e">
        <v>#N/A</v>
      </c>
      <c r="K1831" s="45" t="e">
        <v>#N/A</v>
      </c>
      <c r="L1831" s="45" t="e">
        <v>#N/A</v>
      </c>
      <c r="M1831" s="45" t="e">
        <v>#N/A</v>
      </c>
      <c r="N1831" s="14" t="e">
        <v>#N/A</v>
      </c>
    </row>
    <row r="1832" spans="1:14">
      <c r="A1832" s="9">
        <v>44198</v>
      </c>
      <c r="B1832" s="22">
        <v>3756.07</v>
      </c>
      <c r="C1832" s="22">
        <v>27444.17</v>
      </c>
      <c r="D1832" s="22">
        <v>1291.75</v>
      </c>
      <c r="E1832" s="22">
        <v>3552.64</v>
      </c>
      <c r="F1832" s="22">
        <v>1499.05</v>
      </c>
      <c r="H1832" s="63">
        <v>1462</v>
      </c>
      <c r="I1832" s="45" t="e">
        <v>#N/A</v>
      </c>
      <c r="J1832" s="45" t="e">
        <v>#N/A</v>
      </c>
      <c r="K1832" s="45" t="e">
        <v>#N/A</v>
      </c>
      <c r="L1832" s="45" t="e">
        <v>#N/A</v>
      </c>
      <c r="M1832" s="45" t="e">
        <v>#N/A</v>
      </c>
      <c r="N1832" s="14" t="e">
        <v>#N/A</v>
      </c>
    </row>
    <row r="1833" spans="1:14">
      <c r="A1833" s="9">
        <v>44199</v>
      </c>
      <c r="B1833" s="22">
        <v>3756.07</v>
      </c>
      <c r="C1833" s="22">
        <v>27444.17</v>
      </c>
      <c r="D1833" s="22">
        <v>1291.75</v>
      </c>
      <c r="E1833" s="22">
        <v>3552.64</v>
      </c>
      <c r="F1833" s="22">
        <v>1506.95</v>
      </c>
      <c r="H1833" s="63">
        <v>1463</v>
      </c>
      <c r="I1833" s="45" t="e">
        <v>#N/A</v>
      </c>
      <c r="J1833" s="45" t="e">
        <v>#N/A</v>
      </c>
      <c r="K1833" s="45" t="e">
        <v>#N/A</v>
      </c>
      <c r="L1833" s="45" t="e">
        <v>#N/A</v>
      </c>
      <c r="M1833" s="45" t="e">
        <v>#N/A</v>
      </c>
      <c r="N1833" s="14" t="e">
        <v>#N/A</v>
      </c>
    </row>
    <row r="1834" spans="1:14">
      <c r="A1834" s="9">
        <v>44200</v>
      </c>
      <c r="B1834" s="22">
        <v>3700.65</v>
      </c>
      <c r="C1834" s="22">
        <v>27258.38</v>
      </c>
      <c r="D1834" s="22">
        <v>1304.43</v>
      </c>
      <c r="E1834" s="22">
        <v>3564.39</v>
      </c>
      <c r="F1834" s="22">
        <v>1498.03</v>
      </c>
      <c r="H1834" s="63">
        <v>1464</v>
      </c>
      <c r="I1834" s="45" t="e">
        <v>#N/A</v>
      </c>
      <c r="J1834" s="45" t="e">
        <v>#N/A</v>
      </c>
      <c r="K1834" s="45" t="e">
        <v>#N/A</v>
      </c>
      <c r="L1834" s="45" t="e">
        <v>#N/A</v>
      </c>
      <c r="M1834" s="45" t="e">
        <v>#N/A</v>
      </c>
      <c r="N1834" s="14" t="e">
        <v>#N/A</v>
      </c>
    </row>
    <row r="1835" spans="1:14">
      <c r="A1835" s="9">
        <v>44201</v>
      </c>
      <c r="B1835" s="22">
        <v>3726.86</v>
      </c>
      <c r="C1835" s="22">
        <v>27158.63</v>
      </c>
      <c r="D1835" s="22">
        <v>1319.97</v>
      </c>
      <c r="E1835" s="22">
        <v>3547.85</v>
      </c>
      <c r="F1835" s="22">
        <v>1497.68</v>
      </c>
      <c r="H1835" s="63">
        <v>1465</v>
      </c>
      <c r="I1835" s="45" t="e">
        <v>#N/A</v>
      </c>
      <c r="J1835" s="45" t="e">
        <v>#N/A</v>
      </c>
      <c r="K1835" s="45" t="e">
        <v>#N/A</v>
      </c>
      <c r="L1835" s="45" t="e">
        <v>#N/A</v>
      </c>
      <c r="M1835" s="45" t="e">
        <v>#N/A</v>
      </c>
      <c r="N1835" s="14" t="e">
        <v>#N/A</v>
      </c>
    </row>
    <row r="1836" spans="1:14">
      <c r="A1836" s="9">
        <v>44202</v>
      </c>
      <c r="B1836" s="22">
        <v>3748.14</v>
      </c>
      <c r="C1836" s="22">
        <v>27055.94</v>
      </c>
      <c r="D1836" s="22">
        <v>1315.33</v>
      </c>
      <c r="E1836" s="22">
        <v>3611.08</v>
      </c>
      <c r="F1836" s="22">
        <v>1511.66</v>
      </c>
      <c r="H1836" s="63">
        <v>1466</v>
      </c>
      <c r="I1836" s="45" t="e">
        <v>#N/A</v>
      </c>
      <c r="J1836" s="45" t="e">
        <v>#N/A</v>
      </c>
      <c r="K1836" s="45" t="e">
        <v>#N/A</v>
      </c>
      <c r="L1836" s="45" t="e">
        <v>#N/A</v>
      </c>
      <c r="M1836" s="45" t="e">
        <v>#N/A</v>
      </c>
      <c r="N1836" s="14" t="e">
        <v>#N/A</v>
      </c>
    </row>
    <row r="1837" spans="1:14">
      <c r="A1837" s="9">
        <v>44203</v>
      </c>
      <c r="B1837" s="22">
        <v>3803.79</v>
      </c>
      <c r="C1837" s="22">
        <v>27490.13</v>
      </c>
      <c r="D1837" s="22">
        <v>1322.3</v>
      </c>
      <c r="E1837" s="22">
        <v>3622.42</v>
      </c>
      <c r="F1837" s="22">
        <v>1540.73</v>
      </c>
      <c r="H1837" s="63">
        <v>1467</v>
      </c>
      <c r="I1837" s="45" t="e">
        <v>#N/A</v>
      </c>
      <c r="J1837" s="45" t="e">
        <v>#N/A</v>
      </c>
      <c r="K1837" s="45" t="e">
        <v>#N/A</v>
      </c>
      <c r="L1837" s="45" t="e">
        <v>#N/A</v>
      </c>
      <c r="M1837" s="45" t="e">
        <v>#N/A</v>
      </c>
      <c r="N1837" s="14" t="e">
        <v>#N/A</v>
      </c>
    </row>
    <row r="1838" spans="1:14">
      <c r="A1838" s="9">
        <v>44204</v>
      </c>
      <c r="B1838" s="22">
        <v>3824.68</v>
      </c>
      <c r="C1838" s="22">
        <v>28139.03</v>
      </c>
      <c r="D1838" s="22">
        <v>1353.53</v>
      </c>
      <c r="E1838" s="22">
        <v>3645.05</v>
      </c>
      <c r="F1838" s="22">
        <v>1540.73</v>
      </c>
      <c r="H1838" s="63">
        <v>1468</v>
      </c>
      <c r="I1838" s="45" t="e">
        <v>#N/A</v>
      </c>
      <c r="J1838" s="45" t="e">
        <v>#N/A</v>
      </c>
      <c r="K1838" s="45" t="e">
        <v>#N/A</v>
      </c>
      <c r="L1838" s="45" t="e">
        <v>#N/A</v>
      </c>
      <c r="M1838" s="45" t="e">
        <v>#N/A</v>
      </c>
      <c r="N1838" s="14" t="e">
        <v>#N/A</v>
      </c>
    </row>
    <row r="1839" spans="1:14">
      <c r="A1839" s="9">
        <v>44205</v>
      </c>
      <c r="B1839" s="22">
        <v>3824.68</v>
      </c>
      <c r="C1839" s="22">
        <v>28139.03</v>
      </c>
      <c r="D1839" s="22">
        <v>1353.53</v>
      </c>
      <c r="E1839" s="22">
        <v>3645.05</v>
      </c>
      <c r="F1839" s="22">
        <v>1540.73</v>
      </c>
      <c r="H1839" s="63">
        <v>1469</v>
      </c>
      <c r="I1839" s="45" t="e">
        <v>#N/A</v>
      </c>
      <c r="J1839" s="45" t="e">
        <v>#N/A</v>
      </c>
      <c r="K1839" s="45" t="e">
        <v>#N/A</v>
      </c>
      <c r="L1839" s="45" t="e">
        <v>#N/A</v>
      </c>
      <c r="M1839" s="45" t="e">
        <v>#N/A</v>
      </c>
      <c r="N1839" s="14" t="e">
        <v>#N/A</v>
      </c>
    </row>
    <row r="1840" spans="1:14">
      <c r="A1840" s="9">
        <v>44206</v>
      </c>
      <c r="B1840" s="22">
        <v>3824.68</v>
      </c>
      <c r="C1840" s="22">
        <v>28139.03</v>
      </c>
      <c r="D1840" s="22">
        <v>1353.53</v>
      </c>
      <c r="E1840" s="22">
        <v>3645.05</v>
      </c>
      <c r="F1840" s="22">
        <v>1566.44</v>
      </c>
      <c r="H1840" s="63">
        <v>1470</v>
      </c>
      <c r="I1840" s="45" t="e">
        <v>#N/A</v>
      </c>
      <c r="J1840" s="45" t="e">
        <v>#N/A</v>
      </c>
      <c r="K1840" s="45" t="e">
        <v>#N/A</v>
      </c>
      <c r="L1840" s="45" t="e">
        <v>#N/A</v>
      </c>
      <c r="M1840" s="45" t="e">
        <v>#N/A</v>
      </c>
      <c r="N1840" s="14" t="e">
        <v>#N/A</v>
      </c>
    </row>
    <row r="1841" spans="1:14">
      <c r="A1841" s="9">
        <v>44207</v>
      </c>
      <c r="B1841" s="22">
        <v>3799.61</v>
      </c>
      <c r="C1841" s="22">
        <v>28139.03</v>
      </c>
      <c r="D1841" s="22">
        <v>1349.6</v>
      </c>
      <c r="E1841" s="22">
        <v>3620.62</v>
      </c>
      <c r="F1841" s="22">
        <v>1562.71</v>
      </c>
      <c r="H1841" s="63">
        <v>1471</v>
      </c>
      <c r="I1841" s="45" t="e">
        <v>#N/A</v>
      </c>
      <c r="J1841" s="45" t="e">
        <v>#N/A</v>
      </c>
      <c r="K1841" s="45" t="e">
        <v>#N/A</v>
      </c>
      <c r="L1841" s="45" t="e">
        <v>#N/A</v>
      </c>
      <c r="M1841" s="45" t="e">
        <v>#N/A</v>
      </c>
      <c r="N1841" s="14" t="e">
        <v>#N/A</v>
      </c>
    </row>
    <row r="1842" spans="1:14">
      <c r="A1842" s="9">
        <v>44208</v>
      </c>
      <c r="B1842" s="22">
        <v>3801.19</v>
      </c>
      <c r="C1842" s="22">
        <v>28164.34</v>
      </c>
      <c r="D1842" s="22">
        <v>1353.57</v>
      </c>
      <c r="E1842" s="22">
        <v>3612.13</v>
      </c>
      <c r="F1842" s="22">
        <v>1572.07</v>
      </c>
      <c r="H1842" s="63">
        <v>1472</v>
      </c>
      <c r="I1842" s="45" t="e">
        <v>#N/A</v>
      </c>
      <c r="J1842" s="45" t="e">
        <v>#N/A</v>
      </c>
      <c r="K1842" s="45" t="e">
        <v>#N/A</v>
      </c>
      <c r="L1842" s="45" t="e">
        <v>#N/A</v>
      </c>
      <c r="M1842" s="45" t="e">
        <v>#N/A</v>
      </c>
      <c r="N1842" s="14" t="e">
        <v>#N/A</v>
      </c>
    </row>
    <row r="1843" spans="1:14">
      <c r="A1843" s="9">
        <v>44209</v>
      </c>
      <c r="B1843" s="22">
        <v>3809.84</v>
      </c>
      <c r="C1843" s="22">
        <v>28456.59</v>
      </c>
      <c r="D1843" s="22">
        <v>1364.07</v>
      </c>
      <c r="E1843" s="22">
        <v>3616.51</v>
      </c>
      <c r="F1843" s="22">
        <v>1585.75</v>
      </c>
      <c r="H1843" s="63">
        <v>1473</v>
      </c>
      <c r="I1843" s="45" t="e">
        <v>#N/A</v>
      </c>
      <c r="J1843" s="45" t="e">
        <v>#N/A</v>
      </c>
      <c r="K1843" s="45" t="e">
        <v>#N/A</v>
      </c>
      <c r="L1843" s="45" t="e">
        <v>#N/A</v>
      </c>
      <c r="M1843" s="45" t="e">
        <v>#N/A</v>
      </c>
      <c r="N1843" s="14" t="e">
        <v>#N/A</v>
      </c>
    </row>
    <row r="1844" spans="1:14">
      <c r="A1844" s="9">
        <v>44210</v>
      </c>
      <c r="B1844" s="22">
        <v>3795.54</v>
      </c>
      <c r="C1844" s="22">
        <v>28698.26</v>
      </c>
      <c r="D1844" s="22">
        <v>1370.76</v>
      </c>
      <c r="E1844" s="22">
        <v>3641.37</v>
      </c>
      <c r="F1844" s="22">
        <v>1593.64</v>
      </c>
      <c r="H1844" s="63">
        <v>1474</v>
      </c>
      <c r="I1844" s="45" t="e">
        <v>#N/A</v>
      </c>
      <c r="J1844" s="45" t="e">
        <v>#N/A</v>
      </c>
      <c r="K1844" s="45" t="e">
        <v>#N/A</v>
      </c>
      <c r="L1844" s="45" t="e">
        <v>#N/A</v>
      </c>
      <c r="M1844" s="45" t="e">
        <v>#N/A</v>
      </c>
      <c r="N1844" s="14" t="e">
        <v>#N/A</v>
      </c>
    </row>
    <row r="1845" spans="1:14">
      <c r="A1845" s="9">
        <v>44211</v>
      </c>
      <c r="B1845" s="22">
        <v>3768.25</v>
      </c>
      <c r="C1845" s="22">
        <v>28519.18</v>
      </c>
      <c r="D1845" s="22">
        <v>1358.03</v>
      </c>
      <c r="E1845" s="22">
        <v>3599.55</v>
      </c>
      <c r="F1845" s="22">
        <v>1593.64</v>
      </c>
      <c r="H1845" s="63">
        <v>1475</v>
      </c>
      <c r="I1845" s="45" t="e">
        <v>#N/A</v>
      </c>
      <c r="J1845" s="45" t="e">
        <v>#N/A</v>
      </c>
      <c r="K1845" s="45" t="e">
        <v>#N/A</v>
      </c>
      <c r="L1845" s="45" t="e">
        <v>#N/A</v>
      </c>
      <c r="M1845" s="45" t="e">
        <v>#N/A</v>
      </c>
      <c r="N1845" s="14" t="e">
        <v>#N/A</v>
      </c>
    </row>
    <row r="1846" spans="1:14">
      <c r="A1846" s="9">
        <v>44212</v>
      </c>
      <c r="B1846" s="22">
        <v>3768.25</v>
      </c>
      <c r="C1846" s="22">
        <v>28519.18</v>
      </c>
      <c r="D1846" s="22">
        <v>1358.03</v>
      </c>
      <c r="E1846" s="22">
        <v>3599.55</v>
      </c>
      <c r="F1846" s="22">
        <v>1593.64</v>
      </c>
      <c r="H1846" s="63">
        <v>1476</v>
      </c>
      <c r="I1846" s="45" t="e">
        <v>#N/A</v>
      </c>
      <c r="J1846" s="45" t="e">
        <v>#N/A</v>
      </c>
      <c r="K1846" s="45" t="e">
        <v>#N/A</v>
      </c>
      <c r="L1846" s="45" t="e">
        <v>#N/A</v>
      </c>
      <c r="M1846" s="45" t="e">
        <v>#N/A</v>
      </c>
      <c r="N1846" s="14" t="e">
        <v>#N/A</v>
      </c>
    </row>
    <row r="1847" spans="1:14">
      <c r="A1847" s="9">
        <v>44213</v>
      </c>
      <c r="B1847" s="22">
        <v>3768.25</v>
      </c>
      <c r="C1847" s="22">
        <v>28519.18</v>
      </c>
      <c r="D1847" s="22">
        <v>1358.03</v>
      </c>
      <c r="E1847" s="22">
        <v>3599.55</v>
      </c>
      <c r="F1847" s="22">
        <v>1589.28</v>
      </c>
      <c r="H1847" s="63">
        <v>1477</v>
      </c>
      <c r="I1847" s="45" t="e">
        <v>#N/A</v>
      </c>
      <c r="J1847" s="45" t="e">
        <v>#N/A</v>
      </c>
      <c r="K1847" s="45" t="e">
        <v>#N/A</v>
      </c>
      <c r="L1847" s="45" t="e">
        <v>#N/A</v>
      </c>
      <c r="M1847" s="45" t="e">
        <v>#N/A</v>
      </c>
      <c r="N1847" s="14" t="e">
        <v>#N/A</v>
      </c>
    </row>
    <row r="1848" spans="1:14">
      <c r="A1848" s="9">
        <v>44214</v>
      </c>
      <c r="B1848" s="22">
        <v>3768.25</v>
      </c>
      <c r="C1848" s="22">
        <v>28242.21</v>
      </c>
      <c r="D1848" s="22">
        <v>1358.98</v>
      </c>
      <c r="E1848" s="22">
        <v>3602.67</v>
      </c>
      <c r="F1848" s="22">
        <v>1600.46</v>
      </c>
      <c r="H1848" s="63">
        <v>1478</v>
      </c>
      <c r="I1848" s="45" t="e">
        <v>#N/A</v>
      </c>
      <c r="J1848" s="45" t="e">
        <v>#N/A</v>
      </c>
      <c r="K1848" s="45" t="e">
        <v>#N/A</v>
      </c>
      <c r="L1848" s="45" t="e">
        <v>#N/A</v>
      </c>
      <c r="M1848" s="45" t="e">
        <v>#N/A</v>
      </c>
      <c r="N1848" s="14" t="e">
        <v>#N/A</v>
      </c>
    </row>
    <row r="1849" spans="1:14">
      <c r="A1849" s="9">
        <v>44215</v>
      </c>
      <c r="B1849" s="22">
        <v>3798.91</v>
      </c>
      <c r="C1849" s="22">
        <v>28633.46</v>
      </c>
      <c r="D1849" s="22">
        <v>1381.31</v>
      </c>
      <c r="E1849" s="22">
        <v>3595.42</v>
      </c>
      <c r="F1849" s="22">
        <v>1610.77</v>
      </c>
      <c r="H1849" s="63">
        <v>1479</v>
      </c>
      <c r="I1849" s="45" t="e">
        <v>#N/A</v>
      </c>
      <c r="J1849" s="45" t="e">
        <v>#N/A</v>
      </c>
      <c r="K1849" s="45" t="e">
        <v>#N/A</v>
      </c>
      <c r="L1849" s="45" t="e">
        <v>#N/A</v>
      </c>
      <c r="M1849" s="45" t="e">
        <v>#N/A</v>
      </c>
      <c r="N1849" s="14" t="e">
        <v>#N/A</v>
      </c>
    </row>
    <row r="1850" spans="1:14">
      <c r="A1850" s="9">
        <v>44216</v>
      </c>
      <c r="B1850" s="22">
        <v>3851.85</v>
      </c>
      <c r="C1850" s="22">
        <v>28523.26</v>
      </c>
      <c r="D1850" s="22">
        <v>1400.97</v>
      </c>
      <c r="E1850" s="22">
        <v>3624.04</v>
      </c>
      <c r="F1850" s="22">
        <v>1631.18</v>
      </c>
      <c r="H1850" s="63">
        <v>1480</v>
      </c>
      <c r="I1850" s="45" t="e">
        <v>#N/A</v>
      </c>
      <c r="J1850" s="45" t="e">
        <v>#N/A</v>
      </c>
      <c r="K1850" s="45" t="e">
        <v>#N/A</v>
      </c>
      <c r="L1850" s="45" t="e">
        <v>#N/A</v>
      </c>
      <c r="M1850" s="45" t="e">
        <v>#N/A</v>
      </c>
      <c r="N1850" s="14" t="e">
        <v>#N/A</v>
      </c>
    </row>
    <row r="1851" spans="1:14">
      <c r="A1851" s="9">
        <v>44217</v>
      </c>
      <c r="B1851" s="22">
        <v>3853.07</v>
      </c>
      <c r="C1851" s="22">
        <v>28756.86</v>
      </c>
      <c r="D1851" s="22">
        <v>1406.07</v>
      </c>
      <c r="E1851" s="22">
        <v>3618.35</v>
      </c>
      <c r="F1851" s="22">
        <v>1613.29</v>
      </c>
      <c r="H1851" s="63">
        <v>1481</v>
      </c>
      <c r="I1851" s="45" t="e">
        <v>#N/A</v>
      </c>
      <c r="J1851" s="45" t="e">
        <v>#N/A</v>
      </c>
      <c r="K1851" s="45" t="e">
        <v>#N/A</v>
      </c>
      <c r="L1851" s="45" t="e">
        <v>#N/A</v>
      </c>
      <c r="M1851" s="45" t="e">
        <v>#N/A</v>
      </c>
      <c r="N1851" s="14" t="e">
        <v>#N/A</v>
      </c>
    </row>
    <row r="1852" spans="1:14">
      <c r="A1852" s="9">
        <v>44218</v>
      </c>
      <c r="B1852" s="22">
        <v>3841.47</v>
      </c>
      <c r="C1852" s="22">
        <v>28631.45</v>
      </c>
      <c r="D1852" s="22">
        <v>1392.85</v>
      </c>
      <c r="E1852" s="22">
        <v>3602.41</v>
      </c>
      <c r="F1852" s="22">
        <v>1613.29</v>
      </c>
      <c r="H1852" s="63">
        <v>1482</v>
      </c>
      <c r="I1852" s="45" t="e">
        <v>#N/A</v>
      </c>
      <c r="J1852" s="45" t="e">
        <v>#N/A</v>
      </c>
      <c r="K1852" s="45" t="e">
        <v>#N/A</v>
      </c>
      <c r="L1852" s="45" t="e">
        <v>#N/A</v>
      </c>
      <c r="M1852" s="45" t="e">
        <v>#N/A</v>
      </c>
      <c r="N1852" s="14" t="e">
        <v>#N/A</v>
      </c>
    </row>
    <row r="1853" spans="1:14">
      <c r="A1853" s="9">
        <v>44219</v>
      </c>
      <c r="B1853" s="22">
        <v>3841.47</v>
      </c>
      <c r="C1853" s="22">
        <v>28631.45</v>
      </c>
      <c r="D1853" s="22">
        <v>1392.85</v>
      </c>
      <c r="E1853" s="22">
        <v>3602.41</v>
      </c>
      <c r="F1853" s="22">
        <v>1613.29</v>
      </c>
      <c r="H1853" s="63">
        <v>1483</v>
      </c>
      <c r="I1853" s="45" t="e">
        <v>#N/A</v>
      </c>
      <c r="J1853" s="45" t="e">
        <v>#N/A</v>
      </c>
      <c r="K1853" s="45" t="e">
        <v>#N/A</v>
      </c>
      <c r="L1853" s="45" t="e">
        <v>#N/A</v>
      </c>
      <c r="M1853" s="45" t="e">
        <v>#N/A</v>
      </c>
      <c r="N1853" s="14" t="e">
        <v>#N/A</v>
      </c>
    </row>
    <row r="1854" spans="1:14">
      <c r="A1854" s="9">
        <v>44220</v>
      </c>
      <c r="B1854" s="22">
        <v>3841.47</v>
      </c>
      <c r="C1854" s="22">
        <v>28631.45</v>
      </c>
      <c r="D1854" s="22">
        <v>1392.85</v>
      </c>
      <c r="E1854" s="22">
        <v>3602.41</v>
      </c>
      <c r="F1854" s="22">
        <v>1591.77</v>
      </c>
      <c r="H1854" s="63">
        <v>1484</v>
      </c>
      <c r="I1854" s="45" t="e">
        <v>#N/A</v>
      </c>
      <c r="J1854" s="45" t="e">
        <v>#N/A</v>
      </c>
      <c r="K1854" s="45" t="e">
        <v>#N/A</v>
      </c>
      <c r="L1854" s="45" t="e">
        <v>#N/A</v>
      </c>
      <c r="M1854" s="45" t="e">
        <v>#N/A</v>
      </c>
      <c r="N1854" s="14" t="e">
        <v>#N/A</v>
      </c>
    </row>
    <row r="1855" spans="1:14">
      <c r="A1855" s="9">
        <v>44221</v>
      </c>
      <c r="B1855" s="22">
        <v>3855.36</v>
      </c>
      <c r="C1855" s="22">
        <v>28822.29</v>
      </c>
      <c r="D1855" s="22">
        <v>1410.2</v>
      </c>
      <c r="E1855" s="22">
        <v>3553.14</v>
      </c>
      <c r="F1855" s="22">
        <v>1597.34</v>
      </c>
      <c r="H1855" s="63">
        <v>1485</v>
      </c>
      <c r="I1855" s="45" t="e">
        <v>#N/A</v>
      </c>
      <c r="J1855" s="45" t="e">
        <v>#N/A</v>
      </c>
      <c r="K1855" s="45" t="e">
        <v>#N/A</v>
      </c>
      <c r="L1855" s="45" t="e">
        <v>#N/A</v>
      </c>
      <c r="M1855" s="45" t="e">
        <v>#N/A</v>
      </c>
      <c r="N1855" s="14" t="e">
        <v>#N/A</v>
      </c>
    </row>
    <row r="1856" spans="1:14">
      <c r="A1856" s="9">
        <v>44222</v>
      </c>
      <c r="B1856" s="22">
        <v>3849.62</v>
      </c>
      <c r="C1856" s="22">
        <v>28546.18</v>
      </c>
      <c r="D1856" s="22">
        <v>1388.76</v>
      </c>
      <c r="E1856" s="22">
        <v>3592.83</v>
      </c>
      <c r="F1856" s="22">
        <v>1596.49</v>
      </c>
      <c r="H1856" s="63">
        <v>1486</v>
      </c>
      <c r="I1856" s="45" t="e">
        <v>#N/A</v>
      </c>
      <c r="J1856" s="45" t="e">
        <v>#N/A</v>
      </c>
      <c r="K1856" s="45" t="e">
        <v>#N/A</v>
      </c>
      <c r="L1856" s="45" t="e">
        <v>#N/A</v>
      </c>
      <c r="M1856" s="45" t="e">
        <v>#N/A</v>
      </c>
      <c r="N1856" s="14" t="e">
        <v>#N/A</v>
      </c>
    </row>
    <row r="1857" spans="1:14">
      <c r="A1857" s="9">
        <v>44223</v>
      </c>
      <c r="B1857" s="22">
        <v>3750.77</v>
      </c>
      <c r="C1857" s="22">
        <v>28635.21</v>
      </c>
      <c r="D1857" s="22">
        <v>1371.42</v>
      </c>
      <c r="E1857" s="22">
        <v>3536.38</v>
      </c>
      <c r="F1857" s="22">
        <v>1591.81</v>
      </c>
      <c r="H1857" s="63">
        <v>1487</v>
      </c>
      <c r="I1857" s="45" t="e">
        <v>#N/A</v>
      </c>
      <c r="J1857" s="45" t="e">
        <v>#N/A</v>
      </c>
      <c r="K1857" s="45" t="e">
        <v>#N/A</v>
      </c>
      <c r="L1857" s="45" t="e">
        <v>#N/A</v>
      </c>
      <c r="M1857" s="45" t="e">
        <v>#N/A</v>
      </c>
      <c r="N1857" s="14" t="e">
        <v>#N/A</v>
      </c>
    </row>
    <row r="1858" spans="1:14">
      <c r="A1858" s="9">
        <v>44224</v>
      </c>
      <c r="B1858" s="22">
        <v>3787.38</v>
      </c>
      <c r="C1858" s="22">
        <v>28197.42</v>
      </c>
      <c r="D1858" s="22">
        <v>1350.59</v>
      </c>
      <c r="E1858" s="22">
        <v>3557.04</v>
      </c>
      <c r="F1858" s="22">
        <v>1599.45</v>
      </c>
      <c r="H1858" s="63">
        <v>1488</v>
      </c>
      <c r="I1858" s="45" t="e">
        <v>#N/A</v>
      </c>
      <c r="J1858" s="45" t="e">
        <v>#N/A</v>
      </c>
      <c r="K1858" s="45" t="e">
        <v>#N/A</v>
      </c>
      <c r="L1858" s="45" t="e">
        <v>#N/A</v>
      </c>
      <c r="M1858" s="45" t="e">
        <v>#N/A</v>
      </c>
      <c r="N1858" s="14" t="e">
        <v>#N/A</v>
      </c>
    </row>
    <row r="1859" spans="1:14">
      <c r="A1859" s="9">
        <v>44225</v>
      </c>
      <c r="B1859" s="22">
        <v>3714.24</v>
      </c>
      <c r="C1859" s="22">
        <v>27663.39</v>
      </c>
      <c r="D1859" s="22">
        <v>1329.57</v>
      </c>
      <c r="E1859" s="22">
        <v>3481.44</v>
      </c>
      <c r="F1859" s="22">
        <v>1599.45</v>
      </c>
      <c r="H1859" s="63">
        <v>1489</v>
      </c>
      <c r="I1859" s="45" t="e">
        <v>#N/A</v>
      </c>
      <c r="J1859" s="45" t="e">
        <v>#N/A</v>
      </c>
      <c r="K1859" s="45" t="e">
        <v>#N/A</v>
      </c>
      <c r="L1859" s="45" t="e">
        <v>#N/A</v>
      </c>
      <c r="M1859" s="45" t="e">
        <v>#N/A</v>
      </c>
      <c r="N1859" s="14" t="e">
        <v>#N/A</v>
      </c>
    </row>
    <row r="1860" spans="1:14">
      <c r="A1860" s="9">
        <v>44226</v>
      </c>
      <c r="B1860" s="22">
        <v>3714.24</v>
      </c>
      <c r="C1860" s="22">
        <v>27663.39</v>
      </c>
      <c r="D1860" s="22">
        <v>1329.57</v>
      </c>
      <c r="E1860" s="22">
        <v>3481.44</v>
      </c>
      <c r="F1860" s="22">
        <v>1599.45</v>
      </c>
      <c r="H1860" s="63">
        <v>1490</v>
      </c>
      <c r="I1860" s="45" t="e">
        <v>#N/A</v>
      </c>
      <c r="J1860" s="45" t="e">
        <v>#N/A</v>
      </c>
      <c r="K1860" s="45" t="e">
        <v>#N/A</v>
      </c>
      <c r="L1860" s="45" t="e">
        <v>#N/A</v>
      </c>
      <c r="M1860" s="45" t="e">
        <v>#N/A</v>
      </c>
      <c r="N1860" s="14" t="e">
        <v>#N/A</v>
      </c>
    </row>
    <row r="1861" spans="1:14">
      <c r="A1861" s="9">
        <v>44227</v>
      </c>
      <c r="B1861" s="22">
        <v>3714.24</v>
      </c>
      <c r="C1861" s="22">
        <v>27663.39</v>
      </c>
      <c r="D1861" s="22">
        <v>1329.57</v>
      </c>
      <c r="E1861" s="22">
        <v>3481.44</v>
      </c>
      <c r="F1861" s="22">
        <v>1573.7</v>
      </c>
      <c r="H1861" s="63">
        <v>1491</v>
      </c>
      <c r="I1861" s="45" t="e">
        <v>#N/A</v>
      </c>
      <c r="J1861" s="45" t="e">
        <v>#N/A</v>
      </c>
      <c r="K1861" s="45" t="e">
        <v>#N/A</v>
      </c>
      <c r="L1861" s="45" t="e">
        <v>#N/A</v>
      </c>
      <c r="M1861" s="45" t="e">
        <v>#N/A</v>
      </c>
      <c r="N1861" s="14" t="e">
        <v>#N/A</v>
      </c>
    </row>
    <row r="1862" spans="1:14">
      <c r="A1862" s="9">
        <v>44228</v>
      </c>
      <c r="B1862" s="22">
        <v>3773.86</v>
      </c>
      <c r="C1862" s="22">
        <v>28091.05</v>
      </c>
      <c r="D1862" s="22">
        <v>1361.09</v>
      </c>
      <c r="E1862" s="22">
        <v>3530.85</v>
      </c>
      <c r="F1862" s="22">
        <v>1593.73</v>
      </c>
      <c r="H1862" s="63">
        <v>1492</v>
      </c>
      <c r="I1862" s="45" t="e">
        <v>#N/A</v>
      </c>
      <c r="J1862" s="45" t="e">
        <v>#N/A</v>
      </c>
      <c r="K1862" s="45" t="e">
        <v>#N/A</v>
      </c>
      <c r="L1862" s="45" t="e">
        <v>#N/A</v>
      </c>
      <c r="M1862" s="45" t="e">
        <v>#N/A</v>
      </c>
      <c r="N1862" s="14" t="e">
        <v>#N/A</v>
      </c>
    </row>
    <row r="1863" spans="1:14">
      <c r="A1863" s="9">
        <v>44229</v>
      </c>
      <c r="B1863" s="22">
        <v>3826.31</v>
      </c>
      <c r="C1863" s="22">
        <v>28362.17</v>
      </c>
      <c r="D1863" s="22">
        <v>1381.19</v>
      </c>
      <c r="E1863" s="22">
        <v>3590.46</v>
      </c>
      <c r="F1863" s="22">
        <v>1607.97</v>
      </c>
      <c r="H1863" s="63">
        <v>1493</v>
      </c>
      <c r="I1863" s="45" t="e">
        <v>#N/A</v>
      </c>
      <c r="J1863" s="45" t="e">
        <v>#N/A</v>
      </c>
      <c r="K1863" s="45" t="e">
        <v>#N/A</v>
      </c>
      <c r="L1863" s="45" t="e">
        <v>#N/A</v>
      </c>
      <c r="M1863" s="45" t="e">
        <v>#N/A</v>
      </c>
      <c r="N1863" s="14" t="e">
        <v>#N/A</v>
      </c>
    </row>
    <row r="1864" spans="1:14">
      <c r="A1864" s="9">
        <v>44230</v>
      </c>
      <c r="B1864" s="22">
        <v>3830.17</v>
      </c>
      <c r="C1864" s="22">
        <v>28646.5</v>
      </c>
      <c r="D1864" s="22">
        <v>1392.64</v>
      </c>
      <c r="E1864" s="22">
        <v>3609.75</v>
      </c>
      <c r="F1864" s="22">
        <v>1603.12</v>
      </c>
      <c r="H1864" s="63">
        <v>1494</v>
      </c>
      <c r="I1864" s="45" t="e">
        <v>#N/A</v>
      </c>
      <c r="J1864" s="45" t="e">
        <v>#N/A</v>
      </c>
      <c r="K1864" s="45" t="e">
        <v>#N/A</v>
      </c>
      <c r="L1864" s="45" t="e">
        <v>#N/A</v>
      </c>
      <c r="M1864" s="45" t="e">
        <v>#N/A</v>
      </c>
      <c r="N1864" s="14" t="e">
        <v>#N/A</v>
      </c>
    </row>
    <row r="1865" spans="1:14">
      <c r="A1865" s="9">
        <v>44231</v>
      </c>
      <c r="B1865" s="22">
        <v>3871.74</v>
      </c>
      <c r="C1865" s="22">
        <v>28341.95</v>
      </c>
      <c r="D1865" s="22">
        <v>1387.61</v>
      </c>
      <c r="E1865" s="22">
        <v>3642.12</v>
      </c>
      <c r="F1865" s="22">
        <v>1600.91</v>
      </c>
      <c r="H1865" s="63">
        <v>1495</v>
      </c>
      <c r="I1865" s="45" t="e">
        <v>#N/A</v>
      </c>
      <c r="J1865" s="45" t="e">
        <v>#N/A</v>
      </c>
      <c r="K1865" s="45" t="e">
        <v>#N/A</v>
      </c>
      <c r="L1865" s="45" t="e">
        <v>#N/A</v>
      </c>
      <c r="M1865" s="45" t="e">
        <v>#N/A</v>
      </c>
      <c r="N1865" s="14" t="e">
        <v>#N/A</v>
      </c>
    </row>
    <row r="1866" spans="1:14">
      <c r="A1866" s="9">
        <v>44232</v>
      </c>
      <c r="B1866" s="22">
        <v>3886.83</v>
      </c>
      <c r="C1866" s="22">
        <v>28779.19</v>
      </c>
      <c r="D1866" s="22">
        <v>1395.35</v>
      </c>
      <c r="E1866" s="22">
        <v>3655.77</v>
      </c>
      <c r="F1866" s="22">
        <v>1600.91</v>
      </c>
      <c r="H1866" s="63">
        <v>1496</v>
      </c>
      <c r="I1866" s="45" t="e">
        <v>#N/A</v>
      </c>
      <c r="J1866" s="45" t="e">
        <v>#N/A</v>
      </c>
      <c r="K1866" s="45" t="e">
        <v>#N/A</v>
      </c>
      <c r="L1866" s="45" t="e">
        <v>#N/A</v>
      </c>
      <c r="M1866" s="45" t="e">
        <v>#N/A</v>
      </c>
      <c r="N1866" s="14" t="e">
        <v>#N/A</v>
      </c>
    </row>
    <row r="1867" spans="1:14">
      <c r="A1867" s="9">
        <v>44233</v>
      </c>
      <c r="B1867" s="22">
        <v>3886.83</v>
      </c>
      <c r="C1867" s="22">
        <v>28779.19</v>
      </c>
      <c r="D1867" s="22">
        <v>1395.35</v>
      </c>
      <c r="E1867" s="22">
        <v>3655.77</v>
      </c>
      <c r="F1867" s="22">
        <v>1600.91</v>
      </c>
      <c r="H1867" s="63">
        <v>1497</v>
      </c>
      <c r="I1867" s="45" t="e">
        <v>#N/A</v>
      </c>
      <c r="J1867" s="45" t="e">
        <v>#N/A</v>
      </c>
      <c r="K1867" s="45" t="e">
        <v>#N/A</v>
      </c>
      <c r="L1867" s="45" t="e">
        <v>#N/A</v>
      </c>
      <c r="M1867" s="45" t="e">
        <v>#N/A</v>
      </c>
      <c r="N1867" s="14" t="e">
        <v>#N/A</v>
      </c>
    </row>
    <row r="1868" spans="1:14">
      <c r="A1868" s="9">
        <v>44234</v>
      </c>
      <c r="B1868" s="22">
        <v>3886.83</v>
      </c>
      <c r="C1868" s="22">
        <v>28779.19</v>
      </c>
      <c r="D1868" s="22">
        <v>1395.35</v>
      </c>
      <c r="E1868" s="22">
        <v>3655.77</v>
      </c>
      <c r="F1868" s="22">
        <v>1618.31</v>
      </c>
      <c r="H1868" s="63">
        <v>1498</v>
      </c>
      <c r="I1868" s="45" t="e">
        <v>#N/A</v>
      </c>
      <c r="J1868" s="45" t="e">
        <v>#N/A</v>
      </c>
      <c r="K1868" s="45" t="e">
        <v>#N/A</v>
      </c>
      <c r="L1868" s="45" t="e">
        <v>#N/A</v>
      </c>
      <c r="M1868" s="45" t="e">
        <v>#N/A</v>
      </c>
      <c r="N1868" s="14" t="e">
        <v>#N/A</v>
      </c>
    </row>
    <row r="1869" spans="1:14">
      <c r="A1869" s="9">
        <v>44235</v>
      </c>
      <c r="B1869" s="22">
        <v>3915.59</v>
      </c>
      <c r="C1869" s="22">
        <v>29388.5</v>
      </c>
      <c r="D1869" s="22">
        <v>1399.81</v>
      </c>
      <c r="E1869" s="22">
        <v>3665.51</v>
      </c>
      <c r="F1869" s="22">
        <v>1612.83</v>
      </c>
      <c r="H1869" s="63">
        <v>1499</v>
      </c>
      <c r="I1869" s="45" t="e">
        <v>#N/A</v>
      </c>
      <c r="J1869" s="45" t="e">
        <v>#N/A</v>
      </c>
      <c r="K1869" s="45" t="e">
        <v>#N/A</v>
      </c>
      <c r="L1869" s="45" t="e">
        <v>#N/A</v>
      </c>
      <c r="M1869" s="45" t="e">
        <v>#N/A</v>
      </c>
      <c r="N1869" s="14" t="e">
        <v>#N/A</v>
      </c>
    </row>
    <row r="1870" spans="1:14">
      <c r="A1870" s="9">
        <v>44236</v>
      </c>
      <c r="B1870" s="22">
        <v>3911.23</v>
      </c>
      <c r="C1870" s="22">
        <v>29505.93</v>
      </c>
      <c r="D1870" s="22">
        <v>1409.14</v>
      </c>
      <c r="E1870" s="22">
        <v>3661.13</v>
      </c>
      <c r="F1870" s="22">
        <v>1621.2</v>
      </c>
      <c r="H1870" s="63">
        <v>1500</v>
      </c>
      <c r="I1870" s="45" t="e">
        <v>#N/A</v>
      </c>
      <c r="J1870" s="45" t="e">
        <v>#N/A</v>
      </c>
      <c r="K1870" s="45" t="e">
        <v>#N/A</v>
      </c>
      <c r="L1870" s="45" t="e">
        <v>#N/A</v>
      </c>
      <c r="M1870" s="45" t="e">
        <v>#N/A</v>
      </c>
      <c r="N1870" s="14" t="e">
        <v>#N/A</v>
      </c>
    </row>
    <row r="1871" spans="1:14">
      <c r="A1871" s="9">
        <v>44237</v>
      </c>
      <c r="B1871" s="22">
        <v>3909.88</v>
      </c>
      <c r="C1871" s="22">
        <v>29562.93</v>
      </c>
      <c r="D1871" s="22">
        <v>1422.94</v>
      </c>
      <c r="E1871" s="22">
        <v>3648.37</v>
      </c>
      <c r="F1871" s="22">
        <v>1618.94</v>
      </c>
      <c r="H1871" s="63">
        <v>1501</v>
      </c>
      <c r="I1871" s="45" t="e">
        <v>#N/A</v>
      </c>
      <c r="J1871" s="45" t="e">
        <v>#N/A</v>
      </c>
      <c r="K1871" s="45" t="e">
        <v>#N/A</v>
      </c>
      <c r="L1871" s="45" t="e">
        <v>#N/A</v>
      </c>
      <c r="M1871" s="45" t="e">
        <v>#N/A</v>
      </c>
      <c r="N1871" s="14" t="e">
        <v>#N/A</v>
      </c>
    </row>
    <row r="1872" spans="1:14">
      <c r="A1872" s="9">
        <v>44238</v>
      </c>
      <c r="B1872" s="22">
        <v>3916.38</v>
      </c>
      <c r="C1872" s="22">
        <v>29562.93</v>
      </c>
      <c r="D1872" s="22">
        <v>1427.89</v>
      </c>
      <c r="E1872" s="22">
        <v>3671.68</v>
      </c>
      <c r="F1872" s="22">
        <v>1605.92</v>
      </c>
      <c r="H1872" s="63">
        <v>1502</v>
      </c>
      <c r="I1872" s="45" t="e">
        <v>#N/A</v>
      </c>
      <c r="J1872" s="45" t="e">
        <v>#N/A</v>
      </c>
      <c r="K1872" s="45" t="e">
        <v>#N/A</v>
      </c>
      <c r="L1872" s="45" t="e">
        <v>#N/A</v>
      </c>
      <c r="M1872" s="45" t="e">
        <v>#N/A</v>
      </c>
      <c r="N1872" s="14" t="e">
        <v>#N/A</v>
      </c>
    </row>
    <row r="1873" spans="1:14">
      <c r="A1873" s="9">
        <v>44239</v>
      </c>
      <c r="B1873" s="22">
        <v>3934.83</v>
      </c>
      <c r="C1873" s="22">
        <v>29520.07</v>
      </c>
      <c r="D1873" s="22">
        <v>1428.87</v>
      </c>
      <c r="E1873" s="22">
        <v>3695.61</v>
      </c>
      <c r="F1873" s="22">
        <v>1605.92</v>
      </c>
      <c r="H1873" s="63">
        <v>1503</v>
      </c>
      <c r="I1873" s="45" t="e">
        <v>#N/A</v>
      </c>
      <c r="J1873" s="45" t="e">
        <v>#N/A</v>
      </c>
      <c r="K1873" s="45" t="e">
        <v>#N/A</v>
      </c>
      <c r="L1873" s="45" t="e">
        <v>#N/A</v>
      </c>
      <c r="M1873" s="45" t="e">
        <v>#N/A</v>
      </c>
      <c r="N1873" s="14" t="e">
        <v>#N/A</v>
      </c>
    </row>
    <row r="1874" spans="1:14">
      <c r="A1874" s="9">
        <v>44240</v>
      </c>
      <c r="B1874" s="22">
        <v>3934.83</v>
      </c>
      <c r="C1874" s="22">
        <v>29520.07</v>
      </c>
      <c r="D1874" s="22">
        <v>1428.87</v>
      </c>
      <c r="E1874" s="22">
        <v>3695.61</v>
      </c>
      <c r="F1874" s="22">
        <v>1605.92</v>
      </c>
      <c r="H1874" s="63">
        <v>1504</v>
      </c>
      <c r="I1874" s="45" t="e">
        <v>#N/A</v>
      </c>
      <c r="J1874" s="45" t="e">
        <v>#N/A</v>
      </c>
      <c r="K1874" s="45" t="e">
        <v>#N/A</v>
      </c>
      <c r="L1874" s="45" t="e">
        <v>#N/A</v>
      </c>
      <c r="M1874" s="45" t="e">
        <v>#N/A</v>
      </c>
      <c r="N1874" s="14" t="e">
        <v>#N/A</v>
      </c>
    </row>
    <row r="1875" spans="1:14">
      <c r="A1875" s="9">
        <v>44241</v>
      </c>
      <c r="B1875" s="22">
        <v>3934.83</v>
      </c>
      <c r="C1875" s="22">
        <v>29520.07</v>
      </c>
      <c r="D1875" s="22">
        <v>1428.87</v>
      </c>
      <c r="E1875" s="22">
        <v>3695.61</v>
      </c>
      <c r="F1875" s="22">
        <v>1604</v>
      </c>
      <c r="H1875" s="63">
        <v>1505</v>
      </c>
      <c r="I1875" s="45" t="e">
        <v>#N/A</v>
      </c>
      <c r="J1875" s="45" t="e">
        <v>#N/A</v>
      </c>
      <c r="K1875" s="45" t="e">
        <v>#N/A</v>
      </c>
      <c r="L1875" s="45" t="e">
        <v>#N/A</v>
      </c>
      <c r="M1875" s="45" t="e">
        <v>#N/A</v>
      </c>
      <c r="N1875" s="14" t="e">
        <v>#N/A</v>
      </c>
    </row>
    <row r="1876" spans="1:14">
      <c r="A1876" s="9">
        <v>44242</v>
      </c>
      <c r="B1876" s="22">
        <v>3934.83</v>
      </c>
      <c r="C1876" s="22">
        <v>30084.15</v>
      </c>
      <c r="D1876" s="22">
        <v>1437.72</v>
      </c>
      <c r="E1876" s="22">
        <v>3734.2</v>
      </c>
      <c r="F1876" s="22">
        <v>1620.03</v>
      </c>
      <c r="H1876" s="63">
        <v>1506</v>
      </c>
      <c r="I1876" s="45" t="e">
        <v>#N/A</v>
      </c>
      <c r="J1876" s="45" t="e">
        <v>#N/A</v>
      </c>
      <c r="K1876" s="45" t="e">
        <v>#N/A</v>
      </c>
      <c r="L1876" s="45" t="e">
        <v>#N/A</v>
      </c>
      <c r="M1876" s="45" t="e">
        <v>#N/A</v>
      </c>
      <c r="N1876" s="14" t="e">
        <v>#N/A</v>
      </c>
    </row>
    <row r="1877" spans="1:14">
      <c r="A1877" s="9">
        <v>44243</v>
      </c>
      <c r="B1877" s="22">
        <v>3932.59</v>
      </c>
      <c r="C1877" s="22">
        <v>30467.75</v>
      </c>
      <c r="D1877" s="22">
        <v>1442.17</v>
      </c>
      <c r="E1877" s="22">
        <v>3726.4</v>
      </c>
      <c r="F1877" s="22">
        <v>1618.74</v>
      </c>
      <c r="H1877" s="63">
        <v>1507</v>
      </c>
      <c r="I1877" s="45" t="e">
        <v>#N/A</v>
      </c>
      <c r="J1877" s="45" t="e">
        <v>#N/A</v>
      </c>
      <c r="K1877" s="45" t="e">
        <v>#N/A</v>
      </c>
      <c r="L1877" s="45" t="e">
        <v>#N/A</v>
      </c>
      <c r="M1877" s="45" t="e">
        <v>#N/A</v>
      </c>
      <c r="N1877" s="14" t="e">
        <v>#N/A</v>
      </c>
    </row>
    <row r="1878" spans="1:14">
      <c r="A1878" s="9">
        <v>44244</v>
      </c>
      <c r="B1878" s="22">
        <v>3931.33</v>
      </c>
      <c r="C1878" s="22">
        <v>30292.19</v>
      </c>
      <c r="D1878" s="22">
        <v>1444.93</v>
      </c>
      <c r="E1878" s="22">
        <v>3699.85</v>
      </c>
      <c r="F1878" s="22">
        <v>1603.28</v>
      </c>
      <c r="H1878" s="63">
        <v>1508</v>
      </c>
      <c r="I1878" s="45" t="e">
        <v>#N/A</v>
      </c>
      <c r="J1878" s="45" t="e">
        <v>#N/A</v>
      </c>
      <c r="K1878" s="45" t="e">
        <v>#N/A</v>
      </c>
      <c r="L1878" s="45" t="e">
        <v>#N/A</v>
      </c>
      <c r="M1878" s="45" t="e">
        <v>#N/A</v>
      </c>
      <c r="N1878" s="14" t="e">
        <v>#N/A</v>
      </c>
    </row>
    <row r="1879" spans="1:14">
      <c r="A1879" s="9">
        <v>44245</v>
      </c>
      <c r="B1879" s="22">
        <v>3913.97</v>
      </c>
      <c r="C1879" s="22">
        <v>30236.09</v>
      </c>
      <c r="D1879" s="22">
        <v>1425.13</v>
      </c>
      <c r="E1879" s="22">
        <v>3681.04</v>
      </c>
      <c r="F1879" s="22">
        <v>1583.25</v>
      </c>
      <c r="H1879" s="63">
        <v>1509</v>
      </c>
      <c r="I1879" s="45" t="e">
        <v>#N/A</v>
      </c>
      <c r="J1879" s="45" t="e">
        <v>#N/A</v>
      </c>
      <c r="K1879" s="45" t="e">
        <v>#N/A</v>
      </c>
      <c r="L1879" s="45" t="e">
        <v>#N/A</v>
      </c>
      <c r="M1879" s="45" t="e">
        <v>#N/A</v>
      </c>
      <c r="N1879" s="14" t="e">
        <v>#N/A</v>
      </c>
    </row>
    <row r="1880" spans="1:14">
      <c r="A1880" s="9">
        <v>44246</v>
      </c>
      <c r="B1880" s="22">
        <v>3906.71</v>
      </c>
      <c r="C1880" s="22">
        <v>30017.919999999998</v>
      </c>
      <c r="D1880" s="22">
        <v>1430.03</v>
      </c>
      <c r="E1880" s="22">
        <v>3713.46</v>
      </c>
      <c r="F1880" s="22">
        <v>1583.25</v>
      </c>
      <c r="H1880" s="63">
        <v>1510</v>
      </c>
      <c r="I1880" s="45" t="e">
        <v>#N/A</v>
      </c>
      <c r="J1880" s="45" t="e">
        <v>#N/A</v>
      </c>
      <c r="K1880" s="45" t="e">
        <v>#N/A</v>
      </c>
      <c r="L1880" s="45" t="e">
        <v>#N/A</v>
      </c>
      <c r="M1880" s="45" t="e">
        <v>#N/A</v>
      </c>
      <c r="N1880" s="14" t="e">
        <v>#N/A</v>
      </c>
    </row>
    <row r="1881" spans="1:14">
      <c r="A1881" s="9">
        <v>44247</v>
      </c>
      <c r="B1881" s="22">
        <v>3906.71</v>
      </c>
      <c r="C1881" s="22">
        <v>30017.919999999998</v>
      </c>
      <c r="D1881" s="22">
        <v>1430.03</v>
      </c>
      <c r="E1881" s="22">
        <v>3713.46</v>
      </c>
      <c r="F1881" s="22">
        <v>1583.25</v>
      </c>
      <c r="H1881" s="63">
        <v>1511</v>
      </c>
      <c r="I1881" s="45" t="e">
        <v>#N/A</v>
      </c>
      <c r="J1881" s="45" t="e">
        <v>#N/A</v>
      </c>
      <c r="K1881" s="45" t="e">
        <v>#N/A</v>
      </c>
      <c r="L1881" s="45" t="e">
        <v>#N/A</v>
      </c>
      <c r="M1881" s="45" t="e">
        <v>#N/A</v>
      </c>
      <c r="N1881" s="14" t="e">
        <v>#N/A</v>
      </c>
    </row>
    <row r="1882" spans="1:14">
      <c r="A1882" s="9">
        <v>44248</v>
      </c>
      <c r="B1882" s="22">
        <v>3906.71</v>
      </c>
      <c r="C1882" s="22">
        <v>30017.919999999998</v>
      </c>
      <c r="D1882" s="22">
        <v>1430.03</v>
      </c>
      <c r="E1882" s="22">
        <v>3713.46</v>
      </c>
      <c r="F1882" s="22">
        <v>1605.28</v>
      </c>
      <c r="H1882" s="63">
        <v>1512</v>
      </c>
      <c r="I1882" s="45" t="e">
        <v>#N/A</v>
      </c>
      <c r="J1882" s="45" t="e">
        <v>#N/A</v>
      </c>
      <c r="K1882" s="45" t="e">
        <v>#N/A</v>
      </c>
      <c r="L1882" s="45" t="e">
        <v>#N/A</v>
      </c>
      <c r="M1882" s="45" t="e">
        <v>#N/A</v>
      </c>
      <c r="N1882" s="14" t="e">
        <v>#N/A</v>
      </c>
    </row>
    <row r="1883" spans="1:14">
      <c r="A1883" s="9">
        <v>44249</v>
      </c>
      <c r="B1883" s="22">
        <v>3876.5</v>
      </c>
      <c r="C1883" s="22">
        <v>30156.03</v>
      </c>
      <c r="D1883" s="22">
        <v>1397.67</v>
      </c>
      <c r="E1883" s="22">
        <v>3699.85</v>
      </c>
      <c r="F1883" s="22">
        <v>1585.85</v>
      </c>
      <c r="H1883" s="63">
        <v>1513</v>
      </c>
      <c r="I1883" s="45" t="e">
        <v>#N/A</v>
      </c>
      <c r="J1883" s="45" t="e">
        <v>#N/A</v>
      </c>
      <c r="K1883" s="45" t="e">
        <v>#N/A</v>
      </c>
      <c r="L1883" s="45" t="e">
        <v>#N/A</v>
      </c>
      <c r="M1883" s="45" t="e">
        <v>#N/A</v>
      </c>
      <c r="N1883" s="14" t="e">
        <v>#N/A</v>
      </c>
    </row>
    <row r="1884" spans="1:14">
      <c r="A1884" s="9">
        <v>44250</v>
      </c>
      <c r="B1884" s="22">
        <v>3881.37</v>
      </c>
      <c r="C1884" s="22">
        <v>30156.03</v>
      </c>
      <c r="D1884" s="22">
        <v>1398.2</v>
      </c>
      <c r="E1884" s="22">
        <v>3689.1</v>
      </c>
      <c r="F1884" s="22">
        <v>1553.38</v>
      </c>
      <c r="H1884" s="63">
        <v>1514</v>
      </c>
      <c r="I1884" s="45" t="e">
        <v>#N/A</v>
      </c>
      <c r="J1884" s="45" t="e">
        <v>#N/A</v>
      </c>
      <c r="K1884" s="45" t="e">
        <v>#N/A</v>
      </c>
      <c r="L1884" s="45" t="e">
        <v>#N/A</v>
      </c>
      <c r="M1884" s="45" t="e">
        <v>#N/A</v>
      </c>
      <c r="N1884" s="14" t="e">
        <v>#N/A</v>
      </c>
    </row>
    <row r="1885" spans="1:14">
      <c r="A1885" s="9">
        <v>44251</v>
      </c>
      <c r="B1885" s="22">
        <v>3925.43</v>
      </c>
      <c r="C1885" s="22">
        <v>29671.7</v>
      </c>
      <c r="D1885" s="22">
        <v>1376.76</v>
      </c>
      <c r="E1885" s="22">
        <v>3705.99</v>
      </c>
      <c r="F1885" s="22">
        <v>1557.97</v>
      </c>
      <c r="H1885" s="63">
        <v>1515</v>
      </c>
      <c r="I1885" s="45" t="e">
        <v>#N/A</v>
      </c>
      <c r="J1885" s="45" t="e">
        <v>#N/A</v>
      </c>
      <c r="K1885" s="45" t="e">
        <v>#N/A</v>
      </c>
      <c r="L1885" s="45" t="e">
        <v>#N/A</v>
      </c>
      <c r="M1885" s="45" t="e">
        <v>#N/A</v>
      </c>
      <c r="N1885" s="14" t="e">
        <v>#N/A</v>
      </c>
    </row>
    <row r="1886" spans="1:14">
      <c r="A1886" s="9">
        <v>44252</v>
      </c>
      <c r="B1886" s="22">
        <v>3829.34</v>
      </c>
      <c r="C1886" s="22">
        <v>30168.27</v>
      </c>
      <c r="D1886" s="22">
        <v>1383.81</v>
      </c>
      <c r="E1886" s="22">
        <v>3685.28</v>
      </c>
      <c r="F1886" s="22">
        <v>1549.63</v>
      </c>
      <c r="H1886" s="63">
        <v>1516</v>
      </c>
      <c r="I1886" s="45" t="e">
        <v>#N/A</v>
      </c>
      <c r="J1886" s="45" t="e">
        <v>#N/A</v>
      </c>
      <c r="K1886" s="45" t="e">
        <v>#N/A</v>
      </c>
      <c r="L1886" s="45" t="e">
        <v>#N/A</v>
      </c>
      <c r="M1886" s="45" t="e">
        <v>#N/A</v>
      </c>
      <c r="N1886" s="14" t="e">
        <v>#N/A</v>
      </c>
    </row>
    <row r="1887" spans="1:14">
      <c r="A1887" s="9">
        <v>44253</v>
      </c>
      <c r="B1887" s="22">
        <v>3811.15</v>
      </c>
      <c r="C1887" s="22">
        <v>28966.01</v>
      </c>
      <c r="D1887" s="22">
        <v>1339.26</v>
      </c>
      <c r="E1887" s="22">
        <v>3636.44</v>
      </c>
      <c r="F1887" s="22">
        <v>1549.63</v>
      </c>
      <c r="H1887" s="63">
        <v>1517</v>
      </c>
      <c r="I1887" s="45" t="e">
        <v>#N/A</v>
      </c>
      <c r="J1887" s="45" t="e">
        <v>#N/A</v>
      </c>
      <c r="K1887" s="45" t="e">
        <v>#N/A</v>
      </c>
      <c r="L1887" s="45" t="e">
        <v>#N/A</v>
      </c>
      <c r="M1887" s="45" t="e">
        <v>#N/A</v>
      </c>
      <c r="N1887" s="14" t="e">
        <v>#N/A</v>
      </c>
    </row>
    <row r="1888" spans="1:14">
      <c r="A1888" s="9">
        <v>44254</v>
      </c>
      <c r="B1888" s="22">
        <v>3811.15</v>
      </c>
      <c r="C1888" s="22">
        <v>28966.01</v>
      </c>
      <c r="D1888" s="22">
        <v>1339.26</v>
      </c>
      <c r="E1888" s="22">
        <v>3636.44</v>
      </c>
      <c r="F1888" s="22">
        <v>1549.63</v>
      </c>
      <c r="H1888" s="63">
        <v>1518</v>
      </c>
      <c r="I1888" s="45" t="e">
        <v>#N/A</v>
      </c>
      <c r="J1888" s="45" t="e">
        <v>#N/A</v>
      </c>
      <c r="K1888" s="45" t="e">
        <v>#N/A</v>
      </c>
      <c r="L1888" s="45" t="e">
        <v>#N/A</v>
      </c>
      <c r="M1888" s="45" t="e">
        <v>#N/A</v>
      </c>
      <c r="N1888" s="14" t="e">
        <v>#N/A</v>
      </c>
    </row>
    <row r="1889" spans="1:14">
      <c r="A1889" s="9">
        <v>44255</v>
      </c>
      <c r="B1889" s="22">
        <v>3811.15</v>
      </c>
      <c r="C1889" s="22">
        <v>28966.01</v>
      </c>
      <c r="D1889" s="22">
        <v>1339.26</v>
      </c>
      <c r="E1889" s="22">
        <v>3636.44</v>
      </c>
      <c r="F1889" s="22">
        <v>1544.49</v>
      </c>
      <c r="H1889" s="63">
        <v>1519</v>
      </c>
      <c r="I1889" s="45" t="e">
        <v>#N/A</v>
      </c>
      <c r="J1889" s="45" t="e">
        <v>#N/A</v>
      </c>
      <c r="K1889" s="45" t="e">
        <v>#N/A</v>
      </c>
      <c r="L1889" s="45" t="e">
        <v>#N/A</v>
      </c>
      <c r="M1889" s="45" t="e">
        <v>#N/A</v>
      </c>
      <c r="N1889" s="14" t="e">
        <v>#N/A</v>
      </c>
    </row>
    <row r="1890" spans="1:14">
      <c r="A1890" s="9">
        <v>44256</v>
      </c>
      <c r="B1890" s="22">
        <v>3901.82</v>
      </c>
      <c r="C1890" s="22">
        <v>29663.5</v>
      </c>
      <c r="D1890" s="22">
        <v>1362.47</v>
      </c>
      <c r="E1890" s="22">
        <v>3706.62</v>
      </c>
      <c r="F1890" s="22">
        <v>1562.85</v>
      </c>
      <c r="H1890" s="63">
        <v>1520</v>
      </c>
      <c r="I1890" s="45" t="e">
        <v>#N/A</v>
      </c>
      <c r="J1890" s="45" t="e">
        <v>#N/A</v>
      </c>
      <c r="K1890" s="45" t="e">
        <v>#N/A</v>
      </c>
      <c r="L1890" s="45" t="e">
        <v>#N/A</v>
      </c>
      <c r="M1890" s="45" t="e">
        <v>#N/A</v>
      </c>
      <c r="N1890" s="14" t="e">
        <v>#N/A</v>
      </c>
    </row>
    <row r="1891" spans="1:14">
      <c r="A1891" s="9">
        <v>44257</v>
      </c>
      <c r="B1891" s="22">
        <v>3870.29</v>
      </c>
      <c r="C1891" s="22">
        <v>29408.17</v>
      </c>
      <c r="D1891" s="22">
        <v>1359.65</v>
      </c>
      <c r="E1891" s="22">
        <v>3707.72</v>
      </c>
      <c r="F1891" s="22">
        <v>1568.04</v>
      </c>
      <c r="H1891" s="63">
        <v>1521</v>
      </c>
      <c r="I1891" s="45" t="e">
        <v>#N/A</v>
      </c>
      <c r="J1891" s="45" t="e">
        <v>#N/A</v>
      </c>
      <c r="K1891" s="45" t="e">
        <v>#N/A</v>
      </c>
      <c r="L1891" s="45" t="e">
        <v>#N/A</v>
      </c>
      <c r="M1891" s="45" t="e">
        <v>#N/A</v>
      </c>
      <c r="N1891" s="14" t="e">
        <v>#N/A</v>
      </c>
    </row>
    <row r="1892" spans="1:14">
      <c r="A1892" s="9">
        <v>44258</v>
      </c>
      <c r="B1892" s="22">
        <v>3819.72</v>
      </c>
      <c r="C1892" s="22">
        <v>29559.1</v>
      </c>
      <c r="D1892" s="22">
        <v>1378.02</v>
      </c>
      <c r="E1892" s="22">
        <v>3712.78</v>
      </c>
      <c r="F1892" s="22">
        <v>1550.6</v>
      </c>
      <c r="H1892" s="63">
        <v>1522</v>
      </c>
      <c r="I1892" s="45" t="e">
        <v>#N/A</v>
      </c>
      <c r="J1892" s="45" t="e">
        <v>#N/A</v>
      </c>
      <c r="K1892" s="45" t="e">
        <v>#N/A</v>
      </c>
      <c r="L1892" s="45" t="e">
        <v>#N/A</v>
      </c>
      <c r="M1892" s="45" t="e">
        <v>#N/A</v>
      </c>
      <c r="N1892" s="14" t="e">
        <v>#N/A</v>
      </c>
    </row>
    <row r="1893" spans="1:14">
      <c r="A1893" s="9">
        <v>44259</v>
      </c>
      <c r="B1893" s="22">
        <v>3768.47</v>
      </c>
      <c r="C1893" s="22">
        <v>28930.11</v>
      </c>
      <c r="D1893" s="22">
        <v>1346.34</v>
      </c>
      <c r="E1893" s="22">
        <v>3704.85</v>
      </c>
      <c r="F1893" s="22">
        <v>1538.94</v>
      </c>
      <c r="H1893" s="63">
        <v>1523</v>
      </c>
      <c r="I1893" s="45" t="e">
        <v>#N/A</v>
      </c>
      <c r="J1893" s="45" t="e">
        <v>#N/A</v>
      </c>
      <c r="K1893" s="45" t="e">
        <v>#N/A</v>
      </c>
      <c r="L1893" s="45" t="e">
        <v>#N/A</v>
      </c>
      <c r="M1893" s="45" t="e">
        <v>#N/A</v>
      </c>
      <c r="N1893" s="14" t="e">
        <v>#N/A</v>
      </c>
    </row>
    <row r="1894" spans="1:14">
      <c r="A1894" s="9">
        <v>44260</v>
      </c>
      <c r="B1894" s="22">
        <v>3841.94</v>
      </c>
      <c r="C1894" s="22">
        <v>28864.32</v>
      </c>
      <c r="D1894" s="22">
        <v>1339.31</v>
      </c>
      <c r="E1894" s="22">
        <v>3669.54</v>
      </c>
      <c r="F1894" s="22">
        <v>1538.94</v>
      </c>
      <c r="H1894" s="63">
        <v>1524</v>
      </c>
      <c r="I1894" s="45" t="e">
        <v>#N/A</v>
      </c>
      <c r="J1894" s="45" t="e">
        <v>#N/A</v>
      </c>
      <c r="K1894" s="45" t="e">
        <v>#N/A</v>
      </c>
      <c r="L1894" s="45" t="e">
        <v>#N/A</v>
      </c>
      <c r="M1894" s="45" t="e">
        <v>#N/A</v>
      </c>
      <c r="N1894" s="14" t="e">
        <v>#N/A</v>
      </c>
    </row>
    <row r="1895" spans="1:14">
      <c r="A1895" s="9">
        <v>44261</v>
      </c>
      <c r="B1895" s="22">
        <v>3841.94</v>
      </c>
      <c r="C1895" s="22">
        <v>28864.32</v>
      </c>
      <c r="D1895" s="22">
        <v>1339.31</v>
      </c>
      <c r="E1895" s="22">
        <v>3669.54</v>
      </c>
      <c r="F1895" s="22">
        <v>1538.94</v>
      </c>
      <c r="H1895" s="63">
        <v>1525</v>
      </c>
      <c r="I1895" s="45" t="e">
        <v>#N/A</v>
      </c>
      <c r="J1895" s="45" t="e">
        <v>#N/A</v>
      </c>
      <c r="K1895" s="45" t="e">
        <v>#N/A</v>
      </c>
      <c r="L1895" s="45" t="e">
        <v>#N/A</v>
      </c>
      <c r="M1895" s="45" t="e">
        <v>#N/A</v>
      </c>
      <c r="N1895" s="14" t="e">
        <v>#N/A</v>
      </c>
    </row>
    <row r="1896" spans="1:14">
      <c r="A1896" s="9">
        <v>44262</v>
      </c>
      <c r="B1896" s="22">
        <v>3841.94</v>
      </c>
      <c r="C1896" s="22">
        <v>28864.32</v>
      </c>
      <c r="D1896" s="22">
        <v>1339.31</v>
      </c>
      <c r="E1896" s="22">
        <v>3669.54</v>
      </c>
      <c r="F1896" s="22">
        <v>1562.46</v>
      </c>
      <c r="H1896" s="63">
        <v>1526</v>
      </c>
      <c r="I1896" s="45" t="e">
        <v>#N/A</v>
      </c>
      <c r="J1896" s="45" t="e">
        <v>#N/A</v>
      </c>
      <c r="K1896" s="45" t="e">
        <v>#N/A</v>
      </c>
      <c r="L1896" s="45" t="e">
        <v>#N/A</v>
      </c>
      <c r="M1896" s="45" t="e">
        <v>#N/A</v>
      </c>
      <c r="N1896" s="14" t="e">
        <v>#N/A</v>
      </c>
    </row>
    <row r="1897" spans="1:14">
      <c r="A1897" s="9">
        <v>44263</v>
      </c>
      <c r="B1897" s="22">
        <v>3821.35</v>
      </c>
      <c r="C1897" s="22">
        <v>28743.25</v>
      </c>
      <c r="D1897" s="22">
        <v>1308.1400000000001</v>
      </c>
      <c r="E1897" s="22">
        <v>3763.24</v>
      </c>
      <c r="F1897" s="22">
        <v>1552.42</v>
      </c>
      <c r="H1897" s="63">
        <v>1527</v>
      </c>
      <c r="I1897" s="45" t="e">
        <v>#N/A</v>
      </c>
      <c r="J1897" s="45" t="e">
        <v>#N/A</v>
      </c>
      <c r="K1897" s="45" t="e">
        <v>#N/A</v>
      </c>
      <c r="L1897" s="45" t="e">
        <v>#N/A</v>
      </c>
      <c r="M1897" s="45" t="e">
        <v>#N/A</v>
      </c>
      <c r="N1897" s="14" t="e">
        <v>#N/A</v>
      </c>
    </row>
    <row r="1898" spans="1:14">
      <c r="A1898" s="9">
        <v>44264</v>
      </c>
      <c r="B1898" s="22">
        <v>3875.44</v>
      </c>
      <c r="C1898" s="22">
        <v>29027.94</v>
      </c>
      <c r="D1898" s="22">
        <v>1317.85</v>
      </c>
      <c r="E1898" s="22">
        <v>3786.05</v>
      </c>
      <c r="F1898" s="22">
        <v>1573.89</v>
      </c>
      <c r="H1898" s="63">
        <v>1528</v>
      </c>
      <c r="I1898" s="45" t="e">
        <v>#N/A</v>
      </c>
      <c r="J1898" s="45" t="e">
        <v>#N/A</v>
      </c>
      <c r="K1898" s="45" t="e">
        <v>#N/A</v>
      </c>
      <c r="L1898" s="45" t="e">
        <v>#N/A</v>
      </c>
      <c r="M1898" s="45" t="e">
        <v>#N/A</v>
      </c>
      <c r="N1898" s="14" t="e">
        <v>#N/A</v>
      </c>
    </row>
    <row r="1899" spans="1:14">
      <c r="A1899" s="9">
        <v>44265</v>
      </c>
      <c r="B1899" s="22">
        <v>3898.81</v>
      </c>
      <c r="C1899" s="22">
        <v>29036.560000000001</v>
      </c>
      <c r="D1899" s="22">
        <v>1324.9</v>
      </c>
      <c r="E1899" s="22">
        <v>3819.92</v>
      </c>
      <c r="F1899" s="22">
        <v>1576.25</v>
      </c>
      <c r="H1899" s="63">
        <v>1529</v>
      </c>
      <c r="I1899" s="45" t="e">
        <v>#N/A</v>
      </c>
      <c r="J1899" s="45" t="e">
        <v>#N/A</v>
      </c>
      <c r="K1899" s="45" t="e">
        <v>#N/A</v>
      </c>
      <c r="L1899" s="45" t="e">
        <v>#N/A</v>
      </c>
      <c r="M1899" s="45" t="e">
        <v>#N/A</v>
      </c>
      <c r="N1899" s="14" t="e">
        <v>#N/A</v>
      </c>
    </row>
    <row r="1900" spans="1:14">
      <c r="A1900" s="9">
        <v>44266</v>
      </c>
      <c r="B1900" s="22">
        <v>3939.34</v>
      </c>
      <c r="C1900" s="22">
        <v>29211.64</v>
      </c>
      <c r="D1900" s="22">
        <v>1357.6</v>
      </c>
      <c r="E1900" s="22">
        <v>3845.64</v>
      </c>
      <c r="F1900" s="22">
        <v>1596.81</v>
      </c>
      <c r="H1900" s="63">
        <v>1530</v>
      </c>
      <c r="I1900" s="45" t="e">
        <v>#N/A</v>
      </c>
      <c r="J1900" s="45" t="e">
        <v>#N/A</v>
      </c>
      <c r="K1900" s="45" t="e">
        <v>#N/A</v>
      </c>
      <c r="L1900" s="45" t="e">
        <v>#N/A</v>
      </c>
      <c r="M1900" s="45" t="e">
        <v>#N/A</v>
      </c>
      <c r="N1900" s="14" t="e">
        <v>#N/A</v>
      </c>
    </row>
    <row r="1901" spans="1:14">
      <c r="A1901" s="9">
        <v>44267</v>
      </c>
      <c r="B1901" s="22">
        <v>3943.34</v>
      </c>
      <c r="C1901" s="22">
        <v>29717.83</v>
      </c>
      <c r="D1901" s="22">
        <v>1348.2</v>
      </c>
      <c r="E1901" s="22">
        <v>3833.36</v>
      </c>
      <c r="F1901" s="22">
        <v>1596.81</v>
      </c>
      <c r="H1901" s="63">
        <v>1531</v>
      </c>
      <c r="I1901" s="45" t="e">
        <v>#N/A</v>
      </c>
      <c r="J1901" s="45" t="e">
        <v>#N/A</v>
      </c>
      <c r="K1901" s="45" t="e">
        <v>#N/A</v>
      </c>
      <c r="L1901" s="45" t="e">
        <v>#N/A</v>
      </c>
      <c r="M1901" s="45" t="e">
        <v>#N/A</v>
      </c>
      <c r="N1901" s="14" t="e">
        <v>#N/A</v>
      </c>
    </row>
    <row r="1902" spans="1:14">
      <c r="A1902" s="9">
        <v>44268</v>
      </c>
      <c r="B1902" s="22">
        <v>3943.34</v>
      </c>
      <c r="C1902" s="22">
        <v>29717.83</v>
      </c>
      <c r="D1902" s="22">
        <v>1348.2</v>
      </c>
      <c r="E1902" s="22">
        <v>3833.36</v>
      </c>
      <c r="F1902" s="22">
        <v>1596.81</v>
      </c>
      <c r="H1902" s="63">
        <v>1532</v>
      </c>
      <c r="I1902" s="45" t="e">
        <v>#N/A</v>
      </c>
      <c r="J1902" s="45" t="e">
        <v>#N/A</v>
      </c>
      <c r="K1902" s="45" t="e">
        <v>#N/A</v>
      </c>
      <c r="L1902" s="45" t="e">
        <v>#N/A</v>
      </c>
      <c r="M1902" s="45" t="e">
        <v>#N/A</v>
      </c>
      <c r="N1902" s="14" t="e">
        <v>#N/A</v>
      </c>
    </row>
    <row r="1903" spans="1:14">
      <c r="A1903" s="9">
        <v>44269</v>
      </c>
      <c r="B1903" s="22">
        <v>3943.34</v>
      </c>
      <c r="C1903" s="22">
        <v>29717.83</v>
      </c>
      <c r="D1903" s="22">
        <v>1348.2</v>
      </c>
      <c r="E1903" s="22">
        <v>3833.36</v>
      </c>
      <c r="F1903" s="22">
        <v>1599.31</v>
      </c>
      <c r="H1903" s="63">
        <v>1533</v>
      </c>
      <c r="I1903" s="45" t="e">
        <v>#N/A</v>
      </c>
      <c r="J1903" s="45" t="e">
        <v>#N/A</v>
      </c>
      <c r="K1903" s="45" t="e">
        <v>#N/A</v>
      </c>
      <c r="L1903" s="45" t="e">
        <v>#N/A</v>
      </c>
      <c r="M1903" s="45" t="e">
        <v>#N/A</v>
      </c>
      <c r="N1903" s="14" t="e">
        <v>#N/A</v>
      </c>
    </row>
    <row r="1904" spans="1:14">
      <c r="A1904" s="9">
        <v>44270</v>
      </c>
      <c r="B1904" s="22">
        <v>3968.94</v>
      </c>
      <c r="C1904" s="22">
        <v>29766.97</v>
      </c>
      <c r="D1904" s="22">
        <v>1340.25</v>
      </c>
      <c r="E1904" s="22">
        <v>3829.84</v>
      </c>
      <c r="F1904" s="22">
        <v>1598.09</v>
      </c>
      <c r="H1904" s="63">
        <v>1534</v>
      </c>
      <c r="I1904" s="45" t="e">
        <v>#N/A</v>
      </c>
      <c r="J1904" s="45" t="e">
        <v>#N/A</v>
      </c>
      <c r="K1904" s="45" t="e">
        <v>#N/A</v>
      </c>
      <c r="L1904" s="45" t="e">
        <v>#N/A</v>
      </c>
      <c r="M1904" s="45" t="e">
        <v>#N/A</v>
      </c>
      <c r="N1904" s="14" t="e">
        <v>#N/A</v>
      </c>
    </row>
    <row r="1905" spans="1:14">
      <c r="A1905" s="9">
        <v>44271</v>
      </c>
      <c r="B1905" s="22">
        <v>3962.71</v>
      </c>
      <c r="C1905" s="22">
        <v>29921.09</v>
      </c>
      <c r="D1905" s="22">
        <v>1349.07</v>
      </c>
      <c r="E1905" s="22">
        <v>3850.96</v>
      </c>
      <c r="F1905" s="22">
        <v>1604.29</v>
      </c>
      <c r="H1905" s="63">
        <v>1535</v>
      </c>
      <c r="I1905" s="45" t="e">
        <v>#N/A</v>
      </c>
      <c r="J1905" s="45" t="e">
        <v>#N/A</v>
      </c>
      <c r="K1905" s="45" t="e">
        <v>#N/A</v>
      </c>
      <c r="L1905" s="45" t="e">
        <v>#N/A</v>
      </c>
      <c r="M1905" s="45" t="e">
        <v>#N/A</v>
      </c>
      <c r="N1905" s="14" t="e">
        <v>#N/A</v>
      </c>
    </row>
    <row r="1906" spans="1:14">
      <c r="A1906" s="9">
        <v>44272</v>
      </c>
      <c r="B1906" s="22">
        <v>3974.12</v>
      </c>
      <c r="C1906" s="22">
        <v>29914.33</v>
      </c>
      <c r="D1906" s="22">
        <v>1342.8</v>
      </c>
      <c r="E1906" s="22">
        <v>3849.74</v>
      </c>
      <c r="F1906" s="22">
        <v>1585.09</v>
      </c>
      <c r="H1906" s="63">
        <v>1536</v>
      </c>
      <c r="I1906" s="45" t="e">
        <v>#N/A</v>
      </c>
      <c r="J1906" s="45" t="e">
        <v>#N/A</v>
      </c>
      <c r="K1906" s="45" t="e">
        <v>#N/A</v>
      </c>
      <c r="L1906" s="45" t="e">
        <v>#N/A</v>
      </c>
      <c r="M1906" s="45" t="e">
        <v>#N/A</v>
      </c>
      <c r="N1906" s="14" t="e">
        <v>#N/A</v>
      </c>
    </row>
    <row r="1907" spans="1:14">
      <c r="A1907" s="9">
        <v>44273</v>
      </c>
      <c r="B1907" s="22">
        <v>3915.46</v>
      </c>
      <c r="C1907" s="22">
        <v>30216.75</v>
      </c>
      <c r="D1907" s="22">
        <v>1347.33</v>
      </c>
      <c r="E1907" s="22">
        <v>3867.54</v>
      </c>
      <c r="F1907" s="22">
        <v>1587.28</v>
      </c>
      <c r="H1907" s="63">
        <v>1537</v>
      </c>
      <c r="I1907" s="45" t="e">
        <v>#N/A</v>
      </c>
      <c r="J1907" s="45" t="e">
        <v>#N/A</v>
      </c>
      <c r="K1907" s="45" t="e">
        <v>#N/A</v>
      </c>
      <c r="L1907" s="45" t="e">
        <v>#N/A</v>
      </c>
      <c r="M1907" s="45" t="e">
        <v>#N/A</v>
      </c>
      <c r="N1907" s="14" t="e">
        <v>#N/A</v>
      </c>
    </row>
    <row r="1908" spans="1:14">
      <c r="A1908" s="9">
        <v>44274</v>
      </c>
      <c r="B1908" s="22">
        <v>3913.1</v>
      </c>
      <c r="C1908" s="22">
        <v>29792.05</v>
      </c>
      <c r="D1908" s="22">
        <v>1336.84</v>
      </c>
      <c r="E1908" s="22">
        <v>3837.02</v>
      </c>
      <c r="F1908" s="22">
        <v>1587.28</v>
      </c>
      <c r="H1908" s="63">
        <v>1538</v>
      </c>
      <c r="I1908" s="45" t="e">
        <v>#N/A</v>
      </c>
      <c r="J1908" s="45" t="e">
        <v>#N/A</v>
      </c>
      <c r="K1908" s="45" t="e">
        <v>#N/A</v>
      </c>
      <c r="L1908" s="45" t="e">
        <v>#N/A</v>
      </c>
      <c r="M1908" s="45" t="e">
        <v>#N/A</v>
      </c>
      <c r="N1908" s="14" t="e">
        <v>#N/A</v>
      </c>
    </row>
    <row r="1909" spans="1:14">
      <c r="A1909" s="9">
        <v>44275</v>
      </c>
      <c r="B1909" s="22">
        <v>3913.1</v>
      </c>
      <c r="C1909" s="22">
        <v>29792.05</v>
      </c>
      <c r="D1909" s="22">
        <v>1336.84</v>
      </c>
      <c r="E1909" s="22">
        <v>3837.02</v>
      </c>
      <c r="F1909" s="22">
        <v>1587.28</v>
      </c>
      <c r="H1909" s="63">
        <v>1539</v>
      </c>
      <c r="I1909" s="45" t="e">
        <v>#N/A</v>
      </c>
      <c r="J1909" s="45" t="e">
        <v>#N/A</v>
      </c>
      <c r="K1909" s="45" t="e">
        <v>#N/A</v>
      </c>
      <c r="L1909" s="45" t="e">
        <v>#N/A</v>
      </c>
      <c r="M1909" s="45" t="e">
        <v>#N/A</v>
      </c>
      <c r="N1909" s="14" t="e">
        <v>#N/A</v>
      </c>
    </row>
    <row r="1910" spans="1:14">
      <c r="A1910" s="9">
        <v>44276</v>
      </c>
      <c r="B1910" s="22">
        <v>3913.1</v>
      </c>
      <c r="C1910" s="22">
        <v>29792.05</v>
      </c>
      <c r="D1910" s="22">
        <v>1336.84</v>
      </c>
      <c r="E1910" s="22">
        <v>3837.02</v>
      </c>
      <c r="F1910" s="22">
        <v>1586.21</v>
      </c>
      <c r="H1910" s="63">
        <v>1540</v>
      </c>
      <c r="I1910" s="45" t="e">
        <v>#N/A</v>
      </c>
      <c r="J1910" s="45" t="e">
        <v>#N/A</v>
      </c>
      <c r="K1910" s="45" t="e">
        <v>#N/A</v>
      </c>
      <c r="L1910" s="45" t="e">
        <v>#N/A</v>
      </c>
      <c r="M1910" s="45" t="e">
        <v>#N/A</v>
      </c>
      <c r="N1910" s="14" t="e">
        <v>#N/A</v>
      </c>
    </row>
    <row r="1911" spans="1:14">
      <c r="A1911" s="9">
        <v>44277</v>
      </c>
      <c r="B1911" s="22">
        <v>3940.59</v>
      </c>
      <c r="C1911" s="22">
        <v>29174.15</v>
      </c>
      <c r="D1911" s="22">
        <v>1336.27</v>
      </c>
      <c r="E1911" s="22">
        <v>3833.84</v>
      </c>
      <c r="F1911" s="22">
        <v>1606.7</v>
      </c>
      <c r="H1911" s="63">
        <v>1541</v>
      </c>
      <c r="I1911" s="45" t="e">
        <v>#N/A</v>
      </c>
      <c r="J1911" s="45" t="e">
        <v>#N/A</v>
      </c>
      <c r="K1911" s="45" t="e">
        <v>#N/A</v>
      </c>
      <c r="L1911" s="45" t="e">
        <v>#N/A</v>
      </c>
      <c r="M1911" s="45" t="e">
        <v>#N/A</v>
      </c>
      <c r="N1911" s="14" t="e">
        <v>#N/A</v>
      </c>
    </row>
    <row r="1912" spans="1:14">
      <c r="A1912" s="9">
        <v>44278</v>
      </c>
      <c r="B1912" s="22">
        <v>3910.52</v>
      </c>
      <c r="C1912" s="22">
        <v>28995.919999999998</v>
      </c>
      <c r="D1912" s="22">
        <v>1323.77</v>
      </c>
      <c r="E1912" s="22">
        <v>3827.02</v>
      </c>
      <c r="F1912" s="22">
        <v>1606.7</v>
      </c>
      <c r="H1912" s="63">
        <v>1542</v>
      </c>
      <c r="I1912" s="45" t="e">
        <v>#N/A</v>
      </c>
      <c r="J1912" s="45" t="e">
        <v>#N/A</v>
      </c>
      <c r="K1912" s="45" t="e">
        <v>#N/A</v>
      </c>
      <c r="L1912" s="45" t="e">
        <v>#N/A</v>
      </c>
      <c r="M1912" s="45" t="e">
        <v>#N/A</v>
      </c>
      <c r="N1912" s="14" t="e">
        <v>#N/A</v>
      </c>
    </row>
    <row r="1913" spans="1:14">
      <c r="A1913" s="9">
        <v>44279</v>
      </c>
      <c r="B1913" s="22">
        <v>3889.14</v>
      </c>
      <c r="C1913" s="22">
        <v>28405.52</v>
      </c>
      <c r="D1913" s="22">
        <v>1298.44</v>
      </c>
      <c r="E1913" s="22">
        <v>3832.55</v>
      </c>
      <c r="F1913" s="22">
        <v>1603.05</v>
      </c>
      <c r="H1913" s="63">
        <v>1543</v>
      </c>
      <c r="I1913" s="45" t="e">
        <v>#N/A</v>
      </c>
      <c r="J1913" s="45" t="e">
        <v>#N/A</v>
      </c>
      <c r="K1913" s="45" t="e">
        <v>#N/A</v>
      </c>
      <c r="L1913" s="45" t="e">
        <v>#N/A</v>
      </c>
      <c r="M1913" s="45" t="e">
        <v>#N/A</v>
      </c>
      <c r="N1913" s="14" t="e">
        <v>#N/A</v>
      </c>
    </row>
    <row r="1914" spans="1:14">
      <c r="A1914" s="9">
        <v>44280</v>
      </c>
      <c r="B1914" s="22">
        <v>3909.52</v>
      </c>
      <c r="C1914" s="22">
        <v>28729.88</v>
      </c>
      <c r="D1914" s="22">
        <v>1288.42</v>
      </c>
      <c r="E1914" s="22">
        <v>3832.57</v>
      </c>
      <c r="F1914" s="22">
        <v>1578.07</v>
      </c>
      <c r="H1914" s="63">
        <v>1544</v>
      </c>
      <c r="I1914" s="45" t="e">
        <v>#N/A</v>
      </c>
      <c r="J1914" s="45" t="e">
        <v>#N/A</v>
      </c>
      <c r="K1914" s="45" t="e">
        <v>#N/A</v>
      </c>
      <c r="L1914" s="45" t="e">
        <v>#N/A</v>
      </c>
      <c r="M1914" s="45" t="e">
        <v>#N/A</v>
      </c>
      <c r="N1914" s="14" t="e">
        <v>#N/A</v>
      </c>
    </row>
    <row r="1915" spans="1:14">
      <c r="A1915" s="9">
        <v>44281</v>
      </c>
      <c r="B1915" s="22">
        <v>3974.54</v>
      </c>
      <c r="C1915" s="22">
        <v>29176.7</v>
      </c>
      <c r="D1915" s="22">
        <v>1307.48</v>
      </c>
      <c r="E1915" s="22">
        <v>3866.68</v>
      </c>
      <c r="F1915" s="22">
        <v>1578.07</v>
      </c>
      <c r="H1915" s="63">
        <v>1545</v>
      </c>
      <c r="I1915" s="45" t="e">
        <v>#N/A</v>
      </c>
      <c r="J1915" s="45" t="e">
        <v>#N/A</v>
      </c>
      <c r="K1915" s="45" t="e">
        <v>#N/A</v>
      </c>
      <c r="L1915" s="45" t="e">
        <v>#N/A</v>
      </c>
      <c r="M1915" s="45" t="e">
        <v>#N/A</v>
      </c>
      <c r="N1915" s="14" t="e">
        <v>#N/A</v>
      </c>
    </row>
    <row r="1916" spans="1:14">
      <c r="A1916" s="9">
        <v>44282</v>
      </c>
      <c r="B1916" s="22">
        <v>3974.54</v>
      </c>
      <c r="C1916" s="22">
        <v>29176.7</v>
      </c>
      <c r="D1916" s="22">
        <v>1307.48</v>
      </c>
      <c r="E1916" s="22">
        <v>3866.68</v>
      </c>
      <c r="F1916" s="22">
        <v>1578.07</v>
      </c>
      <c r="H1916" s="63">
        <v>1546</v>
      </c>
      <c r="I1916" s="45" t="e">
        <v>#N/A</v>
      </c>
      <c r="J1916" s="45" t="e">
        <v>#N/A</v>
      </c>
      <c r="K1916" s="45" t="e">
        <v>#N/A</v>
      </c>
      <c r="L1916" s="45" t="e">
        <v>#N/A</v>
      </c>
      <c r="M1916" s="45" t="e">
        <v>#N/A</v>
      </c>
      <c r="N1916" s="14" t="e">
        <v>#N/A</v>
      </c>
    </row>
    <row r="1917" spans="1:14">
      <c r="A1917" s="9">
        <v>44283</v>
      </c>
      <c r="B1917" s="22">
        <v>3974.54</v>
      </c>
      <c r="C1917" s="22">
        <v>29176.7</v>
      </c>
      <c r="D1917" s="22">
        <v>1307.48</v>
      </c>
      <c r="E1917" s="22">
        <v>3866.68</v>
      </c>
      <c r="F1917" s="22">
        <v>1578.07</v>
      </c>
      <c r="H1917" s="63">
        <v>1547</v>
      </c>
      <c r="I1917" s="45" t="e">
        <v>#N/A</v>
      </c>
      <c r="J1917" s="45" t="e">
        <v>#N/A</v>
      </c>
      <c r="K1917" s="45" t="e">
        <v>#N/A</v>
      </c>
      <c r="L1917" s="45" t="e">
        <v>#N/A</v>
      </c>
      <c r="M1917" s="45" t="e">
        <v>#N/A</v>
      </c>
      <c r="N1917" s="14" t="e">
        <v>#N/A</v>
      </c>
    </row>
    <row r="1918" spans="1:14">
      <c r="A1918" s="9">
        <v>44284</v>
      </c>
      <c r="B1918" s="22">
        <v>3971.09</v>
      </c>
      <c r="C1918" s="22">
        <v>29384.52</v>
      </c>
      <c r="D1918" s="22">
        <v>1310.1099999999999</v>
      </c>
      <c r="E1918" s="22">
        <v>3882.87</v>
      </c>
      <c r="F1918" s="22">
        <v>1604.07</v>
      </c>
      <c r="H1918" s="63">
        <v>1548</v>
      </c>
      <c r="I1918" s="45" t="e">
        <v>#N/A</v>
      </c>
      <c r="J1918" s="45" t="e">
        <v>#N/A</v>
      </c>
      <c r="K1918" s="45" t="e">
        <v>#N/A</v>
      </c>
      <c r="L1918" s="45" t="e">
        <v>#N/A</v>
      </c>
      <c r="M1918" s="45" t="e">
        <v>#N/A</v>
      </c>
      <c r="N1918" s="14" t="e">
        <v>#N/A</v>
      </c>
    </row>
    <row r="1919" spans="1:14">
      <c r="A1919" s="9">
        <v>44285</v>
      </c>
      <c r="B1919" s="22">
        <v>3958.55</v>
      </c>
      <c r="C1919" s="22">
        <v>29432.7</v>
      </c>
      <c r="D1919" s="22">
        <v>1319.5</v>
      </c>
      <c r="E1919" s="22">
        <v>3926.2</v>
      </c>
      <c r="F1919" s="22">
        <v>1600.03</v>
      </c>
      <c r="H1919" s="63">
        <v>1549</v>
      </c>
      <c r="I1919" s="45" t="e">
        <v>#N/A</v>
      </c>
      <c r="J1919" s="45" t="e">
        <v>#N/A</v>
      </c>
      <c r="K1919" s="45" t="e">
        <v>#N/A</v>
      </c>
      <c r="L1919" s="45" t="e">
        <v>#N/A</v>
      </c>
      <c r="M1919" s="45" t="e">
        <v>#N/A</v>
      </c>
      <c r="N1919" s="14" t="e">
        <v>#N/A</v>
      </c>
    </row>
    <row r="1920" spans="1:14">
      <c r="A1920" s="9">
        <v>44286</v>
      </c>
      <c r="B1920" s="22">
        <v>3972.89</v>
      </c>
      <c r="C1920" s="22">
        <v>29178.799999999999</v>
      </c>
      <c r="D1920" s="22">
        <v>1316.43</v>
      </c>
      <c r="E1920" s="22">
        <v>3919.21</v>
      </c>
      <c r="F1920" s="22">
        <v>1604.62</v>
      </c>
      <c r="H1920" s="63">
        <v>1550</v>
      </c>
      <c r="I1920" s="45" t="e">
        <v>#N/A</v>
      </c>
      <c r="J1920" s="45" t="e">
        <v>#N/A</v>
      </c>
      <c r="K1920" s="45" t="e">
        <v>#N/A</v>
      </c>
      <c r="L1920" s="45" t="e">
        <v>#N/A</v>
      </c>
      <c r="M1920" s="45" t="e">
        <v>#N/A</v>
      </c>
      <c r="N1920" s="14" t="e">
        <v>#N/A</v>
      </c>
    </row>
    <row r="1921" spans="1:14">
      <c r="A1921" s="9">
        <v>44287</v>
      </c>
      <c r="B1921" s="22">
        <v>4019.87</v>
      </c>
      <c r="C1921" s="22">
        <v>29388.87</v>
      </c>
      <c r="D1921" s="22">
        <v>1335.24</v>
      </c>
      <c r="E1921" s="22">
        <v>3945.96</v>
      </c>
      <c r="F1921" s="22">
        <v>1610.22</v>
      </c>
      <c r="H1921" s="63">
        <v>1551</v>
      </c>
      <c r="I1921" s="45" t="e">
        <v>#N/A</v>
      </c>
      <c r="J1921" s="45" t="e">
        <v>#N/A</v>
      </c>
      <c r="K1921" s="45" t="e">
        <v>#N/A</v>
      </c>
      <c r="L1921" s="45" t="e">
        <v>#N/A</v>
      </c>
      <c r="M1921" s="45" t="e">
        <v>#N/A</v>
      </c>
      <c r="N1921" s="14" t="e">
        <v>#N/A</v>
      </c>
    </row>
    <row r="1922" spans="1:14">
      <c r="A1922" s="9">
        <v>44288</v>
      </c>
      <c r="B1922" s="22">
        <v>4019.87</v>
      </c>
      <c r="C1922" s="22">
        <v>29854</v>
      </c>
      <c r="D1922" s="22">
        <v>1338.23</v>
      </c>
      <c r="E1922" s="22">
        <v>3945.96</v>
      </c>
      <c r="F1922" s="22">
        <v>1610.22</v>
      </c>
      <c r="H1922" s="63">
        <v>1552</v>
      </c>
      <c r="I1922" s="45" t="e">
        <v>#N/A</v>
      </c>
      <c r="J1922" s="45" t="e">
        <v>#N/A</v>
      </c>
      <c r="K1922" s="45" t="e">
        <v>#N/A</v>
      </c>
      <c r="L1922" s="45" t="e">
        <v>#N/A</v>
      </c>
      <c r="M1922" s="45" t="e">
        <v>#N/A</v>
      </c>
      <c r="N1922" s="14" t="e">
        <v>#N/A</v>
      </c>
    </row>
    <row r="1923" spans="1:14">
      <c r="A1923" s="9">
        <v>44289</v>
      </c>
      <c r="B1923" s="22">
        <v>4019.87</v>
      </c>
      <c r="C1923" s="22">
        <v>29854</v>
      </c>
      <c r="D1923" s="22">
        <v>1338.23</v>
      </c>
      <c r="E1923" s="22">
        <v>3945.96</v>
      </c>
      <c r="F1923" s="22">
        <v>1610.22</v>
      </c>
      <c r="H1923" s="63">
        <v>1553</v>
      </c>
      <c r="I1923" s="45" t="e">
        <v>#N/A</v>
      </c>
      <c r="J1923" s="45" t="e">
        <v>#N/A</v>
      </c>
      <c r="K1923" s="45" t="e">
        <v>#N/A</v>
      </c>
      <c r="L1923" s="45" t="e">
        <v>#N/A</v>
      </c>
      <c r="M1923" s="45" t="e">
        <v>#N/A</v>
      </c>
      <c r="N1923" s="14" t="e">
        <v>#N/A</v>
      </c>
    </row>
    <row r="1924" spans="1:14">
      <c r="A1924" s="9">
        <v>44290</v>
      </c>
      <c r="B1924" s="22">
        <v>4019.87</v>
      </c>
      <c r="C1924" s="22">
        <v>29854</v>
      </c>
      <c r="D1924" s="22">
        <v>1338.23</v>
      </c>
      <c r="E1924" s="22">
        <v>3945.96</v>
      </c>
      <c r="F1924" s="22">
        <v>1630.16</v>
      </c>
      <c r="H1924" s="63">
        <v>1554</v>
      </c>
      <c r="I1924" s="45" t="e">
        <v>#N/A</v>
      </c>
      <c r="J1924" s="45" t="e">
        <v>#N/A</v>
      </c>
      <c r="K1924" s="45" t="e">
        <v>#N/A</v>
      </c>
      <c r="L1924" s="45" t="e">
        <v>#N/A</v>
      </c>
      <c r="M1924" s="45" t="e">
        <v>#N/A</v>
      </c>
      <c r="N1924" s="14" t="e">
        <v>#N/A</v>
      </c>
    </row>
    <row r="1925" spans="1:14">
      <c r="A1925" s="9">
        <v>44291</v>
      </c>
      <c r="B1925" s="22">
        <v>4077.91</v>
      </c>
      <c r="C1925" s="22">
        <v>30089.25</v>
      </c>
      <c r="D1925" s="22">
        <v>1338.79</v>
      </c>
      <c r="E1925" s="22">
        <v>3945.96</v>
      </c>
      <c r="F1925" s="22">
        <v>1631.37</v>
      </c>
      <c r="H1925" s="63">
        <v>1555</v>
      </c>
      <c r="I1925" s="45" t="e">
        <v>#N/A</v>
      </c>
      <c r="J1925" s="45" t="e">
        <v>#N/A</v>
      </c>
      <c r="K1925" s="45" t="e">
        <v>#N/A</v>
      </c>
      <c r="L1925" s="45" t="e">
        <v>#N/A</v>
      </c>
      <c r="M1925" s="45" t="e">
        <v>#N/A</v>
      </c>
      <c r="N1925" s="14" t="e">
        <v>#N/A</v>
      </c>
    </row>
    <row r="1926" spans="1:14">
      <c r="A1926" s="9">
        <v>44292</v>
      </c>
      <c r="B1926" s="22">
        <v>4073.94</v>
      </c>
      <c r="C1926" s="22">
        <v>29696.63</v>
      </c>
      <c r="D1926" s="22">
        <v>1346.91</v>
      </c>
      <c r="E1926" s="22">
        <v>3970.42</v>
      </c>
      <c r="F1926" s="22">
        <v>1630.45</v>
      </c>
      <c r="H1926" s="63">
        <v>1556</v>
      </c>
      <c r="I1926" s="45" t="e">
        <v>#N/A</v>
      </c>
      <c r="J1926" s="45" t="e">
        <v>#N/A</v>
      </c>
      <c r="K1926" s="45" t="e">
        <v>#N/A</v>
      </c>
      <c r="L1926" s="45" t="e">
        <v>#N/A</v>
      </c>
      <c r="M1926" s="45" t="e">
        <v>#N/A</v>
      </c>
      <c r="N1926" s="14" t="e">
        <v>#N/A</v>
      </c>
    </row>
    <row r="1927" spans="1:14">
      <c r="A1927" s="9">
        <v>44293</v>
      </c>
      <c r="B1927" s="22">
        <v>4079.95</v>
      </c>
      <c r="C1927" s="22">
        <v>29730.79</v>
      </c>
      <c r="D1927" s="22">
        <v>1338.76</v>
      </c>
      <c r="E1927" s="22">
        <v>3956.77</v>
      </c>
      <c r="F1927" s="22">
        <v>1632.52</v>
      </c>
      <c r="H1927" s="63">
        <v>1557</v>
      </c>
      <c r="I1927" s="45" t="e">
        <v>#N/A</v>
      </c>
      <c r="J1927" s="45" t="e">
        <v>#N/A</v>
      </c>
      <c r="K1927" s="45" t="e">
        <v>#N/A</v>
      </c>
      <c r="L1927" s="45" t="e">
        <v>#N/A</v>
      </c>
      <c r="M1927" s="45" t="e">
        <v>#N/A</v>
      </c>
      <c r="N1927" s="14" t="e">
        <v>#N/A</v>
      </c>
    </row>
    <row r="1928" spans="1:14">
      <c r="A1928" s="9">
        <v>44294</v>
      </c>
      <c r="B1928" s="22">
        <v>4097.17</v>
      </c>
      <c r="C1928" s="22">
        <v>29708.98</v>
      </c>
      <c r="D1928" s="22">
        <v>1343.36</v>
      </c>
      <c r="E1928" s="22">
        <v>3977.83</v>
      </c>
      <c r="F1928" s="22">
        <v>1635.38</v>
      </c>
      <c r="H1928" s="63">
        <v>1558</v>
      </c>
      <c r="I1928" s="45" t="e">
        <v>#N/A</v>
      </c>
      <c r="J1928" s="45" t="e">
        <v>#N/A</v>
      </c>
      <c r="K1928" s="45" t="e">
        <v>#N/A</v>
      </c>
      <c r="L1928" s="45" t="e">
        <v>#N/A</v>
      </c>
      <c r="M1928" s="45" t="e">
        <v>#N/A</v>
      </c>
      <c r="N1928" s="14" t="e">
        <v>#N/A</v>
      </c>
    </row>
    <row r="1929" spans="1:14">
      <c r="A1929" s="9">
        <v>44295</v>
      </c>
      <c r="B1929" s="22">
        <v>4128.8</v>
      </c>
      <c r="C1929" s="22">
        <v>29768.06</v>
      </c>
      <c r="D1929" s="22">
        <v>1330.36</v>
      </c>
      <c r="E1929" s="22">
        <v>3978.84</v>
      </c>
      <c r="F1929" s="22">
        <v>1635.38</v>
      </c>
      <c r="H1929" s="63">
        <v>1559</v>
      </c>
      <c r="I1929" s="45" t="e">
        <v>#N/A</v>
      </c>
      <c r="J1929" s="45" t="e">
        <v>#N/A</v>
      </c>
      <c r="K1929" s="45" t="e">
        <v>#N/A</v>
      </c>
      <c r="L1929" s="45" t="e">
        <v>#N/A</v>
      </c>
      <c r="M1929" s="45" t="e">
        <v>#N/A</v>
      </c>
      <c r="N1929" s="14" t="e">
        <v>#N/A</v>
      </c>
    </row>
    <row r="1930" spans="1:14">
      <c r="A1930" s="9">
        <v>44296</v>
      </c>
      <c r="B1930" s="22">
        <v>4128.8</v>
      </c>
      <c r="C1930" s="22">
        <v>29768.06</v>
      </c>
      <c r="D1930" s="22">
        <v>1330.36</v>
      </c>
      <c r="E1930" s="22">
        <v>3978.84</v>
      </c>
      <c r="F1930" s="22">
        <v>1635.38</v>
      </c>
      <c r="H1930" s="63">
        <v>1560</v>
      </c>
      <c r="I1930" s="45" t="e">
        <v>#N/A</v>
      </c>
      <c r="J1930" s="45" t="e">
        <v>#N/A</v>
      </c>
      <c r="K1930" s="45" t="e">
        <v>#N/A</v>
      </c>
      <c r="L1930" s="45" t="e">
        <v>#N/A</v>
      </c>
      <c r="M1930" s="45" t="e">
        <v>#N/A</v>
      </c>
      <c r="N1930" s="14" t="e">
        <v>#N/A</v>
      </c>
    </row>
    <row r="1931" spans="1:14">
      <c r="A1931" s="9">
        <v>44297</v>
      </c>
      <c r="B1931" s="22">
        <v>4128.8</v>
      </c>
      <c r="C1931" s="22">
        <v>29768.06</v>
      </c>
      <c r="D1931" s="22">
        <v>1330.36</v>
      </c>
      <c r="E1931" s="22">
        <v>3978.84</v>
      </c>
      <c r="F1931" s="22">
        <v>1645.98</v>
      </c>
      <c r="H1931" s="63">
        <v>1561</v>
      </c>
      <c r="I1931" s="45" t="e">
        <v>#N/A</v>
      </c>
      <c r="J1931" s="45" t="e">
        <v>#N/A</v>
      </c>
      <c r="K1931" s="45" t="e">
        <v>#N/A</v>
      </c>
      <c r="L1931" s="45" t="e">
        <v>#N/A</v>
      </c>
      <c r="M1931" s="45" t="e">
        <v>#N/A</v>
      </c>
      <c r="N1931" s="14" t="e">
        <v>#N/A</v>
      </c>
    </row>
    <row r="1932" spans="1:14">
      <c r="A1932" s="9">
        <v>44298</v>
      </c>
      <c r="B1932" s="22">
        <v>4127.99</v>
      </c>
      <c r="C1932" s="22">
        <v>29538.73</v>
      </c>
      <c r="D1932" s="22">
        <v>1322.31</v>
      </c>
      <c r="E1932" s="22">
        <v>3961.9</v>
      </c>
      <c r="F1932" s="22">
        <v>1632.86</v>
      </c>
      <c r="H1932" s="63">
        <v>1562</v>
      </c>
      <c r="I1932" s="45" t="e">
        <v>#N/A</v>
      </c>
      <c r="J1932" s="45" t="e">
        <v>#N/A</v>
      </c>
      <c r="K1932" s="45" t="e">
        <v>#N/A</v>
      </c>
      <c r="L1932" s="45" t="e">
        <v>#N/A</v>
      </c>
      <c r="M1932" s="45" t="e">
        <v>#N/A</v>
      </c>
      <c r="N1932" s="14" t="e">
        <v>#N/A</v>
      </c>
    </row>
    <row r="1933" spans="1:14">
      <c r="A1933" s="9">
        <v>44299</v>
      </c>
      <c r="B1933" s="22">
        <v>4141.59</v>
      </c>
      <c r="C1933" s="22">
        <v>29751.61</v>
      </c>
      <c r="D1933" s="22">
        <v>1323.95</v>
      </c>
      <c r="E1933" s="22">
        <v>3966.99</v>
      </c>
      <c r="F1933" s="22">
        <v>1631.97</v>
      </c>
      <c r="H1933" s="63">
        <v>1563</v>
      </c>
      <c r="I1933" s="45" t="e">
        <v>#N/A</v>
      </c>
      <c r="J1933" s="45" t="e">
        <v>#N/A</v>
      </c>
      <c r="K1933" s="45" t="e">
        <v>#N/A</v>
      </c>
      <c r="L1933" s="45" t="e">
        <v>#N/A</v>
      </c>
      <c r="M1933" s="45" t="e">
        <v>#N/A</v>
      </c>
      <c r="N1933" s="14" t="e">
        <v>#N/A</v>
      </c>
    </row>
    <row r="1934" spans="1:14">
      <c r="A1934" s="9">
        <v>44300</v>
      </c>
      <c r="B1934" s="22">
        <v>4124.66</v>
      </c>
      <c r="C1934" s="22">
        <v>29620.99</v>
      </c>
      <c r="D1934" s="22">
        <v>1336.59</v>
      </c>
      <c r="E1934" s="22">
        <v>3976.28</v>
      </c>
      <c r="F1934" s="22">
        <v>1631.97</v>
      </c>
      <c r="H1934" s="63">
        <v>1564</v>
      </c>
      <c r="I1934" s="45" t="e">
        <v>#N/A</v>
      </c>
      <c r="J1934" s="45" t="e">
        <v>#N/A</v>
      </c>
      <c r="K1934" s="45" t="e">
        <v>#N/A</v>
      </c>
      <c r="L1934" s="45" t="e">
        <v>#N/A</v>
      </c>
      <c r="M1934" s="45" t="e">
        <v>#N/A</v>
      </c>
      <c r="N1934" s="14" t="e">
        <v>#N/A</v>
      </c>
    </row>
    <row r="1935" spans="1:14">
      <c r="A1935" s="9">
        <v>44301</v>
      </c>
      <c r="B1935" s="22">
        <v>4170.42</v>
      </c>
      <c r="C1935" s="22">
        <v>29642.69</v>
      </c>
      <c r="D1935" s="22">
        <v>1341.09</v>
      </c>
      <c r="E1935" s="22">
        <v>3993.43</v>
      </c>
      <c r="F1935" s="22">
        <v>1631.97</v>
      </c>
      <c r="H1935" s="63">
        <v>1565</v>
      </c>
      <c r="I1935" s="45" t="e">
        <v>#N/A</v>
      </c>
      <c r="J1935" s="45" t="e">
        <v>#N/A</v>
      </c>
      <c r="K1935" s="45" t="e">
        <v>#N/A</v>
      </c>
      <c r="L1935" s="45" t="e">
        <v>#N/A</v>
      </c>
      <c r="M1935" s="45" t="e">
        <v>#N/A</v>
      </c>
      <c r="N1935" s="14" t="e">
        <v>#N/A</v>
      </c>
    </row>
    <row r="1936" spans="1:14">
      <c r="A1936" s="9">
        <v>44302</v>
      </c>
      <c r="B1936" s="22">
        <v>4185.47</v>
      </c>
      <c r="C1936" s="22">
        <v>29683.37</v>
      </c>
      <c r="D1936" s="22">
        <v>1348.69</v>
      </c>
      <c r="E1936" s="22">
        <v>4032.99</v>
      </c>
      <c r="F1936" s="22">
        <v>1631.97</v>
      </c>
      <c r="H1936" s="63">
        <v>1566</v>
      </c>
      <c r="I1936" s="45" t="e">
        <v>#N/A</v>
      </c>
      <c r="J1936" s="45" t="e">
        <v>#N/A</v>
      </c>
      <c r="K1936" s="45" t="e">
        <v>#N/A</v>
      </c>
      <c r="L1936" s="45" t="e">
        <v>#N/A</v>
      </c>
      <c r="M1936" s="45" t="e">
        <v>#N/A</v>
      </c>
      <c r="N1936" s="14" t="e">
        <v>#N/A</v>
      </c>
    </row>
    <row r="1937" spans="1:14">
      <c r="A1937" s="9">
        <v>44303</v>
      </c>
      <c r="B1937" s="22">
        <v>4185.47</v>
      </c>
      <c r="C1937" s="22">
        <v>29683.37</v>
      </c>
      <c r="D1937" s="22">
        <v>1348.69</v>
      </c>
      <c r="E1937" s="22">
        <v>4032.99</v>
      </c>
      <c r="F1937" s="22">
        <v>1631.97</v>
      </c>
      <c r="H1937" s="63">
        <v>1567</v>
      </c>
      <c r="I1937" s="45" t="e">
        <v>#N/A</v>
      </c>
      <c r="J1937" s="45" t="e">
        <v>#N/A</v>
      </c>
      <c r="K1937" s="45" t="e">
        <v>#N/A</v>
      </c>
      <c r="L1937" s="45" t="e">
        <v>#N/A</v>
      </c>
      <c r="M1937" s="45" t="e">
        <v>#N/A</v>
      </c>
      <c r="N1937" s="14" t="e">
        <v>#N/A</v>
      </c>
    </row>
    <row r="1938" spans="1:14">
      <c r="A1938" s="9">
        <v>44304</v>
      </c>
      <c r="B1938" s="22">
        <v>4185.47</v>
      </c>
      <c r="C1938" s="22">
        <v>29683.37</v>
      </c>
      <c r="D1938" s="22">
        <v>1348.69</v>
      </c>
      <c r="E1938" s="22">
        <v>4032.99</v>
      </c>
      <c r="F1938" s="22">
        <v>1647.37</v>
      </c>
      <c r="H1938" s="63">
        <v>1568</v>
      </c>
      <c r="I1938" s="45" t="e">
        <v>#N/A</v>
      </c>
      <c r="J1938" s="45" t="e">
        <v>#N/A</v>
      </c>
      <c r="K1938" s="45" t="e">
        <v>#N/A</v>
      </c>
      <c r="L1938" s="45" t="e">
        <v>#N/A</v>
      </c>
      <c r="M1938" s="45" t="e">
        <v>#N/A</v>
      </c>
      <c r="N1938" s="14" t="e">
        <v>#N/A</v>
      </c>
    </row>
    <row r="1939" spans="1:14">
      <c r="A1939" s="9">
        <v>44305</v>
      </c>
      <c r="B1939" s="22">
        <v>4163.26</v>
      </c>
      <c r="C1939" s="22">
        <v>29685.37</v>
      </c>
      <c r="D1939" s="22">
        <v>1348.55</v>
      </c>
      <c r="E1939" s="22">
        <v>4019.91</v>
      </c>
      <c r="F1939" s="22">
        <v>1642.12</v>
      </c>
      <c r="H1939" s="63">
        <v>1569</v>
      </c>
      <c r="I1939" s="45" t="e">
        <v>#N/A</v>
      </c>
      <c r="J1939" s="45" t="e">
        <v>#N/A</v>
      </c>
      <c r="K1939" s="45" t="e">
        <v>#N/A</v>
      </c>
      <c r="L1939" s="45" t="e">
        <v>#N/A</v>
      </c>
      <c r="M1939" s="45" t="e">
        <v>#N/A</v>
      </c>
      <c r="N1939" s="14" t="e">
        <v>#N/A</v>
      </c>
    </row>
    <row r="1940" spans="1:14">
      <c r="A1940" s="9">
        <v>44306</v>
      </c>
      <c r="B1940" s="22">
        <v>4134.9399999999996</v>
      </c>
      <c r="C1940" s="22">
        <v>29100.38</v>
      </c>
      <c r="D1940" s="22">
        <v>1347.61</v>
      </c>
      <c r="E1940" s="22">
        <v>3940.46</v>
      </c>
      <c r="F1940" s="22">
        <v>1634.45</v>
      </c>
      <c r="H1940" s="63">
        <v>1570</v>
      </c>
      <c r="I1940" s="45" t="e">
        <v>#N/A</v>
      </c>
      <c r="J1940" s="45" t="e">
        <v>#N/A</v>
      </c>
      <c r="K1940" s="45" t="e">
        <v>#N/A</v>
      </c>
      <c r="L1940" s="45" t="e">
        <v>#N/A</v>
      </c>
      <c r="M1940" s="45" t="e">
        <v>#N/A</v>
      </c>
      <c r="N1940" s="14" t="e">
        <v>#N/A</v>
      </c>
    </row>
    <row r="1941" spans="1:14">
      <c r="A1941" s="9">
        <v>44307</v>
      </c>
      <c r="B1941" s="22">
        <v>4173.42</v>
      </c>
      <c r="C1941" s="22">
        <v>28508.55</v>
      </c>
      <c r="D1941" s="22">
        <v>1336.86</v>
      </c>
      <c r="E1941" s="22">
        <v>3976.41</v>
      </c>
      <c r="F1941" s="22">
        <v>1630.91</v>
      </c>
      <c r="H1941" s="63">
        <v>1571</v>
      </c>
      <c r="I1941" s="45" t="e">
        <v>#N/A</v>
      </c>
      <c r="J1941" s="45" t="e">
        <v>#N/A</v>
      </c>
      <c r="K1941" s="45" t="e">
        <v>#N/A</v>
      </c>
      <c r="L1941" s="45" t="e">
        <v>#N/A</v>
      </c>
      <c r="M1941" s="45" t="e">
        <v>#N/A</v>
      </c>
      <c r="N1941" s="14" t="e">
        <v>#N/A</v>
      </c>
    </row>
    <row r="1942" spans="1:14">
      <c r="A1942" s="9">
        <v>44308</v>
      </c>
      <c r="B1942" s="22">
        <v>4134.9799999999996</v>
      </c>
      <c r="C1942" s="22">
        <v>29188.17</v>
      </c>
      <c r="D1942" s="22">
        <v>1341.43</v>
      </c>
      <c r="E1942" s="22">
        <v>4014.8</v>
      </c>
      <c r="F1942" s="22">
        <v>1633.03</v>
      </c>
      <c r="H1942" s="63">
        <v>1572</v>
      </c>
      <c r="I1942" s="45" t="e">
        <v>#N/A</v>
      </c>
      <c r="J1942" s="45" t="e">
        <v>#N/A</v>
      </c>
      <c r="K1942" s="45" t="e">
        <v>#N/A</v>
      </c>
      <c r="L1942" s="45" t="e">
        <v>#N/A</v>
      </c>
      <c r="M1942" s="45" t="e">
        <v>#N/A</v>
      </c>
      <c r="N1942" s="14" t="e">
        <v>#N/A</v>
      </c>
    </row>
    <row r="1943" spans="1:14">
      <c r="A1943" s="9">
        <v>44309</v>
      </c>
      <c r="B1943" s="22">
        <v>4180.17</v>
      </c>
      <c r="C1943" s="22">
        <v>29020.63</v>
      </c>
      <c r="D1943" s="22">
        <v>1353.02</v>
      </c>
      <c r="E1943" s="22">
        <v>4013.34</v>
      </c>
      <c r="F1943" s="22">
        <v>1633.03</v>
      </c>
      <c r="H1943" s="63">
        <v>1573</v>
      </c>
      <c r="I1943" s="45" t="e">
        <v>#N/A</v>
      </c>
      <c r="J1943" s="45" t="e">
        <v>#N/A</v>
      </c>
      <c r="K1943" s="45" t="e">
        <v>#N/A</v>
      </c>
      <c r="L1943" s="45" t="e">
        <v>#N/A</v>
      </c>
      <c r="M1943" s="45" t="e">
        <v>#N/A</v>
      </c>
      <c r="N1943" s="14" t="e">
        <v>#N/A</v>
      </c>
    </row>
    <row r="1944" spans="1:14">
      <c r="A1944" s="9">
        <v>44310</v>
      </c>
      <c r="B1944" s="22">
        <v>4180.17</v>
      </c>
      <c r="C1944" s="22">
        <v>29020.63</v>
      </c>
      <c r="D1944" s="22">
        <v>1353.02</v>
      </c>
      <c r="E1944" s="22">
        <v>4013.34</v>
      </c>
      <c r="F1944" s="22">
        <v>1633.03</v>
      </c>
      <c r="H1944" s="63">
        <v>1574</v>
      </c>
      <c r="I1944" s="45" t="e">
        <v>#N/A</v>
      </c>
      <c r="J1944" s="45" t="e">
        <v>#N/A</v>
      </c>
      <c r="K1944" s="45" t="e">
        <v>#N/A</v>
      </c>
      <c r="L1944" s="45" t="e">
        <v>#N/A</v>
      </c>
      <c r="M1944" s="45" t="e">
        <v>#N/A</v>
      </c>
      <c r="N1944" s="14" t="e">
        <v>#N/A</v>
      </c>
    </row>
    <row r="1945" spans="1:14">
      <c r="A1945" s="9">
        <v>44311</v>
      </c>
      <c r="B1945" s="22">
        <v>4180.17</v>
      </c>
      <c r="C1945" s="22">
        <v>29020.63</v>
      </c>
      <c r="D1945" s="22">
        <v>1353.02</v>
      </c>
      <c r="E1945" s="22">
        <v>4013.34</v>
      </c>
      <c r="F1945" s="22">
        <v>1631.25</v>
      </c>
      <c r="H1945" s="63">
        <v>1575</v>
      </c>
      <c r="I1945" s="45" t="e">
        <v>#N/A</v>
      </c>
      <c r="J1945" s="45" t="e">
        <v>#N/A</v>
      </c>
      <c r="K1945" s="45" t="e">
        <v>#N/A</v>
      </c>
      <c r="L1945" s="45" t="e">
        <v>#N/A</v>
      </c>
      <c r="M1945" s="45" t="e">
        <v>#N/A</v>
      </c>
      <c r="N1945" s="14" t="e">
        <v>#N/A</v>
      </c>
    </row>
    <row r="1946" spans="1:14">
      <c r="A1946" s="9">
        <v>44312</v>
      </c>
      <c r="B1946" s="22">
        <v>4187.62</v>
      </c>
      <c r="C1946" s="22">
        <v>29126.23</v>
      </c>
      <c r="D1946" s="22">
        <v>1360.64</v>
      </c>
      <c r="E1946" s="22">
        <v>4020.83</v>
      </c>
      <c r="F1946" s="22">
        <v>1633.38</v>
      </c>
      <c r="H1946" s="63">
        <v>1576</v>
      </c>
      <c r="I1946" s="45" t="e">
        <v>#N/A</v>
      </c>
      <c r="J1946" s="45" t="e">
        <v>#N/A</v>
      </c>
      <c r="K1946" s="45" t="e">
        <v>#N/A</v>
      </c>
      <c r="L1946" s="45" t="e">
        <v>#N/A</v>
      </c>
      <c r="M1946" s="45" t="e">
        <v>#N/A</v>
      </c>
      <c r="N1946" s="14" t="e">
        <v>#N/A</v>
      </c>
    </row>
    <row r="1947" spans="1:14">
      <c r="A1947" s="9">
        <v>44313</v>
      </c>
      <c r="B1947" s="22">
        <v>4186.72</v>
      </c>
      <c r="C1947" s="22">
        <v>28991.89</v>
      </c>
      <c r="D1947" s="22">
        <v>1361.96</v>
      </c>
      <c r="E1947" s="22">
        <v>4011.91</v>
      </c>
      <c r="F1947" s="22">
        <v>1631.15</v>
      </c>
      <c r="H1947" s="63">
        <v>1577</v>
      </c>
      <c r="I1947" s="45" t="e">
        <v>#N/A</v>
      </c>
      <c r="J1947" s="45" t="e">
        <v>#N/A</v>
      </c>
      <c r="K1947" s="45" t="e">
        <v>#N/A</v>
      </c>
      <c r="L1947" s="45" t="e">
        <v>#N/A</v>
      </c>
      <c r="M1947" s="45" t="e">
        <v>#N/A</v>
      </c>
      <c r="N1947" s="14" t="e">
        <v>#N/A</v>
      </c>
    </row>
    <row r="1948" spans="1:14">
      <c r="A1948" s="9">
        <v>44314</v>
      </c>
      <c r="B1948" s="22">
        <v>4183.18</v>
      </c>
      <c r="C1948" s="22">
        <v>29053.97</v>
      </c>
      <c r="D1948" s="22">
        <v>1364.96</v>
      </c>
      <c r="E1948" s="22">
        <v>4015.03</v>
      </c>
      <c r="F1948" s="22">
        <v>1632.01</v>
      </c>
      <c r="H1948" s="63">
        <v>1578</v>
      </c>
      <c r="I1948" s="45" t="e">
        <v>#N/A</v>
      </c>
      <c r="J1948" s="45" t="e">
        <v>#N/A</v>
      </c>
      <c r="K1948" s="45" t="e">
        <v>#N/A</v>
      </c>
      <c r="L1948" s="45" t="e">
        <v>#N/A</v>
      </c>
      <c r="M1948" s="45" t="e">
        <v>#N/A</v>
      </c>
      <c r="N1948" s="14" t="e">
        <v>#N/A</v>
      </c>
    </row>
    <row r="1949" spans="1:14">
      <c r="A1949" s="9">
        <v>44315</v>
      </c>
      <c r="B1949" s="22">
        <v>4211.47</v>
      </c>
      <c r="C1949" s="22">
        <v>29053.97</v>
      </c>
      <c r="D1949" s="22">
        <v>1364.54</v>
      </c>
      <c r="E1949" s="22">
        <v>3996.9</v>
      </c>
      <c r="F1949" s="22">
        <v>1641.76</v>
      </c>
      <c r="H1949" s="63">
        <v>1579</v>
      </c>
      <c r="I1949" s="45" t="e">
        <v>#N/A</v>
      </c>
      <c r="J1949" s="45" t="e">
        <v>#N/A</v>
      </c>
      <c r="K1949" s="45" t="e">
        <v>#N/A</v>
      </c>
      <c r="L1949" s="45" t="e">
        <v>#N/A</v>
      </c>
      <c r="M1949" s="45" t="e">
        <v>#N/A</v>
      </c>
      <c r="N1949" s="14" t="e">
        <v>#N/A</v>
      </c>
    </row>
    <row r="1950" spans="1:14">
      <c r="A1950" s="9">
        <v>44316</v>
      </c>
      <c r="B1950" s="22">
        <v>4181.17</v>
      </c>
      <c r="C1950" s="22">
        <v>28812.63</v>
      </c>
      <c r="D1950" s="22">
        <v>1347.61</v>
      </c>
      <c r="E1950" s="22">
        <v>3974.74</v>
      </c>
      <c r="F1950" s="22">
        <v>1641.76</v>
      </c>
      <c r="H1950" s="63">
        <v>1580</v>
      </c>
      <c r="I1950" s="45" t="e">
        <v>#N/A</v>
      </c>
      <c r="J1950" s="45" t="e">
        <v>#N/A</v>
      </c>
      <c r="K1950" s="45" t="e">
        <v>#N/A</v>
      </c>
      <c r="L1950" s="45" t="e">
        <v>#N/A</v>
      </c>
      <c r="M1950" s="45" t="e">
        <v>#N/A</v>
      </c>
      <c r="N1950" s="14" t="e">
        <v>#N/A</v>
      </c>
    </row>
    <row r="1951" spans="1:14">
      <c r="A1951" s="9">
        <v>44317</v>
      </c>
      <c r="B1951" s="22">
        <v>4181.17</v>
      </c>
      <c r="C1951" s="22">
        <v>28812.63</v>
      </c>
      <c r="D1951" s="22">
        <v>1347.61</v>
      </c>
      <c r="E1951" s="22">
        <v>3974.74</v>
      </c>
      <c r="F1951" s="22">
        <v>1641.76</v>
      </c>
      <c r="H1951" s="63">
        <v>1581</v>
      </c>
      <c r="I1951" s="45" t="e">
        <v>#N/A</v>
      </c>
      <c r="J1951" s="45" t="e">
        <v>#N/A</v>
      </c>
      <c r="K1951" s="45" t="e">
        <v>#N/A</v>
      </c>
      <c r="L1951" s="45" t="e">
        <v>#N/A</v>
      </c>
      <c r="M1951" s="45" t="e">
        <v>#N/A</v>
      </c>
      <c r="N1951" s="14" t="e">
        <v>#N/A</v>
      </c>
    </row>
    <row r="1952" spans="1:14">
      <c r="A1952" s="9">
        <v>44318</v>
      </c>
      <c r="B1952" s="22">
        <v>4181.17</v>
      </c>
      <c r="C1952" s="22">
        <v>28812.63</v>
      </c>
      <c r="D1952" s="22">
        <v>1347.61</v>
      </c>
      <c r="E1952" s="22">
        <v>3974.74</v>
      </c>
      <c r="F1952" s="22">
        <v>1640.5</v>
      </c>
      <c r="H1952" s="63">
        <v>1582</v>
      </c>
      <c r="I1952" s="45" t="e">
        <v>#N/A</v>
      </c>
      <c r="J1952" s="45" t="e">
        <v>#N/A</v>
      </c>
      <c r="K1952" s="45" t="e">
        <v>#N/A</v>
      </c>
      <c r="L1952" s="45" t="e">
        <v>#N/A</v>
      </c>
      <c r="M1952" s="45" t="e">
        <v>#N/A</v>
      </c>
      <c r="N1952" s="14" t="e">
        <v>#N/A</v>
      </c>
    </row>
    <row r="1953" spans="1:14">
      <c r="A1953" s="9">
        <v>44319</v>
      </c>
      <c r="B1953" s="22">
        <v>4192.66</v>
      </c>
      <c r="C1953" s="22">
        <v>28812.63</v>
      </c>
      <c r="D1953" s="22">
        <v>1338.89</v>
      </c>
      <c r="E1953" s="22">
        <v>4000.25</v>
      </c>
      <c r="F1953" s="22">
        <v>1654.45</v>
      </c>
      <c r="H1953" s="63">
        <v>1583</v>
      </c>
      <c r="I1953" s="45" t="e">
        <v>#N/A</v>
      </c>
      <c r="J1953" s="45" t="e">
        <v>#N/A</v>
      </c>
      <c r="K1953" s="45" t="e">
        <v>#N/A</v>
      </c>
      <c r="L1953" s="45" t="e">
        <v>#N/A</v>
      </c>
      <c r="M1953" s="45" t="e">
        <v>#N/A</v>
      </c>
      <c r="N1953" s="14" t="e">
        <v>#N/A</v>
      </c>
    </row>
    <row r="1954" spans="1:14">
      <c r="A1954" s="9">
        <v>44320</v>
      </c>
      <c r="B1954" s="22">
        <v>4164.66</v>
      </c>
      <c r="C1954" s="22">
        <v>28812.63</v>
      </c>
      <c r="D1954" s="22">
        <v>1334.99</v>
      </c>
      <c r="E1954" s="22">
        <v>3924.8</v>
      </c>
      <c r="F1954" s="22">
        <v>1642.23</v>
      </c>
      <c r="H1954" s="63">
        <v>1584</v>
      </c>
      <c r="I1954" s="45" t="e">
        <v>#N/A</v>
      </c>
      <c r="J1954" s="45" t="e">
        <v>#N/A</v>
      </c>
      <c r="K1954" s="45" t="e">
        <v>#N/A</v>
      </c>
      <c r="L1954" s="45" t="e">
        <v>#N/A</v>
      </c>
      <c r="M1954" s="45" t="e">
        <v>#N/A</v>
      </c>
      <c r="N1954" s="14" t="e">
        <v>#N/A</v>
      </c>
    </row>
    <row r="1955" spans="1:14">
      <c r="A1955" s="9">
        <v>44321</v>
      </c>
      <c r="B1955" s="22">
        <v>4167.59</v>
      </c>
      <c r="C1955" s="22">
        <v>28812.63</v>
      </c>
      <c r="D1955" s="22">
        <v>1333.05</v>
      </c>
      <c r="E1955" s="22">
        <v>4002.79</v>
      </c>
      <c r="F1955" s="22">
        <v>1650.7</v>
      </c>
      <c r="H1955" s="63">
        <v>1585</v>
      </c>
      <c r="I1955" s="45" t="e">
        <v>#N/A</v>
      </c>
      <c r="J1955" s="45" t="e">
        <v>#N/A</v>
      </c>
      <c r="K1955" s="45" t="e">
        <v>#N/A</v>
      </c>
      <c r="L1955" s="45" t="e">
        <v>#N/A</v>
      </c>
      <c r="M1955" s="45" t="e">
        <v>#N/A</v>
      </c>
      <c r="N1955" s="14" t="e">
        <v>#N/A</v>
      </c>
    </row>
    <row r="1956" spans="1:14">
      <c r="A1956" s="9">
        <v>44322</v>
      </c>
      <c r="B1956" s="22">
        <v>4201.62</v>
      </c>
      <c r="C1956" s="22">
        <v>29331.37</v>
      </c>
      <c r="D1956" s="22">
        <v>1340.8</v>
      </c>
      <c r="E1956" s="22">
        <v>3999.44</v>
      </c>
      <c r="F1956" s="22">
        <v>1648.7</v>
      </c>
      <c r="H1956" s="63">
        <v>1586</v>
      </c>
      <c r="I1956" s="45" t="e">
        <v>#N/A</v>
      </c>
      <c r="J1956" s="45" t="e">
        <v>#N/A</v>
      </c>
      <c r="K1956" s="45" t="e">
        <v>#N/A</v>
      </c>
      <c r="L1956" s="45" t="e">
        <v>#N/A</v>
      </c>
      <c r="M1956" s="45" t="e">
        <v>#N/A</v>
      </c>
      <c r="N1956" s="14" t="e">
        <v>#N/A</v>
      </c>
    </row>
    <row r="1957" spans="1:14">
      <c r="A1957" s="9">
        <v>44323</v>
      </c>
      <c r="B1957" s="22">
        <v>4232.6000000000004</v>
      </c>
      <c r="C1957" s="22">
        <v>29357.82</v>
      </c>
      <c r="D1957" s="22">
        <v>1348.57</v>
      </c>
      <c r="E1957" s="22">
        <v>4034.25</v>
      </c>
      <c r="F1957" s="22">
        <v>1648.7</v>
      </c>
      <c r="H1957" s="63">
        <v>1587</v>
      </c>
      <c r="I1957" s="45" t="e">
        <v>#N/A</v>
      </c>
      <c r="J1957" s="45" t="e">
        <v>#N/A</v>
      </c>
      <c r="K1957" s="45" t="e">
        <v>#N/A</v>
      </c>
      <c r="L1957" s="45" t="e">
        <v>#N/A</v>
      </c>
      <c r="M1957" s="45" t="e">
        <v>#N/A</v>
      </c>
      <c r="N1957" s="14" t="e">
        <v>#N/A</v>
      </c>
    </row>
    <row r="1958" spans="1:14">
      <c r="A1958" s="9">
        <v>44324</v>
      </c>
      <c r="B1958" s="22">
        <v>4232.6000000000004</v>
      </c>
      <c r="C1958" s="22">
        <v>29357.82</v>
      </c>
      <c r="D1958" s="22">
        <v>1348.57</v>
      </c>
      <c r="E1958" s="22">
        <v>4034.25</v>
      </c>
      <c r="F1958" s="22">
        <v>1648.7</v>
      </c>
      <c r="H1958" s="63">
        <v>1588</v>
      </c>
      <c r="I1958" s="45" t="e">
        <v>#N/A</v>
      </c>
      <c r="J1958" s="45" t="e">
        <v>#N/A</v>
      </c>
      <c r="K1958" s="45" t="e">
        <v>#N/A</v>
      </c>
      <c r="L1958" s="45" t="e">
        <v>#N/A</v>
      </c>
      <c r="M1958" s="45" t="e">
        <v>#N/A</v>
      </c>
      <c r="N1958" s="14" t="e">
        <v>#N/A</v>
      </c>
    </row>
    <row r="1959" spans="1:14">
      <c r="A1959" s="9">
        <v>44325</v>
      </c>
      <c r="B1959" s="22">
        <v>4232.6000000000004</v>
      </c>
      <c r="C1959" s="22">
        <v>29357.82</v>
      </c>
      <c r="D1959" s="22">
        <v>1348.57</v>
      </c>
      <c r="E1959" s="22">
        <v>4034.25</v>
      </c>
      <c r="F1959" s="22">
        <v>1656.95</v>
      </c>
      <c r="H1959" s="63">
        <v>1589</v>
      </c>
      <c r="I1959" s="45" t="e">
        <v>#N/A</v>
      </c>
      <c r="J1959" s="45" t="e">
        <v>#N/A</v>
      </c>
      <c r="K1959" s="45" t="e">
        <v>#N/A</v>
      </c>
      <c r="L1959" s="45" t="e">
        <v>#N/A</v>
      </c>
      <c r="M1959" s="45" t="e">
        <v>#N/A</v>
      </c>
      <c r="N1959" s="14" t="e">
        <v>#N/A</v>
      </c>
    </row>
    <row r="1960" spans="1:14">
      <c r="A1960" s="9">
        <v>44326</v>
      </c>
      <c r="B1960" s="22">
        <v>4188.43</v>
      </c>
      <c r="C1960" s="22">
        <v>29518.34</v>
      </c>
      <c r="D1960" s="22">
        <v>1346.35</v>
      </c>
      <c r="E1960" s="22">
        <v>4023.35</v>
      </c>
      <c r="F1960" s="22">
        <v>1649.3</v>
      </c>
      <c r="H1960" s="63">
        <v>1590</v>
      </c>
      <c r="I1960" s="45" t="e">
        <v>#N/A</v>
      </c>
      <c r="J1960" s="45" t="e">
        <v>#N/A</v>
      </c>
      <c r="K1960" s="45" t="e">
        <v>#N/A</v>
      </c>
      <c r="L1960" s="45" t="e">
        <v>#N/A</v>
      </c>
      <c r="M1960" s="45" t="e">
        <v>#N/A</v>
      </c>
      <c r="N1960" s="14" t="e">
        <v>#N/A</v>
      </c>
    </row>
    <row r="1961" spans="1:14">
      <c r="A1961" s="9">
        <v>44327</v>
      </c>
      <c r="B1961" s="22">
        <v>4152.1000000000004</v>
      </c>
      <c r="C1961" s="22">
        <v>28608.59</v>
      </c>
      <c r="D1961" s="22">
        <v>1329.08</v>
      </c>
      <c r="E1961" s="22">
        <v>3946.06</v>
      </c>
      <c r="F1961" s="22">
        <v>1623.56</v>
      </c>
      <c r="H1961" s="63">
        <v>1591</v>
      </c>
      <c r="I1961" s="45" t="e">
        <v>#N/A</v>
      </c>
      <c r="J1961" s="45" t="e">
        <v>#N/A</v>
      </c>
      <c r="K1961" s="45" t="e">
        <v>#N/A</v>
      </c>
      <c r="L1961" s="45" t="e">
        <v>#N/A</v>
      </c>
      <c r="M1961" s="45" t="e">
        <v>#N/A</v>
      </c>
      <c r="N1961" s="14" t="e">
        <v>#N/A</v>
      </c>
    </row>
    <row r="1962" spans="1:14">
      <c r="A1962" s="9">
        <v>44328</v>
      </c>
      <c r="B1962" s="22">
        <v>4063.04</v>
      </c>
      <c r="C1962" s="22">
        <v>28147.51</v>
      </c>
      <c r="D1962" s="22">
        <v>1315.25</v>
      </c>
      <c r="E1962" s="22">
        <v>3947.43</v>
      </c>
      <c r="F1962" s="22">
        <v>1623.19</v>
      </c>
      <c r="H1962" s="63">
        <v>1592</v>
      </c>
      <c r="I1962" s="45" t="e">
        <v>#N/A</v>
      </c>
      <c r="J1962" s="45" t="e">
        <v>#N/A</v>
      </c>
      <c r="K1962" s="45" t="e">
        <v>#N/A</v>
      </c>
      <c r="L1962" s="45" t="e">
        <v>#N/A</v>
      </c>
      <c r="M1962" s="45" t="e">
        <v>#N/A</v>
      </c>
      <c r="N1962" s="14" t="e">
        <v>#N/A</v>
      </c>
    </row>
    <row r="1963" spans="1:14">
      <c r="A1963" s="9">
        <v>44329</v>
      </c>
      <c r="B1963" s="22">
        <v>4112.5</v>
      </c>
      <c r="C1963" s="22">
        <v>27448.01</v>
      </c>
      <c r="D1963" s="22">
        <v>1292.78</v>
      </c>
      <c r="E1963" s="22">
        <v>3952.45</v>
      </c>
      <c r="F1963" s="22">
        <v>1640.62</v>
      </c>
      <c r="H1963" s="63">
        <v>1593</v>
      </c>
      <c r="I1963" s="45" t="e">
        <v>#N/A</v>
      </c>
      <c r="J1963" s="45" t="e">
        <v>#N/A</v>
      </c>
      <c r="K1963" s="45" t="e">
        <v>#N/A</v>
      </c>
      <c r="L1963" s="45" t="e">
        <v>#N/A</v>
      </c>
      <c r="M1963" s="45" t="e">
        <v>#N/A</v>
      </c>
      <c r="N1963" s="14" t="e">
        <v>#N/A</v>
      </c>
    </row>
    <row r="1964" spans="1:14">
      <c r="A1964" s="9">
        <v>44330</v>
      </c>
      <c r="B1964" s="22">
        <v>4173.8500000000004</v>
      </c>
      <c r="C1964" s="22">
        <v>28084.47</v>
      </c>
      <c r="D1964" s="22">
        <v>1307.53</v>
      </c>
      <c r="E1964" s="22">
        <v>4017.44</v>
      </c>
      <c r="F1964" s="22">
        <v>1640.62</v>
      </c>
      <c r="H1964" s="63">
        <v>1594</v>
      </c>
      <c r="I1964" s="45" t="e">
        <v>#N/A</v>
      </c>
      <c r="J1964" s="45" t="e">
        <v>#N/A</v>
      </c>
      <c r="K1964" s="45" t="e">
        <v>#N/A</v>
      </c>
      <c r="L1964" s="45" t="e">
        <v>#N/A</v>
      </c>
      <c r="M1964" s="45" t="e">
        <v>#N/A</v>
      </c>
      <c r="N1964" s="14" t="e">
        <v>#N/A</v>
      </c>
    </row>
    <row r="1965" spans="1:14">
      <c r="A1965" s="9">
        <v>44331</v>
      </c>
      <c r="B1965" s="22">
        <v>4173.8500000000004</v>
      </c>
      <c r="C1965" s="22">
        <v>28084.47</v>
      </c>
      <c r="D1965" s="22">
        <v>1307.53</v>
      </c>
      <c r="E1965" s="22">
        <v>4017.44</v>
      </c>
      <c r="F1965" s="22">
        <v>1640.62</v>
      </c>
      <c r="H1965" s="63">
        <v>1595</v>
      </c>
      <c r="I1965" s="45" t="e">
        <v>#N/A</v>
      </c>
      <c r="J1965" s="45" t="e">
        <v>#N/A</v>
      </c>
      <c r="K1965" s="45" t="e">
        <v>#N/A</v>
      </c>
      <c r="L1965" s="45" t="e">
        <v>#N/A</v>
      </c>
      <c r="M1965" s="45" t="e">
        <v>#N/A</v>
      </c>
      <c r="N1965" s="14" t="e">
        <v>#N/A</v>
      </c>
    </row>
    <row r="1966" spans="1:14">
      <c r="A1966" s="9">
        <v>44332</v>
      </c>
      <c r="B1966" s="22">
        <v>4173.8500000000004</v>
      </c>
      <c r="C1966" s="22">
        <v>28084.47</v>
      </c>
      <c r="D1966" s="22">
        <v>1307.53</v>
      </c>
      <c r="E1966" s="22">
        <v>4017.44</v>
      </c>
      <c r="F1966" s="22">
        <v>1640.62</v>
      </c>
      <c r="H1966" s="63">
        <v>1596</v>
      </c>
      <c r="I1966" s="45" t="e">
        <v>#N/A</v>
      </c>
      <c r="J1966" s="45" t="e">
        <v>#N/A</v>
      </c>
      <c r="K1966" s="45" t="e">
        <v>#N/A</v>
      </c>
      <c r="L1966" s="45" t="e">
        <v>#N/A</v>
      </c>
      <c r="M1966" s="45" t="e">
        <v>#N/A</v>
      </c>
      <c r="N1966" s="14" t="e">
        <v>#N/A</v>
      </c>
    </row>
    <row r="1967" spans="1:14">
      <c r="A1967" s="9">
        <v>44333</v>
      </c>
      <c r="B1967" s="22">
        <v>4163.29</v>
      </c>
      <c r="C1967" s="22">
        <v>27824.83</v>
      </c>
      <c r="D1967" s="22">
        <v>1311.45</v>
      </c>
      <c r="E1967" s="22">
        <v>4006.84</v>
      </c>
      <c r="F1967" s="22">
        <v>1640.62</v>
      </c>
      <c r="H1967" s="63">
        <v>1597</v>
      </c>
      <c r="I1967" s="45" t="e">
        <v>#N/A</v>
      </c>
      <c r="J1967" s="45" t="e">
        <v>#N/A</v>
      </c>
      <c r="K1967" s="45" t="e">
        <v>#N/A</v>
      </c>
      <c r="L1967" s="45" t="e">
        <v>#N/A</v>
      </c>
      <c r="M1967" s="45" t="e">
        <v>#N/A</v>
      </c>
      <c r="N1967" s="14" t="e">
        <v>#N/A</v>
      </c>
    </row>
    <row r="1968" spans="1:14">
      <c r="A1968" s="9">
        <v>44334</v>
      </c>
      <c r="B1968" s="22">
        <v>4127.83</v>
      </c>
      <c r="C1968" s="22">
        <v>28406.84</v>
      </c>
      <c r="D1968" s="22">
        <v>1333.18</v>
      </c>
      <c r="E1968" s="22">
        <v>4005.34</v>
      </c>
      <c r="F1968" s="22">
        <v>1660.4</v>
      </c>
      <c r="H1968" s="63">
        <v>1598</v>
      </c>
      <c r="I1968" s="45" t="e">
        <v>#N/A</v>
      </c>
      <c r="J1968" s="45" t="e">
        <v>#N/A</v>
      </c>
      <c r="K1968" s="45" t="e">
        <v>#N/A</v>
      </c>
      <c r="L1968" s="45" t="e">
        <v>#N/A</v>
      </c>
      <c r="M1968" s="45" t="e">
        <v>#N/A</v>
      </c>
      <c r="N1968" s="14" t="e">
        <v>#N/A</v>
      </c>
    </row>
    <row r="1969" spans="1:14">
      <c r="A1969" s="9">
        <v>44335</v>
      </c>
      <c r="B1969" s="22">
        <v>4115.68</v>
      </c>
      <c r="C1969" s="22">
        <v>28044.45</v>
      </c>
      <c r="D1969" s="22">
        <v>1327.54</v>
      </c>
      <c r="E1969" s="22">
        <v>3936.74</v>
      </c>
      <c r="F1969" s="22">
        <v>1650.9</v>
      </c>
      <c r="H1969" s="63">
        <v>1599</v>
      </c>
      <c r="I1969" s="45" t="e">
        <v>#N/A</v>
      </c>
      <c r="J1969" s="45" t="e">
        <v>#N/A</v>
      </c>
      <c r="K1969" s="45" t="e">
        <v>#N/A</v>
      </c>
      <c r="L1969" s="45" t="e">
        <v>#N/A</v>
      </c>
      <c r="M1969" s="45" t="e">
        <v>#N/A</v>
      </c>
      <c r="N1969" s="14" t="e">
        <v>#N/A</v>
      </c>
    </row>
    <row r="1970" spans="1:14">
      <c r="A1970" s="9">
        <v>44336</v>
      </c>
      <c r="B1970" s="22">
        <v>4159.12</v>
      </c>
      <c r="C1970" s="22">
        <v>28098.25</v>
      </c>
      <c r="D1970" s="22">
        <v>1329.31</v>
      </c>
      <c r="E1970" s="22">
        <v>3999.91</v>
      </c>
      <c r="F1970" s="22">
        <v>1678.1</v>
      </c>
      <c r="H1970" s="63">
        <v>1600</v>
      </c>
      <c r="I1970" s="45" t="e">
        <v>#N/A</v>
      </c>
      <c r="J1970" s="45" t="e">
        <v>#N/A</v>
      </c>
      <c r="K1970" s="45" t="e">
        <v>#N/A</v>
      </c>
      <c r="L1970" s="45" t="e">
        <v>#N/A</v>
      </c>
      <c r="M1970" s="45" t="e">
        <v>#N/A</v>
      </c>
      <c r="N1970" s="14" t="e">
        <v>#N/A</v>
      </c>
    </row>
    <row r="1971" spans="1:14">
      <c r="A1971" s="9">
        <v>44337</v>
      </c>
      <c r="B1971" s="22">
        <v>4155.8599999999997</v>
      </c>
      <c r="C1971" s="22">
        <v>28317.83</v>
      </c>
      <c r="D1971" s="22">
        <v>1330.04</v>
      </c>
      <c r="E1971" s="22">
        <v>4025.78</v>
      </c>
      <c r="F1971" s="22">
        <v>1678.1</v>
      </c>
      <c r="H1971" s="63">
        <v>1601</v>
      </c>
      <c r="I1971" s="45" t="e">
        <v>#N/A</v>
      </c>
      <c r="J1971" s="45" t="e">
        <v>#N/A</v>
      </c>
      <c r="K1971" s="45" t="e">
        <v>#N/A</v>
      </c>
      <c r="L1971" s="45" t="e">
        <v>#N/A</v>
      </c>
      <c r="M1971" s="45" t="e">
        <v>#N/A</v>
      </c>
      <c r="N1971" s="14" t="e">
        <v>#N/A</v>
      </c>
    </row>
    <row r="1972" spans="1:14">
      <c r="A1972" s="9">
        <v>44338</v>
      </c>
      <c r="B1972" s="22">
        <v>4155.8599999999997</v>
      </c>
      <c r="C1972" s="22">
        <v>28317.83</v>
      </c>
      <c r="D1972" s="22">
        <v>1330.04</v>
      </c>
      <c r="E1972" s="22">
        <v>4025.78</v>
      </c>
      <c r="F1972" s="22">
        <v>1678.1</v>
      </c>
      <c r="H1972" s="63">
        <v>1602</v>
      </c>
      <c r="I1972" s="45" t="e">
        <v>#N/A</v>
      </c>
      <c r="J1972" s="45" t="e">
        <v>#N/A</v>
      </c>
      <c r="K1972" s="45" t="e">
        <v>#N/A</v>
      </c>
      <c r="L1972" s="45" t="e">
        <v>#N/A</v>
      </c>
      <c r="M1972" s="45" t="e">
        <v>#N/A</v>
      </c>
      <c r="N1972" s="14" t="e">
        <v>#N/A</v>
      </c>
    </row>
    <row r="1973" spans="1:14">
      <c r="A1973" s="9">
        <v>44339</v>
      </c>
      <c r="B1973" s="22">
        <v>4155.8599999999997</v>
      </c>
      <c r="C1973" s="22">
        <v>28317.83</v>
      </c>
      <c r="D1973" s="22">
        <v>1330.04</v>
      </c>
      <c r="E1973" s="22">
        <v>4025.78</v>
      </c>
      <c r="F1973" s="22">
        <v>1692.14</v>
      </c>
      <c r="H1973" s="63">
        <v>1603</v>
      </c>
      <c r="I1973" s="45" t="e">
        <v>#N/A</v>
      </c>
      <c r="J1973" s="45" t="e">
        <v>#N/A</v>
      </c>
      <c r="K1973" s="45" t="e">
        <v>#N/A</v>
      </c>
      <c r="L1973" s="45" t="e">
        <v>#N/A</v>
      </c>
      <c r="M1973" s="45" t="e">
        <v>#N/A</v>
      </c>
      <c r="N1973" s="14" t="e">
        <v>#N/A</v>
      </c>
    </row>
    <row r="1974" spans="1:14">
      <c r="A1974" s="9">
        <v>44340</v>
      </c>
      <c r="B1974" s="22">
        <v>4197.05</v>
      </c>
      <c r="C1974" s="22">
        <v>28364.61</v>
      </c>
      <c r="D1974" s="22">
        <v>1326.68</v>
      </c>
      <c r="E1974" s="22">
        <v>4035.58</v>
      </c>
      <c r="F1974" s="22">
        <v>1694.58</v>
      </c>
      <c r="H1974" s="63">
        <v>1604</v>
      </c>
      <c r="I1974" s="45" t="e">
        <v>#N/A</v>
      </c>
      <c r="J1974" s="45" t="e">
        <v>#N/A</v>
      </c>
      <c r="K1974" s="45" t="e">
        <v>#N/A</v>
      </c>
      <c r="L1974" s="45" t="e">
        <v>#N/A</v>
      </c>
      <c r="M1974" s="45" t="e">
        <v>#N/A</v>
      </c>
      <c r="N1974" s="14" t="e">
        <v>#N/A</v>
      </c>
    </row>
    <row r="1975" spans="1:14">
      <c r="A1975" s="9">
        <v>44341</v>
      </c>
      <c r="B1975" s="22">
        <v>4188.13</v>
      </c>
      <c r="C1975" s="22">
        <v>28553.98</v>
      </c>
      <c r="D1975" s="22">
        <v>1345.49</v>
      </c>
      <c r="E1975" s="22">
        <v>4036.04</v>
      </c>
      <c r="F1975" s="22">
        <v>1692.56</v>
      </c>
      <c r="H1975" s="63">
        <v>1605</v>
      </c>
      <c r="I1975" s="45" t="e">
        <v>#N/A</v>
      </c>
      <c r="J1975" s="45" t="e">
        <v>#N/A</v>
      </c>
      <c r="K1975" s="45" t="e">
        <v>#N/A</v>
      </c>
      <c r="L1975" s="45" t="e">
        <v>#N/A</v>
      </c>
      <c r="M1975" s="45" t="e">
        <v>#N/A</v>
      </c>
      <c r="N1975" s="14" t="e">
        <v>#N/A</v>
      </c>
    </row>
    <row r="1976" spans="1:14">
      <c r="A1976" s="9">
        <v>44342</v>
      </c>
      <c r="B1976" s="22">
        <v>4195.99</v>
      </c>
      <c r="C1976" s="22">
        <v>28642.19</v>
      </c>
      <c r="D1976" s="22">
        <v>1351.95</v>
      </c>
      <c r="E1976" s="22">
        <v>4031.67</v>
      </c>
      <c r="F1976" s="22">
        <v>1703.32</v>
      </c>
      <c r="H1976" s="63">
        <v>1606</v>
      </c>
      <c r="I1976" s="45" t="e">
        <v>#N/A</v>
      </c>
      <c r="J1976" s="45" t="e">
        <v>#N/A</v>
      </c>
      <c r="K1976" s="45" t="e">
        <v>#N/A</v>
      </c>
      <c r="L1976" s="45" t="e">
        <v>#N/A</v>
      </c>
      <c r="M1976" s="45" t="e">
        <v>#N/A</v>
      </c>
      <c r="N1976" s="14" t="e">
        <v>#N/A</v>
      </c>
    </row>
    <row r="1977" spans="1:14">
      <c r="A1977" s="9">
        <v>44343</v>
      </c>
      <c r="B1977" s="22">
        <v>4200.88</v>
      </c>
      <c r="C1977" s="22">
        <v>28549.01</v>
      </c>
      <c r="D1977" s="22">
        <v>1354.31</v>
      </c>
      <c r="E1977" s="22">
        <v>4039.21</v>
      </c>
      <c r="F1977" s="22">
        <v>1706.9</v>
      </c>
      <c r="H1977" s="63">
        <v>1607</v>
      </c>
      <c r="I1977" s="45" t="e">
        <v>#N/A</v>
      </c>
      <c r="J1977" s="45" t="e">
        <v>#N/A</v>
      </c>
      <c r="K1977" s="45" t="e">
        <v>#N/A</v>
      </c>
      <c r="L1977" s="45" t="e">
        <v>#N/A</v>
      </c>
      <c r="M1977" s="45" t="e">
        <v>#N/A</v>
      </c>
      <c r="N1977" s="14" t="e">
        <v>#N/A</v>
      </c>
    </row>
    <row r="1978" spans="1:14">
      <c r="A1978" s="9">
        <v>44344</v>
      </c>
      <c r="B1978" s="22">
        <v>4204.1099999999997</v>
      </c>
      <c r="C1978" s="22">
        <v>29149.41</v>
      </c>
      <c r="D1978" s="22">
        <v>1360.78</v>
      </c>
      <c r="E1978" s="22">
        <v>4070.56</v>
      </c>
      <c r="F1978" s="22">
        <v>1706.9</v>
      </c>
      <c r="H1978" s="63">
        <v>1608</v>
      </c>
      <c r="I1978" s="45" t="e">
        <v>#N/A</v>
      </c>
      <c r="J1978" s="45" t="e">
        <v>#N/A</v>
      </c>
      <c r="K1978" s="45" t="e">
        <v>#N/A</v>
      </c>
      <c r="L1978" s="45" t="e">
        <v>#N/A</v>
      </c>
      <c r="M1978" s="45" t="e">
        <v>#N/A</v>
      </c>
      <c r="N1978" s="14" t="e">
        <v>#N/A</v>
      </c>
    </row>
    <row r="1979" spans="1:14">
      <c r="A1979" s="9">
        <v>44345</v>
      </c>
      <c r="B1979" s="22">
        <v>4204.1099999999997</v>
      </c>
      <c r="C1979" s="22">
        <v>29149.41</v>
      </c>
      <c r="D1979" s="22">
        <v>1360.78</v>
      </c>
      <c r="E1979" s="22">
        <v>4070.56</v>
      </c>
      <c r="F1979" s="22">
        <v>1706.9</v>
      </c>
      <c r="H1979" s="63">
        <v>1609</v>
      </c>
      <c r="I1979" s="45" t="e">
        <v>#N/A</v>
      </c>
      <c r="J1979" s="45" t="e">
        <v>#N/A</v>
      </c>
      <c r="K1979" s="45" t="e">
        <v>#N/A</v>
      </c>
      <c r="L1979" s="45" t="e">
        <v>#N/A</v>
      </c>
      <c r="M1979" s="45" t="e">
        <v>#N/A</v>
      </c>
      <c r="N1979" s="14" t="e">
        <v>#N/A</v>
      </c>
    </row>
    <row r="1980" spans="1:14">
      <c r="A1980" s="9">
        <v>44346</v>
      </c>
      <c r="B1980" s="22">
        <v>4204.1099999999997</v>
      </c>
      <c r="C1980" s="22">
        <v>29149.41</v>
      </c>
      <c r="D1980" s="22">
        <v>1360.78</v>
      </c>
      <c r="E1980" s="22">
        <v>4070.56</v>
      </c>
      <c r="F1980" s="22">
        <v>1709.09</v>
      </c>
      <c r="H1980" s="63">
        <v>1610</v>
      </c>
      <c r="I1980" s="45" t="e">
        <v>#N/A</v>
      </c>
      <c r="J1980" s="45" t="e">
        <v>#N/A</v>
      </c>
      <c r="K1980" s="45" t="e">
        <v>#N/A</v>
      </c>
      <c r="L1980" s="45" t="e">
        <v>#N/A</v>
      </c>
      <c r="M1980" s="45" t="e">
        <v>#N/A</v>
      </c>
      <c r="N1980" s="14" t="e">
        <v>#N/A</v>
      </c>
    </row>
    <row r="1981" spans="1:14">
      <c r="A1981" s="9">
        <v>44347</v>
      </c>
      <c r="B1981" s="22">
        <v>4204.1099999999997</v>
      </c>
      <c r="C1981" s="22">
        <v>28860.080000000002</v>
      </c>
      <c r="D1981" s="22">
        <v>1376.21</v>
      </c>
      <c r="E1981" s="22">
        <v>4039.46</v>
      </c>
      <c r="F1981" s="22">
        <v>1697.17</v>
      </c>
      <c r="H1981" s="63">
        <v>1611</v>
      </c>
      <c r="I1981" s="45" t="e">
        <v>#N/A</v>
      </c>
      <c r="J1981" s="45" t="e">
        <v>#N/A</v>
      </c>
      <c r="K1981" s="45" t="e">
        <v>#N/A</v>
      </c>
      <c r="L1981" s="45" t="e">
        <v>#N/A</v>
      </c>
      <c r="M1981" s="45" t="e">
        <v>#N/A</v>
      </c>
      <c r="N1981" s="14" t="e">
        <v>#N/A</v>
      </c>
    </row>
    <row r="1982" spans="1:14">
      <c r="A1982" s="9">
        <v>44348</v>
      </c>
      <c r="B1982" s="22">
        <v>4202.04</v>
      </c>
      <c r="C1982" s="22">
        <v>28814.34</v>
      </c>
      <c r="D1982" s="22">
        <v>1390.85</v>
      </c>
      <c r="E1982" s="22">
        <v>4071.75</v>
      </c>
      <c r="F1982" s="22">
        <v>1687.65</v>
      </c>
      <c r="H1982" s="63">
        <v>1612</v>
      </c>
      <c r="I1982" s="45" t="e">
        <v>#N/A</v>
      </c>
      <c r="J1982" s="45" t="e">
        <v>#N/A</v>
      </c>
      <c r="K1982" s="45" t="e">
        <v>#N/A</v>
      </c>
      <c r="L1982" s="45" t="e">
        <v>#N/A</v>
      </c>
      <c r="M1982" s="45" t="e">
        <v>#N/A</v>
      </c>
      <c r="N1982" s="14" t="e">
        <v>#N/A</v>
      </c>
    </row>
    <row r="1983" spans="1:14">
      <c r="A1983" s="9">
        <v>44349</v>
      </c>
      <c r="B1983" s="22">
        <v>4208.12</v>
      </c>
      <c r="C1983" s="22">
        <v>28946.14</v>
      </c>
      <c r="D1983" s="22">
        <v>1388.47</v>
      </c>
      <c r="E1983" s="22">
        <v>4088.5</v>
      </c>
      <c r="F1983" s="22">
        <v>1697.64</v>
      </c>
      <c r="H1983" s="63">
        <v>1613</v>
      </c>
      <c r="I1983" s="45" t="e">
        <v>#N/A</v>
      </c>
      <c r="J1983" s="45" t="e">
        <v>#N/A</v>
      </c>
      <c r="K1983" s="45" t="e">
        <v>#N/A</v>
      </c>
      <c r="L1983" s="45" t="e">
        <v>#N/A</v>
      </c>
      <c r="M1983" s="45" t="e">
        <v>#N/A</v>
      </c>
      <c r="N1983" s="14" t="e">
        <v>#N/A</v>
      </c>
    </row>
    <row r="1984" spans="1:14">
      <c r="A1984" s="9">
        <v>44350</v>
      </c>
      <c r="B1984" s="22">
        <v>4192.8500000000004</v>
      </c>
      <c r="C1984" s="22">
        <v>29058.11</v>
      </c>
      <c r="D1984" s="22">
        <v>1383.57</v>
      </c>
      <c r="E1984" s="22">
        <v>4079.24</v>
      </c>
      <c r="F1984" s="22">
        <v>1686.73</v>
      </c>
      <c r="H1984" s="63">
        <v>1614</v>
      </c>
      <c r="I1984" s="45" t="e">
        <v>#N/A</v>
      </c>
      <c r="J1984" s="45" t="e">
        <v>#N/A</v>
      </c>
      <c r="K1984" s="45" t="e">
        <v>#N/A</v>
      </c>
      <c r="L1984" s="45" t="e">
        <v>#N/A</v>
      </c>
      <c r="M1984" s="45" t="e">
        <v>#N/A</v>
      </c>
      <c r="N1984" s="14" t="e">
        <v>#N/A</v>
      </c>
    </row>
    <row r="1985" spans="1:14">
      <c r="A1985" s="9">
        <v>44351</v>
      </c>
      <c r="B1985" s="22">
        <v>4229.8900000000003</v>
      </c>
      <c r="C1985" s="22">
        <v>28941.52</v>
      </c>
      <c r="D1985" s="22">
        <v>1381.56</v>
      </c>
      <c r="E1985" s="22">
        <v>4089.38</v>
      </c>
      <c r="F1985" s="22">
        <v>1686.73</v>
      </c>
      <c r="H1985" s="63">
        <v>1615</v>
      </c>
      <c r="I1985" s="45" t="e">
        <v>#N/A</v>
      </c>
      <c r="J1985" s="45" t="e">
        <v>#N/A</v>
      </c>
      <c r="K1985" s="45" t="e">
        <v>#N/A</v>
      </c>
      <c r="L1985" s="45" t="e">
        <v>#N/A</v>
      </c>
      <c r="M1985" s="45" t="e">
        <v>#N/A</v>
      </c>
      <c r="N1985" s="14" t="e">
        <v>#N/A</v>
      </c>
    </row>
    <row r="1986" spans="1:14">
      <c r="A1986" s="9">
        <v>44352</v>
      </c>
      <c r="B1986" s="22">
        <v>4229.8900000000003</v>
      </c>
      <c r="C1986" s="22">
        <v>28941.52</v>
      </c>
      <c r="D1986" s="22">
        <v>1381.56</v>
      </c>
      <c r="E1986" s="22">
        <v>4089.38</v>
      </c>
      <c r="F1986" s="22">
        <v>1686.73</v>
      </c>
      <c r="H1986" s="63">
        <v>1616</v>
      </c>
      <c r="I1986" s="45" t="e">
        <v>#N/A</v>
      </c>
      <c r="J1986" s="45" t="e">
        <v>#N/A</v>
      </c>
      <c r="K1986" s="45" t="e">
        <v>#N/A</v>
      </c>
      <c r="L1986" s="45" t="e">
        <v>#N/A</v>
      </c>
      <c r="M1986" s="45" t="e">
        <v>#N/A</v>
      </c>
      <c r="N1986" s="14" t="e">
        <v>#N/A</v>
      </c>
    </row>
    <row r="1987" spans="1:14">
      <c r="A1987" s="9">
        <v>44353</v>
      </c>
      <c r="B1987" s="22">
        <v>4229.8900000000003</v>
      </c>
      <c r="C1987" s="22">
        <v>28941.52</v>
      </c>
      <c r="D1987" s="22">
        <v>1381.56</v>
      </c>
      <c r="E1987" s="22">
        <v>4089.38</v>
      </c>
      <c r="F1987" s="22">
        <v>1685.92</v>
      </c>
      <c r="H1987" s="63">
        <v>1617</v>
      </c>
      <c r="I1987" s="45" t="e">
        <v>#N/A</v>
      </c>
      <c r="J1987" s="45" t="e">
        <v>#N/A</v>
      </c>
      <c r="K1987" s="45" t="e">
        <v>#N/A</v>
      </c>
      <c r="L1987" s="45" t="e">
        <v>#N/A</v>
      </c>
      <c r="M1987" s="45" t="e">
        <v>#N/A</v>
      </c>
      <c r="N1987" s="14" t="e">
        <v>#N/A</v>
      </c>
    </row>
    <row r="1988" spans="1:14">
      <c r="A1988" s="9">
        <v>44354</v>
      </c>
      <c r="B1988" s="22">
        <v>4226.5200000000004</v>
      </c>
      <c r="C1988" s="22">
        <v>29019.24</v>
      </c>
      <c r="D1988" s="22">
        <v>1380.59</v>
      </c>
      <c r="E1988" s="22">
        <v>4097.6499999999996</v>
      </c>
      <c r="F1988" s="22">
        <v>1690.49</v>
      </c>
      <c r="H1988" s="63">
        <v>1618</v>
      </c>
      <c r="I1988" s="45" t="e">
        <v>#N/A</v>
      </c>
      <c r="J1988" s="45" t="e">
        <v>#N/A</v>
      </c>
      <c r="K1988" s="45" t="e">
        <v>#N/A</v>
      </c>
      <c r="L1988" s="45" t="e">
        <v>#N/A</v>
      </c>
      <c r="M1988" s="45" t="e">
        <v>#N/A</v>
      </c>
      <c r="N1988" s="14" t="e">
        <v>#N/A</v>
      </c>
    </row>
    <row r="1989" spans="1:14">
      <c r="A1989" s="9">
        <v>44355</v>
      </c>
      <c r="B1989" s="22">
        <v>4227.26</v>
      </c>
      <c r="C1989" s="22">
        <v>28963.56</v>
      </c>
      <c r="D1989" s="22">
        <v>1377.43</v>
      </c>
      <c r="E1989" s="22">
        <v>4096.01</v>
      </c>
      <c r="F1989" s="22">
        <v>1687.87</v>
      </c>
      <c r="H1989" s="63">
        <v>1619</v>
      </c>
      <c r="I1989" s="45" t="e">
        <v>#N/A</v>
      </c>
      <c r="J1989" s="45" t="e">
        <v>#N/A</v>
      </c>
      <c r="K1989" s="45" t="e">
        <v>#N/A</v>
      </c>
      <c r="L1989" s="45" t="e">
        <v>#N/A</v>
      </c>
      <c r="M1989" s="45" t="e">
        <v>#N/A</v>
      </c>
      <c r="N1989" s="14" t="e">
        <v>#N/A</v>
      </c>
    </row>
    <row r="1990" spans="1:14">
      <c r="A1990" s="9">
        <v>44356</v>
      </c>
      <c r="B1990" s="22">
        <v>4219.55</v>
      </c>
      <c r="C1990" s="22">
        <v>28860.799999999999</v>
      </c>
      <c r="D1990" s="22">
        <v>1372.8</v>
      </c>
      <c r="E1990" s="22">
        <v>4096.8500000000004</v>
      </c>
      <c r="F1990" s="22">
        <v>1688.31</v>
      </c>
      <c r="H1990" s="63">
        <v>1620</v>
      </c>
      <c r="I1990" s="45" t="e">
        <v>#N/A</v>
      </c>
      <c r="J1990" s="45" t="e">
        <v>#N/A</v>
      </c>
      <c r="K1990" s="45" t="e">
        <v>#N/A</v>
      </c>
      <c r="L1990" s="45" t="e">
        <v>#N/A</v>
      </c>
      <c r="M1990" s="45" t="e">
        <v>#N/A</v>
      </c>
      <c r="N1990" s="14" t="e">
        <v>#N/A</v>
      </c>
    </row>
    <row r="1991" spans="1:14">
      <c r="A1991" s="9">
        <v>44357</v>
      </c>
      <c r="B1991" s="22">
        <v>4239.18</v>
      </c>
      <c r="C1991" s="22">
        <v>28958.560000000001</v>
      </c>
      <c r="D1991" s="22">
        <v>1378.85</v>
      </c>
      <c r="E1991" s="22">
        <v>4096.07</v>
      </c>
      <c r="F1991" s="22">
        <v>1693.51</v>
      </c>
      <c r="H1991" s="63">
        <v>1621</v>
      </c>
      <c r="I1991" s="45" t="e">
        <v>#N/A</v>
      </c>
      <c r="J1991" s="45" t="e">
        <v>#N/A</v>
      </c>
      <c r="K1991" s="45" t="e">
        <v>#N/A</v>
      </c>
      <c r="L1991" s="45" t="e">
        <v>#N/A</v>
      </c>
      <c r="M1991" s="45" t="e">
        <v>#N/A</v>
      </c>
      <c r="N1991" s="14" t="e">
        <v>#N/A</v>
      </c>
    </row>
    <row r="1992" spans="1:14">
      <c r="A1992" s="9">
        <v>44358</v>
      </c>
      <c r="B1992" s="22">
        <v>4247.4399999999996</v>
      </c>
      <c r="C1992" s="22">
        <v>28948.73</v>
      </c>
      <c r="D1992" s="22">
        <v>1381.99</v>
      </c>
      <c r="E1992" s="22">
        <v>4126.7</v>
      </c>
      <c r="F1992" s="22">
        <v>1693.51</v>
      </c>
      <c r="H1992" s="63">
        <v>1622</v>
      </c>
      <c r="I1992" s="45" t="e">
        <v>#N/A</v>
      </c>
      <c r="J1992" s="45" t="e">
        <v>#N/A</v>
      </c>
      <c r="K1992" s="45" t="e">
        <v>#N/A</v>
      </c>
      <c r="L1992" s="45" t="e">
        <v>#N/A</v>
      </c>
      <c r="M1992" s="45" t="e">
        <v>#N/A</v>
      </c>
      <c r="N1992" s="14" t="e">
        <v>#N/A</v>
      </c>
    </row>
    <row r="1993" spans="1:14">
      <c r="A1993" s="9">
        <v>44359</v>
      </c>
      <c r="B1993" s="22">
        <v>4247.4399999999996</v>
      </c>
      <c r="C1993" s="22">
        <v>28948.73</v>
      </c>
      <c r="D1993" s="22">
        <v>1381.99</v>
      </c>
      <c r="E1993" s="22">
        <v>4126.7</v>
      </c>
      <c r="F1993" s="22">
        <v>1693.51</v>
      </c>
      <c r="H1993" s="63">
        <v>1623</v>
      </c>
      <c r="I1993" s="45" t="e">
        <v>#N/A</v>
      </c>
      <c r="J1993" s="45" t="e">
        <v>#N/A</v>
      </c>
      <c r="K1993" s="45" t="e">
        <v>#N/A</v>
      </c>
      <c r="L1993" s="45" t="e">
        <v>#N/A</v>
      </c>
      <c r="M1993" s="45" t="e">
        <v>#N/A</v>
      </c>
      <c r="N1993" s="14" t="e">
        <v>#N/A</v>
      </c>
    </row>
    <row r="1994" spans="1:14">
      <c r="A1994" s="9">
        <v>44360</v>
      </c>
      <c r="B1994" s="22">
        <v>4247.4399999999996</v>
      </c>
      <c r="C1994" s="22">
        <v>28948.73</v>
      </c>
      <c r="D1994" s="22">
        <v>1381.99</v>
      </c>
      <c r="E1994" s="22">
        <v>4126.7</v>
      </c>
      <c r="F1994" s="22">
        <v>1706.81</v>
      </c>
      <c r="H1994" s="63">
        <v>1624</v>
      </c>
      <c r="I1994" s="45" t="e">
        <v>#N/A</v>
      </c>
      <c r="J1994" s="45" t="e">
        <v>#N/A</v>
      </c>
      <c r="K1994" s="45" t="e">
        <v>#N/A</v>
      </c>
      <c r="L1994" s="45" t="e">
        <v>#N/A</v>
      </c>
      <c r="M1994" s="45" t="e">
        <v>#N/A</v>
      </c>
      <c r="N1994" s="14" t="e">
        <v>#N/A</v>
      </c>
    </row>
    <row r="1995" spans="1:14">
      <c r="A1995" s="9">
        <v>44361</v>
      </c>
      <c r="B1995" s="22">
        <v>4255.1499999999996</v>
      </c>
      <c r="C1995" s="22">
        <v>29161.8</v>
      </c>
      <c r="D1995" s="22">
        <v>1383.19</v>
      </c>
      <c r="E1995" s="22">
        <v>4132.67</v>
      </c>
      <c r="F1995" s="22">
        <v>1707.22</v>
      </c>
      <c r="H1995" s="63">
        <v>1625</v>
      </c>
      <c r="I1995" s="45" t="e">
        <v>#N/A</v>
      </c>
      <c r="J1995" s="45" t="e">
        <v>#N/A</v>
      </c>
      <c r="K1995" s="45" t="e">
        <v>#N/A</v>
      </c>
      <c r="L1995" s="45" t="e">
        <v>#N/A</v>
      </c>
      <c r="M1995" s="45" t="e">
        <v>#N/A</v>
      </c>
      <c r="N1995" s="14" t="e">
        <v>#N/A</v>
      </c>
    </row>
    <row r="1996" spans="1:14">
      <c r="A1996" s="9">
        <v>44362</v>
      </c>
      <c r="B1996" s="22">
        <v>4246.59</v>
      </c>
      <c r="C1996" s="22">
        <v>29441.3</v>
      </c>
      <c r="D1996" s="22">
        <v>1378.27</v>
      </c>
      <c r="E1996" s="22">
        <v>4143.5200000000004</v>
      </c>
      <c r="F1996" s="22">
        <v>1701.71</v>
      </c>
      <c r="H1996" s="63">
        <v>1626</v>
      </c>
      <c r="I1996" s="45" t="e">
        <v>#N/A</v>
      </c>
      <c r="J1996" s="45" t="e">
        <v>#N/A</v>
      </c>
      <c r="K1996" s="45" t="e">
        <v>#N/A</v>
      </c>
      <c r="L1996" s="45" t="e">
        <v>#N/A</v>
      </c>
      <c r="M1996" s="45" t="e">
        <v>#N/A</v>
      </c>
      <c r="N1996" s="14" t="e">
        <v>#N/A</v>
      </c>
    </row>
    <row r="1997" spans="1:14">
      <c r="A1997" s="9">
        <v>44363</v>
      </c>
      <c r="B1997" s="22">
        <v>4223.7</v>
      </c>
      <c r="C1997" s="22">
        <v>29291.01</v>
      </c>
      <c r="D1997" s="22">
        <v>1370</v>
      </c>
      <c r="E1997" s="22">
        <v>4151.76</v>
      </c>
      <c r="F1997" s="22">
        <v>1704.12</v>
      </c>
      <c r="H1997" s="63">
        <v>1627</v>
      </c>
      <c r="I1997" s="45" t="e">
        <v>#N/A</v>
      </c>
      <c r="J1997" s="45" t="e">
        <v>#N/A</v>
      </c>
      <c r="K1997" s="45" t="e">
        <v>#N/A</v>
      </c>
      <c r="L1997" s="45" t="e">
        <v>#N/A</v>
      </c>
      <c r="M1997" s="45" t="e">
        <v>#N/A</v>
      </c>
      <c r="N1997" s="14" t="e">
        <v>#N/A</v>
      </c>
    </row>
    <row r="1998" spans="1:14">
      <c r="A1998" s="9">
        <v>44364</v>
      </c>
      <c r="B1998" s="22">
        <v>4221.8599999999997</v>
      </c>
      <c r="C1998" s="22">
        <v>29018.33</v>
      </c>
      <c r="D1998" s="22">
        <v>1362.88</v>
      </c>
      <c r="E1998" s="22">
        <v>4158.1400000000003</v>
      </c>
      <c r="F1998" s="22">
        <v>1689.5</v>
      </c>
      <c r="H1998" s="63">
        <v>1628</v>
      </c>
      <c r="I1998" s="45" t="e">
        <v>#N/A</v>
      </c>
      <c r="J1998" s="45" t="e">
        <v>#N/A</v>
      </c>
      <c r="K1998" s="45" t="e">
        <v>#N/A</v>
      </c>
      <c r="L1998" s="45" t="e">
        <v>#N/A</v>
      </c>
      <c r="M1998" s="45" t="e">
        <v>#N/A</v>
      </c>
      <c r="N1998" s="14" t="e">
        <v>#N/A</v>
      </c>
    </row>
    <row r="1999" spans="1:14">
      <c r="A1999" s="9">
        <v>44365</v>
      </c>
      <c r="B1999" s="22">
        <v>4166.45</v>
      </c>
      <c r="C1999" s="22">
        <v>28964.080000000002</v>
      </c>
      <c r="D1999" s="22">
        <v>1361.25</v>
      </c>
      <c r="E1999" s="22">
        <v>4083.37</v>
      </c>
      <c r="F1999" s="22">
        <v>1689.5</v>
      </c>
      <c r="H1999" s="63">
        <v>1629</v>
      </c>
      <c r="I1999" s="45" t="e">
        <v>#N/A</v>
      </c>
      <c r="J1999" s="45" t="e">
        <v>#N/A</v>
      </c>
      <c r="K1999" s="45" t="e">
        <v>#N/A</v>
      </c>
      <c r="L1999" s="45" t="e">
        <v>#N/A</v>
      </c>
      <c r="M1999" s="45" t="e">
        <v>#N/A</v>
      </c>
      <c r="N1999" s="14" t="e">
        <v>#N/A</v>
      </c>
    </row>
    <row r="2000" spans="1:14">
      <c r="A2000" s="9">
        <v>44366</v>
      </c>
      <c r="B2000" s="22">
        <v>4166.45</v>
      </c>
      <c r="C2000" s="22">
        <v>28964.080000000002</v>
      </c>
      <c r="D2000" s="22">
        <v>1361.25</v>
      </c>
      <c r="E2000" s="22">
        <v>4083.37</v>
      </c>
      <c r="F2000" s="22">
        <v>1689.5</v>
      </c>
      <c r="H2000" s="63">
        <v>1630</v>
      </c>
      <c r="I2000" s="45" t="e">
        <v>#N/A</v>
      </c>
      <c r="J2000" s="45" t="e">
        <v>#N/A</v>
      </c>
      <c r="K2000" s="45" t="e">
        <v>#N/A</v>
      </c>
      <c r="L2000" s="45" t="e">
        <v>#N/A</v>
      </c>
      <c r="M2000" s="45" t="e">
        <v>#N/A</v>
      </c>
      <c r="N2000" s="14" t="e">
        <v>#N/A</v>
      </c>
    </row>
    <row r="2001" spans="1:14">
      <c r="A2001" s="9">
        <v>44367</v>
      </c>
      <c r="B2001" s="22">
        <v>4166.45</v>
      </c>
      <c r="C2001" s="22">
        <v>28964.080000000002</v>
      </c>
      <c r="D2001" s="22">
        <v>1361.25</v>
      </c>
      <c r="E2001" s="22">
        <v>4083.37</v>
      </c>
      <c r="F2001" s="22">
        <v>1673.12</v>
      </c>
      <c r="H2001" s="63">
        <v>1631</v>
      </c>
      <c r="I2001" s="45" t="e">
        <v>#N/A</v>
      </c>
      <c r="J2001" s="45" t="e">
        <v>#N/A</v>
      </c>
      <c r="K2001" s="45" t="e">
        <v>#N/A</v>
      </c>
      <c r="L2001" s="45" t="e">
        <v>#N/A</v>
      </c>
      <c r="M2001" s="45" t="e">
        <v>#N/A</v>
      </c>
      <c r="N2001" s="14" t="e">
        <v>#N/A</v>
      </c>
    </row>
    <row r="2002" spans="1:14">
      <c r="A2002" s="9">
        <v>44368</v>
      </c>
      <c r="B2002" s="22">
        <v>4224.79</v>
      </c>
      <c r="C2002" s="22">
        <v>28010.93</v>
      </c>
      <c r="D2002" s="22">
        <v>1350.52</v>
      </c>
      <c r="E2002" s="22">
        <v>4112.33</v>
      </c>
      <c r="F2002" s="22">
        <v>1680.81</v>
      </c>
      <c r="H2002" s="63">
        <v>1632</v>
      </c>
      <c r="I2002" s="45" t="e">
        <v>#N/A</v>
      </c>
      <c r="J2002" s="45" t="e">
        <v>#N/A</v>
      </c>
      <c r="K2002" s="45" t="e">
        <v>#N/A</v>
      </c>
      <c r="L2002" s="45" t="e">
        <v>#N/A</v>
      </c>
      <c r="M2002" s="45" t="e">
        <v>#N/A</v>
      </c>
      <c r="N2002" s="14" t="e">
        <v>#N/A</v>
      </c>
    </row>
    <row r="2003" spans="1:14">
      <c r="A2003" s="9">
        <v>44369</v>
      </c>
      <c r="B2003" s="22">
        <v>4246.4399999999996</v>
      </c>
      <c r="C2003" s="22">
        <v>28884.13</v>
      </c>
      <c r="D2003" s="22">
        <v>1346.84</v>
      </c>
      <c r="E2003" s="22">
        <v>4123.13</v>
      </c>
      <c r="F2003" s="22">
        <v>1685.37</v>
      </c>
      <c r="H2003" s="63">
        <v>1633</v>
      </c>
      <c r="I2003" s="45" t="e">
        <v>#N/A</v>
      </c>
      <c r="J2003" s="45" t="e">
        <v>#N/A</v>
      </c>
      <c r="K2003" s="45" t="e">
        <v>#N/A</v>
      </c>
      <c r="L2003" s="45" t="e">
        <v>#N/A</v>
      </c>
      <c r="M2003" s="45" t="e">
        <v>#N/A</v>
      </c>
      <c r="N2003" s="14" t="e">
        <v>#N/A</v>
      </c>
    </row>
    <row r="2004" spans="1:14">
      <c r="A2004" s="9">
        <v>44370</v>
      </c>
      <c r="B2004" s="22">
        <v>4241.84</v>
      </c>
      <c r="C2004" s="22">
        <v>28874.89</v>
      </c>
      <c r="D2004" s="22">
        <v>1360.5</v>
      </c>
      <c r="E2004" s="22">
        <v>4075.94</v>
      </c>
      <c r="F2004" s="22">
        <v>1689.46</v>
      </c>
      <c r="H2004" s="63">
        <v>1634</v>
      </c>
      <c r="I2004" s="45" t="e">
        <v>#N/A</v>
      </c>
      <c r="J2004" s="45" t="e">
        <v>#N/A</v>
      </c>
      <c r="K2004" s="45" t="e">
        <v>#N/A</v>
      </c>
      <c r="L2004" s="45" t="e">
        <v>#N/A</v>
      </c>
      <c r="M2004" s="45" t="e">
        <v>#N/A</v>
      </c>
      <c r="N2004" s="14" t="e">
        <v>#N/A</v>
      </c>
    </row>
    <row r="2005" spans="1:14">
      <c r="A2005" s="9">
        <v>44371</v>
      </c>
      <c r="B2005" s="22">
        <v>4266.49</v>
      </c>
      <c r="C2005" s="22">
        <v>28875.23</v>
      </c>
      <c r="D2005" s="22">
        <v>1367.39</v>
      </c>
      <c r="E2005" s="22">
        <v>4122.43</v>
      </c>
      <c r="F2005" s="22">
        <v>1687.01</v>
      </c>
      <c r="H2005" s="63">
        <v>1635</v>
      </c>
      <c r="I2005" s="45" t="e">
        <v>#N/A</v>
      </c>
      <c r="J2005" s="45" t="e">
        <v>#N/A</v>
      </c>
      <c r="K2005" s="45" t="e">
        <v>#N/A</v>
      </c>
      <c r="L2005" s="45" t="e">
        <v>#N/A</v>
      </c>
      <c r="M2005" s="45" t="e">
        <v>#N/A</v>
      </c>
      <c r="N2005" s="14" t="e">
        <v>#N/A</v>
      </c>
    </row>
    <row r="2006" spans="1:14">
      <c r="A2006" s="9">
        <v>44372</v>
      </c>
      <c r="B2006" s="22">
        <v>4280.7</v>
      </c>
      <c r="C2006" s="22">
        <v>29066.18</v>
      </c>
      <c r="D2006" s="22">
        <v>1379.59</v>
      </c>
      <c r="E2006" s="22">
        <v>4120.66</v>
      </c>
      <c r="F2006" s="22">
        <v>1687.01</v>
      </c>
      <c r="H2006" s="63">
        <v>1636</v>
      </c>
      <c r="I2006" s="45" t="e">
        <v>#N/A</v>
      </c>
      <c r="J2006" s="45" t="e">
        <v>#N/A</v>
      </c>
      <c r="K2006" s="45" t="e">
        <v>#N/A</v>
      </c>
      <c r="L2006" s="45" t="e">
        <v>#N/A</v>
      </c>
      <c r="M2006" s="45" t="e">
        <v>#N/A</v>
      </c>
      <c r="N2006" s="14" t="e">
        <v>#N/A</v>
      </c>
    </row>
    <row r="2007" spans="1:14">
      <c r="A2007" s="9">
        <v>44373</v>
      </c>
      <c r="B2007" s="22">
        <v>4280.7</v>
      </c>
      <c r="C2007" s="22">
        <v>29066.18</v>
      </c>
      <c r="D2007" s="22">
        <v>1379.59</v>
      </c>
      <c r="E2007" s="22">
        <v>4120.66</v>
      </c>
      <c r="F2007" s="22">
        <v>1687.01</v>
      </c>
      <c r="H2007" s="63">
        <v>1637</v>
      </c>
      <c r="I2007" s="45" t="e">
        <v>#N/A</v>
      </c>
      <c r="J2007" s="45" t="e">
        <v>#N/A</v>
      </c>
      <c r="K2007" s="45" t="e">
        <v>#N/A</v>
      </c>
      <c r="L2007" s="45" t="e">
        <v>#N/A</v>
      </c>
      <c r="M2007" s="45" t="e">
        <v>#N/A</v>
      </c>
      <c r="N2007" s="14" t="e">
        <v>#N/A</v>
      </c>
    </row>
    <row r="2008" spans="1:14">
      <c r="A2008" s="9">
        <v>44374</v>
      </c>
      <c r="B2008" s="22">
        <v>4280.7</v>
      </c>
      <c r="C2008" s="22">
        <v>29066.18</v>
      </c>
      <c r="D2008" s="22">
        <v>1379.59</v>
      </c>
      <c r="E2008" s="22">
        <v>4120.66</v>
      </c>
      <c r="F2008" s="22">
        <v>1688.1</v>
      </c>
      <c r="H2008" s="63">
        <v>1638</v>
      </c>
      <c r="I2008" s="45" t="e">
        <v>#N/A</v>
      </c>
      <c r="J2008" s="45" t="e">
        <v>#N/A</v>
      </c>
      <c r="K2008" s="45" t="e">
        <v>#N/A</v>
      </c>
      <c r="L2008" s="45" t="e">
        <v>#N/A</v>
      </c>
      <c r="M2008" s="45" t="e">
        <v>#N/A</v>
      </c>
      <c r="N2008" s="14" t="e">
        <v>#N/A</v>
      </c>
    </row>
    <row r="2009" spans="1:14">
      <c r="A2009" s="9">
        <v>44375</v>
      </c>
      <c r="B2009" s="22">
        <v>4290.6099999999997</v>
      </c>
      <c r="C2009" s="22">
        <v>29048.02</v>
      </c>
      <c r="D2009" s="22">
        <v>1380.9</v>
      </c>
      <c r="E2009" s="22">
        <v>4089.91</v>
      </c>
      <c r="F2009" s="22">
        <v>1690.12</v>
      </c>
      <c r="H2009" s="63">
        <v>1639</v>
      </c>
      <c r="I2009" s="45" t="e">
        <v>#N/A</v>
      </c>
      <c r="J2009" s="45" t="e">
        <v>#N/A</v>
      </c>
      <c r="K2009" s="45" t="e">
        <v>#N/A</v>
      </c>
      <c r="L2009" s="45" t="e">
        <v>#N/A</v>
      </c>
      <c r="M2009" s="45" t="e">
        <v>#N/A</v>
      </c>
      <c r="N2009" s="14" t="e">
        <v>#N/A</v>
      </c>
    </row>
    <row r="2010" spans="1:14">
      <c r="A2010" s="9">
        <v>44376</v>
      </c>
      <c r="B2010" s="22">
        <v>4291.8</v>
      </c>
      <c r="C2010" s="22">
        <v>28812.61</v>
      </c>
      <c r="D2010" s="22">
        <v>1377.15</v>
      </c>
      <c r="E2010" s="22">
        <v>4107.51</v>
      </c>
      <c r="F2010" s="22">
        <v>1687.99</v>
      </c>
      <c r="H2010" s="63">
        <v>1640</v>
      </c>
      <c r="I2010" s="45" t="e">
        <v>#N/A</v>
      </c>
      <c r="J2010" s="45" t="e">
        <v>#N/A</v>
      </c>
      <c r="K2010" s="45" t="e">
        <v>#N/A</v>
      </c>
      <c r="L2010" s="45" t="e">
        <v>#N/A</v>
      </c>
      <c r="M2010" s="45" t="e">
        <v>#N/A</v>
      </c>
      <c r="N2010" s="14" t="e">
        <v>#N/A</v>
      </c>
    </row>
    <row r="2011" spans="1:14">
      <c r="A2011" s="9">
        <v>44377</v>
      </c>
      <c r="B2011" s="22">
        <v>4297.5</v>
      </c>
      <c r="C2011" s="22">
        <v>28791.53</v>
      </c>
      <c r="D2011" s="22">
        <v>1374.64</v>
      </c>
      <c r="E2011" s="22">
        <v>4064.3</v>
      </c>
      <c r="F2011" s="22">
        <v>1682.94</v>
      </c>
      <c r="H2011" s="63">
        <v>1641</v>
      </c>
      <c r="I2011" s="45" t="e">
        <v>#N/A</v>
      </c>
      <c r="J2011" s="45" t="e">
        <v>#N/A</v>
      </c>
      <c r="K2011" s="45" t="e">
        <v>#N/A</v>
      </c>
      <c r="L2011" s="45" t="e">
        <v>#N/A</v>
      </c>
      <c r="M2011" s="45" t="e">
        <v>#N/A</v>
      </c>
      <c r="N2011" s="14" t="e">
        <v>#N/A</v>
      </c>
    </row>
    <row r="2012" spans="1:14">
      <c r="A2012" s="9">
        <v>44378</v>
      </c>
      <c r="B2012" s="22">
        <v>4319.9399999999996</v>
      </c>
      <c r="C2012" s="22">
        <v>28707.040000000001</v>
      </c>
      <c r="D2012" s="22">
        <v>1368.22</v>
      </c>
      <c r="E2012" s="22">
        <v>4078.89</v>
      </c>
      <c r="F2012" s="22">
        <v>1687.84</v>
      </c>
      <c r="H2012" s="63">
        <v>1642</v>
      </c>
      <c r="I2012" s="45" t="e">
        <v>#N/A</v>
      </c>
      <c r="J2012" s="45" t="e">
        <v>#N/A</v>
      </c>
      <c r="K2012" s="45" t="e">
        <v>#N/A</v>
      </c>
      <c r="L2012" s="45" t="e">
        <v>#N/A</v>
      </c>
      <c r="M2012" s="45" t="e">
        <v>#N/A</v>
      </c>
      <c r="N2012" s="14" t="e">
        <v>#N/A</v>
      </c>
    </row>
    <row r="2013" spans="1:14">
      <c r="A2013" s="9">
        <v>44379</v>
      </c>
      <c r="B2013" s="22">
        <v>4352.34</v>
      </c>
      <c r="C2013" s="22">
        <v>28783.279999999999</v>
      </c>
      <c r="D2013" s="22">
        <v>1355.38</v>
      </c>
      <c r="E2013" s="22">
        <v>4084.31</v>
      </c>
      <c r="F2013" s="22">
        <v>1687.84</v>
      </c>
      <c r="H2013" s="63">
        <v>1643</v>
      </c>
      <c r="I2013" s="45" t="e">
        <v>#N/A</v>
      </c>
      <c r="J2013" s="45" t="e">
        <v>#N/A</v>
      </c>
      <c r="K2013" s="45" t="e">
        <v>#N/A</v>
      </c>
      <c r="L2013" s="45" t="e">
        <v>#N/A</v>
      </c>
      <c r="M2013" s="45" t="e">
        <v>#N/A</v>
      </c>
      <c r="N2013" s="14" t="e">
        <v>#N/A</v>
      </c>
    </row>
    <row r="2014" spans="1:14">
      <c r="A2014" s="9">
        <v>44380</v>
      </c>
      <c r="B2014" s="22">
        <v>4352.34</v>
      </c>
      <c r="C2014" s="22">
        <v>28783.279999999999</v>
      </c>
      <c r="D2014" s="22">
        <v>1355.38</v>
      </c>
      <c r="E2014" s="22">
        <v>4084.31</v>
      </c>
      <c r="F2014" s="22">
        <v>1687.84</v>
      </c>
      <c r="H2014" s="63">
        <v>1644</v>
      </c>
      <c r="I2014" s="45" t="e">
        <v>#N/A</v>
      </c>
      <c r="J2014" s="45" t="e">
        <v>#N/A</v>
      </c>
      <c r="K2014" s="45" t="e">
        <v>#N/A</v>
      </c>
      <c r="L2014" s="45" t="e">
        <v>#N/A</v>
      </c>
      <c r="M2014" s="45" t="e">
        <v>#N/A</v>
      </c>
      <c r="N2014" s="14" t="e">
        <v>#N/A</v>
      </c>
    </row>
    <row r="2015" spans="1:14">
      <c r="A2015" s="9">
        <v>44381</v>
      </c>
      <c r="B2015" s="22">
        <v>4352.34</v>
      </c>
      <c r="C2015" s="22">
        <v>28783.279999999999</v>
      </c>
      <c r="D2015" s="22">
        <v>1355.38</v>
      </c>
      <c r="E2015" s="22">
        <v>4084.31</v>
      </c>
      <c r="F2015" s="22">
        <v>1689.03</v>
      </c>
      <c r="H2015" s="63">
        <v>1645</v>
      </c>
      <c r="I2015" s="45" t="e">
        <v>#N/A</v>
      </c>
      <c r="J2015" s="45" t="e">
        <v>#N/A</v>
      </c>
      <c r="K2015" s="45" t="e">
        <v>#N/A</v>
      </c>
      <c r="L2015" s="45" t="e">
        <v>#N/A</v>
      </c>
      <c r="M2015" s="45" t="e">
        <v>#N/A</v>
      </c>
      <c r="N2015" s="14" t="e">
        <v>#N/A</v>
      </c>
    </row>
    <row r="2016" spans="1:14">
      <c r="A2016" s="9">
        <v>44382</v>
      </c>
      <c r="B2016" s="22">
        <v>4352.34</v>
      </c>
      <c r="C2016" s="22">
        <v>28598.19</v>
      </c>
      <c r="D2016" s="22">
        <v>1354.47</v>
      </c>
      <c r="E2016" s="22">
        <v>4087.37</v>
      </c>
      <c r="F2016" s="22">
        <v>1687.7</v>
      </c>
      <c r="H2016" s="63">
        <v>1646</v>
      </c>
      <c r="I2016" s="45" t="e">
        <v>#N/A</v>
      </c>
      <c r="J2016" s="45" t="e">
        <v>#N/A</v>
      </c>
      <c r="K2016" s="45" t="e">
        <v>#N/A</v>
      </c>
      <c r="L2016" s="45" t="e">
        <v>#N/A</v>
      </c>
      <c r="M2016" s="45" t="e">
        <v>#N/A</v>
      </c>
      <c r="N2016" s="14" t="e">
        <v>#N/A</v>
      </c>
    </row>
    <row r="2017" spans="1:14">
      <c r="A2017" s="9">
        <v>44383</v>
      </c>
      <c r="B2017" s="22">
        <v>4343.54</v>
      </c>
      <c r="C2017" s="22">
        <v>28643.21</v>
      </c>
      <c r="D2017" s="22">
        <v>1346.58</v>
      </c>
      <c r="E2017" s="22">
        <v>4052.67</v>
      </c>
      <c r="F2017" s="22">
        <v>1681.94</v>
      </c>
      <c r="H2017" s="63">
        <v>1647</v>
      </c>
      <c r="I2017" s="45" t="e">
        <v>#N/A</v>
      </c>
      <c r="J2017" s="45" t="e">
        <v>#N/A</v>
      </c>
      <c r="K2017" s="45" t="e">
        <v>#N/A</v>
      </c>
      <c r="L2017" s="45" t="e">
        <v>#N/A</v>
      </c>
      <c r="M2017" s="45" t="e">
        <v>#N/A</v>
      </c>
      <c r="N2017" s="14" t="e">
        <v>#N/A</v>
      </c>
    </row>
    <row r="2018" spans="1:14">
      <c r="A2018" s="9">
        <v>44384</v>
      </c>
      <c r="B2018" s="22">
        <v>4358.13</v>
      </c>
      <c r="C2018" s="22">
        <v>28366.95</v>
      </c>
      <c r="D2018" s="22">
        <v>1340.68</v>
      </c>
      <c r="E2018" s="22">
        <v>4078.53</v>
      </c>
      <c r="F2018" s="22">
        <v>1691</v>
      </c>
      <c r="H2018" s="63">
        <v>1648</v>
      </c>
      <c r="I2018" s="45" t="e">
        <v>#N/A</v>
      </c>
      <c r="J2018" s="45" t="e">
        <v>#N/A</v>
      </c>
      <c r="K2018" s="45" t="e">
        <v>#N/A</v>
      </c>
      <c r="L2018" s="45" t="e">
        <v>#N/A</v>
      </c>
      <c r="M2018" s="45" t="e">
        <v>#N/A</v>
      </c>
      <c r="N2018" s="14" t="e">
        <v>#N/A</v>
      </c>
    </row>
    <row r="2019" spans="1:14">
      <c r="A2019" s="9">
        <v>44385</v>
      </c>
      <c r="B2019" s="22">
        <v>4320.82</v>
      </c>
      <c r="C2019" s="22">
        <v>28118.03</v>
      </c>
      <c r="D2019" s="22">
        <v>1316.25</v>
      </c>
      <c r="E2019" s="22">
        <v>3991.66</v>
      </c>
      <c r="F2019" s="22">
        <v>1658.09</v>
      </c>
      <c r="H2019" s="63">
        <v>1649</v>
      </c>
      <c r="I2019" s="45" t="e">
        <v>#N/A</v>
      </c>
      <c r="J2019" s="45" t="e">
        <v>#N/A</v>
      </c>
      <c r="K2019" s="45" t="e">
        <v>#N/A</v>
      </c>
      <c r="L2019" s="45" t="e">
        <v>#N/A</v>
      </c>
      <c r="M2019" s="45" t="e">
        <v>#N/A</v>
      </c>
      <c r="N2019" s="14" t="e">
        <v>#N/A</v>
      </c>
    </row>
    <row r="2020" spans="1:14">
      <c r="A2020" s="9">
        <v>44386</v>
      </c>
      <c r="B2020" s="22">
        <v>4369.55</v>
      </c>
      <c r="C2020" s="22">
        <v>27940.42</v>
      </c>
      <c r="D2020" s="22">
        <v>1318.17</v>
      </c>
      <c r="E2020" s="22">
        <v>4068.09</v>
      </c>
      <c r="F2020" s="22">
        <v>1658.09</v>
      </c>
      <c r="H2020" s="63">
        <v>1650</v>
      </c>
      <c r="I2020" s="45" t="e">
        <v>#N/A</v>
      </c>
      <c r="J2020" s="45" t="e">
        <v>#N/A</v>
      </c>
      <c r="K2020" s="45" t="e">
        <v>#N/A</v>
      </c>
      <c r="L2020" s="45" t="e">
        <v>#N/A</v>
      </c>
      <c r="M2020" s="45" t="e">
        <v>#N/A</v>
      </c>
      <c r="N2020" s="14" t="e">
        <v>#N/A</v>
      </c>
    </row>
    <row r="2021" spans="1:14">
      <c r="A2021" s="9">
        <v>44387</v>
      </c>
      <c r="B2021" s="22">
        <v>4369.55</v>
      </c>
      <c r="C2021" s="22">
        <v>27940.42</v>
      </c>
      <c r="D2021" s="22">
        <v>1318.17</v>
      </c>
      <c r="E2021" s="22">
        <v>4068.09</v>
      </c>
      <c r="F2021" s="22">
        <v>1658.09</v>
      </c>
      <c r="H2021" s="63">
        <v>1651</v>
      </c>
      <c r="I2021" s="45" t="e">
        <v>#N/A</v>
      </c>
      <c r="J2021" s="45" t="e">
        <v>#N/A</v>
      </c>
      <c r="K2021" s="45" t="e">
        <v>#N/A</v>
      </c>
      <c r="L2021" s="45" t="e">
        <v>#N/A</v>
      </c>
      <c r="M2021" s="45" t="e">
        <v>#N/A</v>
      </c>
      <c r="N2021" s="14" t="e">
        <v>#N/A</v>
      </c>
    </row>
    <row r="2022" spans="1:14">
      <c r="A2022" s="9">
        <v>44388</v>
      </c>
      <c r="B2022" s="22">
        <v>4369.55</v>
      </c>
      <c r="C2022" s="22">
        <v>27940.42</v>
      </c>
      <c r="D2022" s="22">
        <v>1318.17</v>
      </c>
      <c r="E2022" s="22">
        <v>4068.09</v>
      </c>
      <c r="F2022" s="22">
        <v>1682.88</v>
      </c>
      <c r="H2022" s="63">
        <v>1652</v>
      </c>
      <c r="I2022" s="45" t="e">
        <v>#N/A</v>
      </c>
      <c r="J2022" s="45" t="e">
        <v>#N/A</v>
      </c>
      <c r="K2022" s="45" t="e">
        <v>#N/A</v>
      </c>
      <c r="L2022" s="45" t="e">
        <v>#N/A</v>
      </c>
      <c r="M2022" s="45" t="e">
        <v>#N/A</v>
      </c>
      <c r="N2022" s="14" t="e">
        <v>#N/A</v>
      </c>
    </row>
    <row r="2023" spans="1:14">
      <c r="A2023" s="9">
        <v>44389</v>
      </c>
      <c r="B2023" s="22">
        <v>4384.63</v>
      </c>
      <c r="C2023" s="22">
        <v>28569.02</v>
      </c>
      <c r="D2023" s="22">
        <v>1326.83</v>
      </c>
      <c r="E2023" s="22">
        <v>4093.38</v>
      </c>
      <c r="F2023" s="22">
        <v>1680.19</v>
      </c>
      <c r="H2023" s="63">
        <v>1653</v>
      </c>
      <c r="I2023" s="45" t="e">
        <v>#N/A</v>
      </c>
      <c r="J2023" s="45" t="e">
        <v>#N/A</v>
      </c>
      <c r="K2023" s="45" t="e">
        <v>#N/A</v>
      </c>
      <c r="L2023" s="45" t="e">
        <v>#N/A</v>
      </c>
      <c r="M2023" s="45" t="e">
        <v>#N/A</v>
      </c>
      <c r="N2023" s="14" t="e">
        <v>#N/A</v>
      </c>
    </row>
    <row r="2024" spans="1:14">
      <c r="A2024" s="9">
        <v>44390</v>
      </c>
      <c r="B2024" s="22">
        <v>4369.21</v>
      </c>
      <c r="C2024" s="22">
        <v>28718.240000000002</v>
      </c>
      <c r="D2024" s="22">
        <v>1339.51</v>
      </c>
      <c r="E2024" s="22">
        <v>4094.56</v>
      </c>
      <c r="F2024" s="22">
        <v>1675.65</v>
      </c>
      <c r="H2024" s="63">
        <v>1654</v>
      </c>
      <c r="I2024" s="45" t="e">
        <v>#N/A</v>
      </c>
      <c r="J2024" s="45" t="e">
        <v>#N/A</v>
      </c>
      <c r="K2024" s="45" t="e">
        <v>#N/A</v>
      </c>
      <c r="L2024" s="45" t="e">
        <v>#N/A</v>
      </c>
      <c r="M2024" s="45" t="e">
        <v>#N/A</v>
      </c>
      <c r="N2024" s="14" t="e">
        <v>#N/A</v>
      </c>
    </row>
    <row r="2025" spans="1:14">
      <c r="A2025" s="9">
        <v>44391</v>
      </c>
      <c r="B2025" s="22">
        <v>4374.3</v>
      </c>
      <c r="C2025" s="22">
        <v>28608.49</v>
      </c>
      <c r="D2025" s="22">
        <v>1338.13</v>
      </c>
      <c r="E2025" s="22">
        <v>4099.5</v>
      </c>
      <c r="F2025" s="22">
        <v>1672.19</v>
      </c>
      <c r="H2025" s="63">
        <v>1655</v>
      </c>
      <c r="I2025" s="45" t="e">
        <v>#N/A</v>
      </c>
      <c r="J2025" s="45" t="e">
        <v>#N/A</v>
      </c>
      <c r="K2025" s="45" t="e">
        <v>#N/A</v>
      </c>
      <c r="L2025" s="45" t="e">
        <v>#N/A</v>
      </c>
      <c r="M2025" s="45" t="e">
        <v>#N/A</v>
      </c>
      <c r="N2025" s="14" t="e">
        <v>#N/A</v>
      </c>
    </row>
    <row r="2026" spans="1:14">
      <c r="A2026" s="9">
        <v>44392</v>
      </c>
      <c r="B2026" s="22">
        <v>4360.03</v>
      </c>
      <c r="C2026" s="22">
        <v>28279.09</v>
      </c>
      <c r="D2026" s="22">
        <v>1348.48</v>
      </c>
      <c r="E2026" s="22">
        <v>4056.39</v>
      </c>
      <c r="F2026" s="22">
        <v>1657.92</v>
      </c>
      <c r="H2026" s="63">
        <v>1656</v>
      </c>
      <c r="I2026" s="45" t="e">
        <v>#N/A</v>
      </c>
      <c r="J2026" s="45" t="e">
        <v>#N/A</v>
      </c>
      <c r="K2026" s="45" t="e">
        <v>#N/A</v>
      </c>
      <c r="L2026" s="45" t="e">
        <v>#N/A</v>
      </c>
      <c r="M2026" s="45" t="e">
        <v>#N/A</v>
      </c>
      <c r="N2026" s="14" t="e">
        <v>#N/A</v>
      </c>
    </row>
    <row r="2027" spans="1:14">
      <c r="A2027" s="9">
        <v>44393</v>
      </c>
      <c r="B2027" s="22">
        <v>4327.16</v>
      </c>
      <c r="C2027" s="22">
        <v>28003.08</v>
      </c>
      <c r="D2027" s="22">
        <v>1340.08</v>
      </c>
      <c r="E2027" s="22">
        <v>4035.77</v>
      </c>
      <c r="F2027" s="22">
        <v>1657.92</v>
      </c>
      <c r="H2027" s="63">
        <v>1657</v>
      </c>
      <c r="I2027" s="45" t="e">
        <v>#N/A</v>
      </c>
      <c r="J2027" s="45" t="e">
        <v>#N/A</v>
      </c>
      <c r="K2027" s="45" t="e">
        <v>#N/A</v>
      </c>
      <c r="L2027" s="45" t="e">
        <v>#N/A</v>
      </c>
      <c r="M2027" s="45" t="e">
        <v>#N/A</v>
      </c>
      <c r="N2027" s="14" t="e">
        <v>#N/A</v>
      </c>
    </row>
    <row r="2028" spans="1:14">
      <c r="A2028" s="9">
        <v>44394</v>
      </c>
      <c r="B2028" s="22">
        <v>4327.16</v>
      </c>
      <c r="C2028" s="22">
        <v>28003.08</v>
      </c>
      <c r="D2028" s="22">
        <v>1340.08</v>
      </c>
      <c r="E2028" s="22">
        <v>4035.77</v>
      </c>
      <c r="F2028" s="22">
        <v>1657.92</v>
      </c>
      <c r="H2028" s="63">
        <v>1658</v>
      </c>
      <c r="I2028" s="45" t="e">
        <v>#N/A</v>
      </c>
      <c r="J2028" s="45" t="e">
        <v>#N/A</v>
      </c>
      <c r="K2028" s="45" t="e">
        <v>#N/A</v>
      </c>
      <c r="L2028" s="45" t="e">
        <v>#N/A</v>
      </c>
      <c r="M2028" s="45" t="e">
        <v>#N/A</v>
      </c>
      <c r="N2028" s="14" t="e">
        <v>#N/A</v>
      </c>
    </row>
    <row r="2029" spans="1:14">
      <c r="A2029" s="9">
        <v>44395</v>
      </c>
      <c r="B2029" s="22">
        <v>4327.16</v>
      </c>
      <c r="C2029" s="22">
        <v>28003.08</v>
      </c>
      <c r="D2029" s="22">
        <v>1340.08</v>
      </c>
      <c r="E2029" s="22">
        <v>4035.77</v>
      </c>
      <c r="F2029" s="22">
        <v>1657.92</v>
      </c>
      <c r="H2029" s="63">
        <v>1659</v>
      </c>
      <c r="I2029" s="45" t="e">
        <v>#N/A</v>
      </c>
      <c r="J2029" s="45" t="e">
        <v>#N/A</v>
      </c>
      <c r="K2029" s="45" t="e">
        <v>#N/A</v>
      </c>
      <c r="L2029" s="45" t="e">
        <v>#N/A</v>
      </c>
      <c r="M2029" s="45" t="e">
        <v>#N/A</v>
      </c>
      <c r="N2029" s="14" t="e">
        <v>#N/A</v>
      </c>
    </row>
    <row r="2030" spans="1:14">
      <c r="A2030" s="9">
        <v>44396</v>
      </c>
      <c r="B2030" s="22">
        <v>4258.49</v>
      </c>
      <c r="C2030" s="22">
        <v>27652.74</v>
      </c>
      <c r="D2030" s="22">
        <v>1317.22</v>
      </c>
      <c r="E2030" s="22">
        <v>3928.53</v>
      </c>
      <c r="F2030" s="22">
        <v>1613.29</v>
      </c>
      <c r="H2030" s="63">
        <v>1660</v>
      </c>
      <c r="I2030" s="45" t="e">
        <v>#N/A</v>
      </c>
      <c r="J2030" s="45" t="e">
        <v>#N/A</v>
      </c>
      <c r="K2030" s="45" t="e">
        <v>#N/A</v>
      </c>
      <c r="L2030" s="45" t="e">
        <v>#N/A</v>
      </c>
      <c r="M2030" s="45" t="e">
        <v>#N/A</v>
      </c>
      <c r="N2030" s="14" t="e">
        <v>#N/A</v>
      </c>
    </row>
    <row r="2031" spans="1:14">
      <c r="A2031" s="9">
        <v>44397</v>
      </c>
      <c r="B2031" s="22">
        <v>4323.0600000000004</v>
      </c>
      <c r="C2031" s="22">
        <v>27388.16</v>
      </c>
      <c r="D2031" s="22">
        <v>1311.07</v>
      </c>
      <c r="E2031" s="22">
        <v>3956.34</v>
      </c>
      <c r="F2031" s="22">
        <v>1637.53</v>
      </c>
      <c r="H2031" s="63">
        <v>1661</v>
      </c>
      <c r="I2031" s="45" t="e">
        <v>#N/A</v>
      </c>
      <c r="J2031" s="45" t="e">
        <v>#N/A</v>
      </c>
      <c r="K2031" s="45" t="e">
        <v>#N/A</v>
      </c>
      <c r="L2031" s="45" t="e">
        <v>#N/A</v>
      </c>
      <c r="M2031" s="45" t="e">
        <v>#N/A</v>
      </c>
      <c r="N2031" s="14" t="e">
        <v>#N/A</v>
      </c>
    </row>
    <row r="2032" spans="1:14">
      <c r="A2032" s="9">
        <v>44398</v>
      </c>
      <c r="B2032" s="22">
        <v>4358.6899999999996</v>
      </c>
      <c r="C2032" s="22">
        <v>27548</v>
      </c>
      <c r="D2032" s="22">
        <v>1312.15</v>
      </c>
      <c r="E2032" s="22">
        <v>4026.68</v>
      </c>
      <c r="F2032" s="22">
        <v>1662.67</v>
      </c>
      <c r="H2032" s="63">
        <v>1662</v>
      </c>
      <c r="I2032" s="45" t="e">
        <v>#N/A</v>
      </c>
      <c r="J2032" s="45" t="e">
        <v>#N/A</v>
      </c>
      <c r="K2032" s="45" t="e">
        <v>#N/A</v>
      </c>
      <c r="L2032" s="45" t="e">
        <v>#N/A</v>
      </c>
      <c r="M2032" s="45" t="e">
        <v>#N/A</v>
      </c>
      <c r="N2032" s="14" t="e">
        <v>#N/A</v>
      </c>
    </row>
    <row r="2033" spans="1:14">
      <c r="A2033" s="9">
        <v>44399</v>
      </c>
      <c r="B2033" s="22">
        <v>4367.4799999999996</v>
      </c>
      <c r="C2033" s="22">
        <v>27548</v>
      </c>
      <c r="D2033" s="22">
        <v>1326.38</v>
      </c>
      <c r="E2033" s="22">
        <v>4059.05</v>
      </c>
      <c r="F2033" s="22">
        <v>1660.75</v>
      </c>
      <c r="H2033" s="63">
        <v>1663</v>
      </c>
      <c r="I2033" s="45" t="e">
        <v>#N/A</v>
      </c>
      <c r="J2033" s="45" t="e">
        <v>#N/A</v>
      </c>
      <c r="K2033" s="45" t="e">
        <v>#N/A</v>
      </c>
      <c r="L2033" s="45" t="e">
        <v>#N/A</v>
      </c>
      <c r="M2033" s="45" t="e">
        <v>#N/A</v>
      </c>
      <c r="N2033" s="14" t="e">
        <v>#N/A</v>
      </c>
    </row>
    <row r="2034" spans="1:14">
      <c r="A2034" s="9">
        <v>44400</v>
      </c>
      <c r="B2034" s="22">
        <v>4411.79</v>
      </c>
      <c r="C2034" s="22">
        <v>27548</v>
      </c>
      <c r="D2034" s="22">
        <v>1311.3</v>
      </c>
      <c r="E2034" s="22">
        <v>4109.1000000000004</v>
      </c>
      <c r="F2034" s="22">
        <v>1660.75</v>
      </c>
      <c r="H2034" s="63">
        <v>1664</v>
      </c>
      <c r="I2034" s="45" t="e">
        <v>#N/A</v>
      </c>
      <c r="J2034" s="45" t="e">
        <v>#N/A</v>
      </c>
      <c r="K2034" s="45" t="e">
        <v>#N/A</v>
      </c>
      <c r="L2034" s="45" t="e">
        <v>#N/A</v>
      </c>
      <c r="M2034" s="45" t="e">
        <v>#N/A</v>
      </c>
      <c r="N2034" s="14" t="e">
        <v>#N/A</v>
      </c>
    </row>
    <row r="2035" spans="1:14">
      <c r="A2035" s="9">
        <v>44401</v>
      </c>
      <c r="B2035" s="22">
        <v>4411.79</v>
      </c>
      <c r="C2035" s="22">
        <v>27548</v>
      </c>
      <c r="D2035" s="22">
        <v>1311.3</v>
      </c>
      <c r="E2035" s="22">
        <v>4109.1000000000004</v>
      </c>
      <c r="F2035" s="22">
        <v>1660.75</v>
      </c>
      <c r="H2035" s="63">
        <v>1665</v>
      </c>
      <c r="I2035" s="45" t="e">
        <v>#N/A</v>
      </c>
      <c r="J2035" s="45" t="e">
        <v>#N/A</v>
      </c>
      <c r="K2035" s="45" t="e">
        <v>#N/A</v>
      </c>
      <c r="L2035" s="45" t="e">
        <v>#N/A</v>
      </c>
      <c r="M2035" s="45" t="e">
        <v>#N/A</v>
      </c>
      <c r="N2035" s="14" t="e">
        <v>#N/A</v>
      </c>
    </row>
    <row r="2036" spans="1:14">
      <c r="A2036" s="9">
        <v>44402</v>
      </c>
      <c r="B2036" s="22">
        <v>4411.79</v>
      </c>
      <c r="C2036" s="22">
        <v>27548</v>
      </c>
      <c r="D2036" s="22">
        <v>1311.3</v>
      </c>
      <c r="E2036" s="22">
        <v>4109.1000000000004</v>
      </c>
      <c r="F2036" s="22">
        <v>1674.39</v>
      </c>
      <c r="H2036" s="63">
        <v>1666</v>
      </c>
      <c r="I2036" s="45" t="e">
        <v>#N/A</v>
      </c>
      <c r="J2036" s="45" t="e">
        <v>#N/A</v>
      </c>
      <c r="K2036" s="45" t="e">
        <v>#N/A</v>
      </c>
      <c r="L2036" s="45" t="e">
        <v>#N/A</v>
      </c>
      <c r="M2036" s="45" t="e">
        <v>#N/A</v>
      </c>
      <c r="N2036" s="14" t="e">
        <v>#N/A</v>
      </c>
    </row>
    <row r="2037" spans="1:14">
      <c r="A2037" s="9">
        <v>44403</v>
      </c>
      <c r="B2037" s="22">
        <v>4422.3</v>
      </c>
      <c r="C2037" s="22">
        <v>27833.29</v>
      </c>
      <c r="D2037" s="22">
        <v>1279.99</v>
      </c>
      <c r="E2037" s="22">
        <v>4102.59</v>
      </c>
      <c r="F2037" s="22">
        <v>1670.62</v>
      </c>
      <c r="H2037" s="63">
        <v>1667</v>
      </c>
      <c r="I2037" s="45" t="e">
        <v>#N/A</v>
      </c>
      <c r="J2037" s="45" t="e">
        <v>#N/A</v>
      </c>
      <c r="K2037" s="45" t="e">
        <v>#N/A</v>
      </c>
      <c r="L2037" s="45" t="e">
        <v>#N/A</v>
      </c>
      <c r="M2037" s="45" t="e">
        <v>#N/A</v>
      </c>
      <c r="N2037" s="14" t="e">
        <v>#N/A</v>
      </c>
    </row>
    <row r="2038" spans="1:14">
      <c r="A2038" s="9">
        <v>44404</v>
      </c>
      <c r="B2038" s="22">
        <v>4401.46</v>
      </c>
      <c r="C2038" s="22">
        <v>27970.22</v>
      </c>
      <c r="D2038" s="22">
        <v>1252.43</v>
      </c>
      <c r="E2038" s="22">
        <v>4064.83</v>
      </c>
      <c r="F2038" s="22">
        <v>1663.18</v>
      </c>
      <c r="H2038" s="63">
        <v>1668</v>
      </c>
      <c r="I2038" s="45" t="e">
        <v>#N/A</v>
      </c>
      <c r="J2038" s="45" t="e">
        <v>#N/A</v>
      </c>
      <c r="K2038" s="45" t="e">
        <v>#N/A</v>
      </c>
      <c r="L2038" s="45" t="e">
        <v>#N/A</v>
      </c>
      <c r="M2038" s="45" t="e">
        <v>#N/A</v>
      </c>
      <c r="N2038" s="14" t="e">
        <v>#N/A</v>
      </c>
    </row>
    <row r="2039" spans="1:14">
      <c r="A2039" s="9">
        <v>44405</v>
      </c>
      <c r="B2039" s="22">
        <v>4400.6400000000003</v>
      </c>
      <c r="C2039" s="22">
        <v>27581.66</v>
      </c>
      <c r="D2039" s="22">
        <v>1268.21</v>
      </c>
      <c r="E2039" s="22">
        <v>4103.03</v>
      </c>
      <c r="F2039" s="22">
        <v>1687.29</v>
      </c>
      <c r="H2039" s="63">
        <v>1669</v>
      </c>
      <c r="I2039" s="45" t="e">
        <v>#N/A</v>
      </c>
      <c r="J2039" s="45" t="e">
        <v>#N/A</v>
      </c>
      <c r="K2039" s="45" t="e">
        <v>#N/A</v>
      </c>
      <c r="L2039" s="45" t="e">
        <v>#N/A</v>
      </c>
      <c r="M2039" s="45" t="e">
        <v>#N/A</v>
      </c>
      <c r="N2039" s="14" t="e">
        <v>#N/A</v>
      </c>
    </row>
    <row r="2040" spans="1:14">
      <c r="A2040" s="9">
        <v>44406</v>
      </c>
      <c r="B2040" s="22">
        <v>4419.1499999999996</v>
      </c>
      <c r="C2040" s="22">
        <v>27782.42</v>
      </c>
      <c r="D2040" s="22">
        <v>1295.4100000000001</v>
      </c>
      <c r="E2040" s="22">
        <v>4116.7700000000004</v>
      </c>
      <c r="F2040" s="22">
        <v>1691.73</v>
      </c>
      <c r="H2040" s="63">
        <v>1670</v>
      </c>
      <c r="I2040" s="45" t="e">
        <v>#N/A</v>
      </c>
      <c r="J2040" s="45" t="e">
        <v>#N/A</v>
      </c>
      <c r="K2040" s="45" t="e">
        <v>#N/A</v>
      </c>
      <c r="L2040" s="45" t="e">
        <v>#N/A</v>
      </c>
      <c r="M2040" s="45" t="e">
        <v>#N/A</v>
      </c>
      <c r="N2040" s="14" t="e">
        <v>#N/A</v>
      </c>
    </row>
    <row r="2041" spans="1:14">
      <c r="A2041" s="9">
        <v>44407</v>
      </c>
      <c r="B2041" s="22">
        <v>4395.26</v>
      </c>
      <c r="C2041" s="22">
        <v>27283.59</v>
      </c>
      <c r="D2041" s="22">
        <v>1277.8</v>
      </c>
      <c r="E2041" s="22">
        <v>4089.3</v>
      </c>
      <c r="F2041" s="22">
        <v>1691.73</v>
      </c>
      <c r="H2041" s="63">
        <v>1671</v>
      </c>
      <c r="I2041" s="45" t="e">
        <v>#N/A</v>
      </c>
      <c r="J2041" s="45" t="e">
        <v>#N/A</v>
      </c>
      <c r="K2041" s="45" t="e">
        <v>#N/A</v>
      </c>
      <c r="L2041" s="45" t="e">
        <v>#N/A</v>
      </c>
      <c r="M2041" s="45" t="e">
        <v>#N/A</v>
      </c>
      <c r="N2041" s="14" t="e">
        <v>#N/A</v>
      </c>
    </row>
    <row r="2042" spans="1:14">
      <c r="A2042" s="9">
        <v>44408</v>
      </c>
      <c r="B2042" s="22">
        <v>4395.26</v>
      </c>
      <c r="C2042" s="22">
        <v>27283.59</v>
      </c>
      <c r="D2042" s="22">
        <v>1277.8</v>
      </c>
      <c r="E2042" s="22">
        <v>4089.3</v>
      </c>
      <c r="F2042" s="22">
        <v>1691.73</v>
      </c>
      <c r="H2042" s="63">
        <v>1672</v>
      </c>
      <c r="I2042" s="45" t="e">
        <v>#N/A</v>
      </c>
      <c r="J2042" s="45" t="e">
        <v>#N/A</v>
      </c>
      <c r="K2042" s="45" t="e">
        <v>#N/A</v>
      </c>
      <c r="L2042" s="45" t="e">
        <v>#N/A</v>
      </c>
      <c r="M2042" s="45" t="e">
        <v>#N/A</v>
      </c>
      <c r="N2042" s="14" t="e">
        <v>#N/A</v>
      </c>
    </row>
    <row r="2043" spans="1:14">
      <c r="A2043" s="9">
        <v>44409</v>
      </c>
      <c r="B2043" s="22">
        <v>4395.26</v>
      </c>
      <c r="C2043" s="22">
        <v>27283.59</v>
      </c>
      <c r="D2043" s="22">
        <v>1277.8</v>
      </c>
      <c r="E2043" s="22">
        <v>4089.3</v>
      </c>
      <c r="F2043" s="22">
        <v>1691.35</v>
      </c>
      <c r="H2043" s="63">
        <v>1673</v>
      </c>
      <c r="I2043" s="45" t="e">
        <v>#N/A</v>
      </c>
      <c r="J2043" s="45" t="e">
        <v>#N/A</v>
      </c>
      <c r="K2043" s="45" t="e">
        <v>#N/A</v>
      </c>
      <c r="L2043" s="45" t="e">
        <v>#N/A</v>
      </c>
      <c r="M2043" s="45" t="e">
        <v>#N/A</v>
      </c>
      <c r="N2043" s="14" t="e">
        <v>#N/A</v>
      </c>
    </row>
    <row r="2044" spans="1:14">
      <c r="A2044" s="9">
        <v>44410</v>
      </c>
      <c r="B2044" s="22">
        <v>4387.16</v>
      </c>
      <c r="C2044" s="22">
        <v>27781.02</v>
      </c>
      <c r="D2044" s="22">
        <v>1293.1099999999999</v>
      </c>
      <c r="E2044" s="22">
        <v>4116.62</v>
      </c>
      <c r="F2044" s="22">
        <v>1713.68</v>
      </c>
      <c r="H2044" s="63">
        <v>1674</v>
      </c>
      <c r="I2044" s="45" t="e">
        <v>#N/A</v>
      </c>
      <c r="J2044" s="45" t="e">
        <v>#N/A</v>
      </c>
      <c r="K2044" s="45" t="e">
        <v>#N/A</v>
      </c>
      <c r="L2044" s="45" t="e">
        <v>#N/A</v>
      </c>
      <c r="M2044" s="45" t="e">
        <v>#N/A</v>
      </c>
      <c r="N2044" s="14" t="e">
        <v>#N/A</v>
      </c>
    </row>
    <row r="2045" spans="1:14">
      <c r="A2045" s="9">
        <v>44411</v>
      </c>
      <c r="B2045" s="22">
        <v>4423.1499999999996</v>
      </c>
      <c r="C2045" s="22">
        <v>27641.83</v>
      </c>
      <c r="D2045" s="22">
        <v>1294.18</v>
      </c>
      <c r="E2045" s="22">
        <v>4117.95</v>
      </c>
      <c r="F2045" s="22">
        <v>1695.54</v>
      </c>
      <c r="H2045" s="63">
        <v>1675</v>
      </c>
      <c r="I2045" s="45" t="e">
        <v>#N/A</v>
      </c>
      <c r="J2045" s="45" t="e">
        <v>#N/A</v>
      </c>
      <c r="K2045" s="45" t="e">
        <v>#N/A</v>
      </c>
      <c r="L2045" s="45" t="e">
        <v>#N/A</v>
      </c>
      <c r="M2045" s="45" t="e">
        <v>#N/A</v>
      </c>
      <c r="N2045" s="14" t="e">
        <v>#N/A</v>
      </c>
    </row>
    <row r="2046" spans="1:14">
      <c r="A2046" s="9">
        <v>44412</v>
      </c>
      <c r="B2046" s="22">
        <v>4402.66</v>
      </c>
      <c r="C2046" s="22">
        <v>27584.080000000002</v>
      </c>
      <c r="D2046" s="22">
        <v>1303.99</v>
      </c>
      <c r="E2046" s="22">
        <v>4144.8999999999996</v>
      </c>
      <c r="F2046" s="22">
        <v>1693.82</v>
      </c>
      <c r="H2046" s="63">
        <v>1676</v>
      </c>
      <c r="I2046" s="45" t="e">
        <v>#N/A</v>
      </c>
      <c r="J2046" s="45" t="e">
        <v>#N/A</v>
      </c>
      <c r="K2046" s="45" t="e">
        <v>#N/A</v>
      </c>
      <c r="L2046" s="45" t="e">
        <v>#N/A</v>
      </c>
      <c r="M2046" s="45" t="e">
        <v>#N/A</v>
      </c>
      <c r="N2046" s="14" t="e">
        <v>#N/A</v>
      </c>
    </row>
    <row r="2047" spans="1:14">
      <c r="A2047" s="9">
        <v>44413</v>
      </c>
      <c r="B2047" s="22">
        <v>4429.1000000000004</v>
      </c>
      <c r="C2047" s="22">
        <v>27728.12</v>
      </c>
      <c r="D2047" s="22">
        <v>1300.0899999999999</v>
      </c>
      <c r="E2047" s="22">
        <v>4161.08</v>
      </c>
      <c r="F2047" s="22">
        <v>1689.87</v>
      </c>
      <c r="H2047" s="63">
        <v>1677</v>
      </c>
      <c r="I2047" s="45" t="e">
        <v>#N/A</v>
      </c>
      <c r="J2047" s="45" t="e">
        <v>#N/A</v>
      </c>
      <c r="K2047" s="45" t="e">
        <v>#N/A</v>
      </c>
      <c r="L2047" s="45" t="e">
        <v>#N/A</v>
      </c>
      <c r="M2047" s="45" t="e">
        <v>#N/A</v>
      </c>
      <c r="N2047" s="14" t="e">
        <v>#N/A</v>
      </c>
    </row>
    <row r="2048" spans="1:14">
      <c r="A2048" s="9">
        <v>44414</v>
      </c>
      <c r="B2048" s="22">
        <v>4436.5200000000004</v>
      </c>
      <c r="C2048" s="22">
        <v>27820.04</v>
      </c>
      <c r="D2048" s="22">
        <v>1292.53</v>
      </c>
      <c r="E2048" s="22">
        <v>4174.54</v>
      </c>
      <c r="F2048" s="22">
        <v>1689.87</v>
      </c>
      <c r="H2048" s="63">
        <v>1678</v>
      </c>
      <c r="I2048" s="45" t="e">
        <v>#N/A</v>
      </c>
      <c r="J2048" s="45" t="e">
        <v>#N/A</v>
      </c>
      <c r="K2048" s="45" t="e">
        <v>#N/A</v>
      </c>
      <c r="L2048" s="45" t="e">
        <v>#N/A</v>
      </c>
      <c r="M2048" s="45" t="e">
        <v>#N/A</v>
      </c>
      <c r="N2048" s="14" t="e">
        <v>#N/A</v>
      </c>
    </row>
    <row r="2049" spans="1:14">
      <c r="A2049" s="9">
        <v>44415</v>
      </c>
      <c r="B2049" s="22">
        <v>4436.5200000000004</v>
      </c>
      <c r="C2049" s="22">
        <v>27820.04</v>
      </c>
      <c r="D2049" s="22">
        <v>1292.53</v>
      </c>
      <c r="E2049" s="22">
        <v>4174.54</v>
      </c>
      <c r="F2049" s="22">
        <v>1689.87</v>
      </c>
      <c r="H2049" s="63">
        <v>1679</v>
      </c>
      <c r="I2049" s="45" t="e">
        <v>#N/A</v>
      </c>
      <c r="J2049" s="45" t="e">
        <v>#N/A</v>
      </c>
      <c r="K2049" s="45" t="e">
        <v>#N/A</v>
      </c>
      <c r="L2049" s="45" t="e">
        <v>#N/A</v>
      </c>
      <c r="M2049" s="45" t="e">
        <v>#N/A</v>
      </c>
      <c r="N2049" s="14" t="e">
        <v>#N/A</v>
      </c>
    </row>
    <row r="2050" spans="1:14">
      <c r="A2050" s="9">
        <v>44416</v>
      </c>
      <c r="B2050" s="22">
        <v>4436.5200000000004</v>
      </c>
      <c r="C2050" s="22">
        <v>27820.04</v>
      </c>
      <c r="D2050" s="22">
        <v>1292.53</v>
      </c>
      <c r="E2050" s="22">
        <v>4174.54</v>
      </c>
      <c r="F2050" s="22">
        <v>1690.56</v>
      </c>
      <c r="H2050" s="63">
        <v>1680</v>
      </c>
      <c r="I2050" s="45" t="e">
        <v>#N/A</v>
      </c>
      <c r="J2050" s="45" t="e">
        <v>#N/A</v>
      </c>
      <c r="K2050" s="45" t="e">
        <v>#N/A</v>
      </c>
      <c r="L2050" s="45" t="e">
        <v>#N/A</v>
      </c>
      <c r="M2050" s="45" t="e">
        <v>#N/A</v>
      </c>
      <c r="N2050" s="14" t="e">
        <v>#N/A</v>
      </c>
    </row>
    <row r="2051" spans="1:14">
      <c r="A2051" s="9">
        <v>44417</v>
      </c>
      <c r="B2051" s="22">
        <v>4432.3500000000004</v>
      </c>
      <c r="C2051" s="22">
        <v>27820.04</v>
      </c>
      <c r="D2051" s="22">
        <v>1294.2</v>
      </c>
      <c r="E2051" s="22">
        <v>4177.1499999999996</v>
      </c>
      <c r="F2051" s="22">
        <v>1683.88</v>
      </c>
      <c r="H2051" s="63">
        <v>1681</v>
      </c>
      <c r="I2051" s="45" t="e">
        <v>#N/A</v>
      </c>
      <c r="J2051" s="45" t="e">
        <v>#N/A</v>
      </c>
      <c r="K2051" s="45" t="e">
        <v>#N/A</v>
      </c>
      <c r="L2051" s="45" t="e">
        <v>#N/A</v>
      </c>
      <c r="M2051" s="45" t="e">
        <v>#N/A</v>
      </c>
      <c r="N2051" s="14" t="e">
        <v>#N/A</v>
      </c>
    </row>
    <row r="2052" spans="1:14">
      <c r="A2052" s="9">
        <v>44418</v>
      </c>
      <c r="B2052" s="22">
        <v>4436.75</v>
      </c>
      <c r="C2052" s="22">
        <v>27888.15</v>
      </c>
      <c r="D2052" s="22">
        <v>1300.33</v>
      </c>
      <c r="E2052" s="22">
        <v>4187.82</v>
      </c>
      <c r="F2052" s="22">
        <v>1701.92</v>
      </c>
      <c r="H2052" s="63">
        <v>1682</v>
      </c>
      <c r="I2052" s="45" t="e">
        <v>#N/A</v>
      </c>
      <c r="J2052" s="45" t="e">
        <v>#N/A</v>
      </c>
      <c r="K2052" s="45" t="e">
        <v>#N/A</v>
      </c>
      <c r="L2052" s="45" t="e">
        <v>#N/A</v>
      </c>
      <c r="M2052" s="45" t="e">
        <v>#N/A</v>
      </c>
      <c r="N2052" s="14" t="e">
        <v>#N/A</v>
      </c>
    </row>
    <row r="2053" spans="1:14">
      <c r="A2053" s="9">
        <v>44419</v>
      </c>
      <c r="B2053" s="22">
        <v>4447.7</v>
      </c>
      <c r="C2053" s="22">
        <v>28070.51</v>
      </c>
      <c r="D2053" s="22">
        <v>1297.58</v>
      </c>
      <c r="E2053" s="22">
        <v>4206.33</v>
      </c>
      <c r="F2053" s="22">
        <v>1698.92</v>
      </c>
      <c r="H2053" s="63">
        <v>1683</v>
      </c>
      <c r="I2053" s="45" t="e">
        <v>#N/A</v>
      </c>
      <c r="J2053" s="45" t="e">
        <v>#N/A</v>
      </c>
      <c r="K2053" s="45" t="e">
        <v>#N/A</v>
      </c>
      <c r="L2053" s="45" t="e">
        <v>#N/A</v>
      </c>
      <c r="M2053" s="45" t="e">
        <v>#N/A</v>
      </c>
      <c r="N2053" s="14" t="e">
        <v>#N/A</v>
      </c>
    </row>
    <row r="2054" spans="1:14">
      <c r="A2054" s="9">
        <v>44420</v>
      </c>
      <c r="B2054" s="22">
        <v>4460.83</v>
      </c>
      <c r="C2054" s="22">
        <v>28015.02</v>
      </c>
      <c r="D2054" s="22">
        <v>1290.9100000000001</v>
      </c>
      <c r="E2054" s="22">
        <v>4226.33</v>
      </c>
      <c r="F2054" s="22">
        <v>1710.67</v>
      </c>
      <c r="H2054" s="63">
        <v>1684</v>
      </c>
      <c r="I2054" s="45" t="e">
        <v>#N/A</v>
      </c>
      <c r="J2054" s="45" t="e">
        <v>#N/A</v>
      </c>
      <c r="K2054" s="45" t="e">
        <v>#N/A</v>
      </c>
      <c r="L2054" s="45" t="e">
        <v>#N/A</v>
      </c>
      <c r="M2054" s="45" t="e">
        <v>#N/A</v>
      </c>
      <c r="N2054" s="14" t="e">
        <v>#N/A</v>
      </c>
    </row>
    <row r="2055" spans="1:14">
      <c r="A2055" s="9">
        <v>44421</v>
      </c>
      <c r="B2055" s="22">
        <v>4468</v>
      </c>
      <c r="C2055" s="22">
        <v>27977.15</v>
      </c>
      <c r="D2055" s="22">
        <v>1280.8599999999999</v>
      </c>
      <c r="E2055" s="22">
        <v>4229.7</v>
      </c>
      <c r="F2055" s="22">
        <v>1710.67</v>
      </c>
      <c r="H2055" s="63">
        <v>1685</v>
      </c>
      <c r="I2055" s="45" t="e">
        <v>#N/A</v>
      </c>
      <c r="J2055" s="45" t="e">
        <v>#N/A</v>
      </c>
      <c r="K2055" s="45" t="e">
        <v>#N/A</v>
      </c>
      <c r="L2055" s="45" t="e">
        <v>#N/A</v>
      </c>
      <c r="M2055" s="45" t="e">
        <v>#N/A</v>
      </c>
      <c r="N2055" s="14" t="e">
        <v>#N/A</v>
      </c>
    </row>
    <row r="2056" spans="1:14">
      <c r="A2056" s="9">
        <v>44422</v>
      </c>
      <c r="B2056" s="22">
        <v>4468</v>
      </c>
      <c r="C2056" s="22">
        <v>27977.15</v>
      </c>
      <c r="D2056" s="22">
        <v>1280.8599999999999</v>
      </c>
      <c r="E2056" s="22">
        <v>4229.7</v>
      </c>
      <c r="F2056" s="22">
        <v>1710.67</v>
      </c>
      <c r="H2056" s="63">
        <v>1686</v>
      </c>
      <c r="I2056" s="45" t="e">
        <v>#N/A</v>
      </c>
      <c r="J2056" s="45" t="e">
        <v>#N/A</v>
      </c>
      <c r="K2056" s="45" t="e">
        <v>#N/A</v>
      </c>
      <c r="L2056" s="45" t="e">
        <v>#N/A</v>
      </c>
      <c r="M2056" s="45" t="e">
        <v>#N/A</v>
      </c>
      <c r="N2056" s="14" t="e">
        <v>#N/A</v>
      </c>
    </row>
    <row r="2057" spans="1:14">
      <c r="A2057" s="9">
        <v>44423</v>
      </c>
      <c r="B2057" s="22">
        <v>4468</v>
      </c>
      <c r="C2057" s="22">
        <v>27977.15</v>
      </c>
      <c r="D2057" s="22">
        <v>1280.8599999999999</v>
      </c>
      <c r="E2057" s="22">
        <v>4229.7</v>
      </c>
      <c r="F2057" s="22">
        <v>1714.72</v>
      </c>
      <c r="H2057" s="63">
        <v>1687</v>
      </c>
      <c r="I2057" s="45" t="e">
        <v>#N/A</v>
      </c>
      <c r="J2057" s="45" t="e">
        <v>#N/A</v>
      </c>
      <c r="K2057" s="45" t="e">
        <v>#N/A</v>
      </c>
      <c r="L2057" s="45" t="e">
        <v>#N/A</v>
      </c>
      <c r="M2057" s="45" t="e">
        <v>#N/A</v>
      </c>
      <c r="N2057" s="14" t="e">
        <v>#N/A</v>
      </c>
    </row>
    <row r="2058" spans="1:14">
      <c r="A2058" s="9">
        <v>44424</v>
      </c>
      <c r="B2058" s="22">
        <v>4479.71</v>
      </c>
      <c r="C2058" s="22">
        <v>27523.19</v>
      </c>
      <c r="D2058" s="22">
        <v>1272.19</v>
      </c>
      <c r="E2058" s="22">
        <v>4202.4399999999996</v>
      </c>
      <c r="F2058" s="22">
        <v>1703</v>
      </c>
      <c r="H2058" s="63">
        <v>1688</v>
      </c>
      <c r="I2058" s="45" t="e">
        <v>#N/A</v>
      </c>
      <c r="J2058" s="45" t="e">
        <v>#N/A</v>
      </c>
      <c r="K2058" s="45" t="e">
        <v>#N/A</v>
      </c>
      <c r="L2058" s="45" t="e">
        <v>#N/A</v>
      </c>
      <c r="M2058" s="45" t="e">
        <v>#N/A</v>
      </c>
      <c r="N2058" s="14" t="e">
        <v>#N/A</v>
      </c>
    </row>
    <row r="2059" spans="1:14">
      <c r="A2059" s="9">
        <v>44425</v>
      </c>
      <c r="B2059" s="22">
        <v>4448.08</v>
      </c>
      <c r="C2059" s="22">
        <v>27424.47</v>
      </c>
      <c r="D2059" s="22">
        <v>1255.78</v>
      </c>
      <c r="E2059" s="22">
        <v>4196.3999999999996</v>
      </c>
      <c r="F2059" s="22">
        <v>1700.69</v>
      </c>
      <c r="H2059" s="63">
        <v>1689</v>
      </c>
      <c r="I2059" s="45" t="e">
        <v>#N/A</v>
      </c>
      <c r="J2059" s="45" t="e">
        <v>#N/A</v>
      </c>
      <c r="K2059" s="45" t="e">
        <v>#N/A</v>
      </c>
      <c r="L2059" s="45" t="e">
        <v>#N/A</v>
      </c>
      <c r="M2059" s="45" t="e">
        <v>#N/A</v>
      </c>
      <c r="N2059" s="14" t="e">
        <v>#N/A</v>
      </c>
    </row>
    <row r="2060" spans="1:14">
      <c r="A2060" s="9">
        <v>44426</v>
      </c>
      <c r="B2060" s="22">
        <v>4400.2700000000004</v>
      </c>
      <c r="C2060" s="22">
        <v>27585.91</v>
      </c>
      <c r="D2060" s="22">
        <v>1261.5999999999999</v>
      </c>
      <c r="E2060" s="22">
        <v>4189.42</v>
      </c>
      <c r="F2060" s="22">
        <v>1721.78</v>
      </c>
      <c r="H2060" s="63">
        <v>1690</v>
      </c>
      <c r="I2060" s="45" t="e">
        <v>#N/A</v>
      </c>
      <c r="J2060" s="45" t="e">
        <v>#N/A</v>
      </c>
      <c r="K2060" s="45" t="e">
        <v>#N/A</v>
      </c>
      <c r="L2060" s="45" t="e">
        <v>#N/A</v>
      </c>
      <c r="M2060" s="45" t="e">
        <v>#N/A</v>
      </c>
      <c r="N2060" s="14" t="e">
        <v>#N/A</v>
      </c>
    </row>
    <row r="2061" spans="1:14">
      <c r="A2061" s="9">
        <v>44427</v>
      </c>
      <c r="B2061" s="22">
        <v>4405.8</v>
      </c>
      <c r="C2061" s="22">
        <v>27281.17</v>
      </c>
      <c r="D2061" s="22">
        <v>1232.4100000000001</v>
      </c>
      <c r="E2061" s="22">
        <v>4124.71</v>
      </c>
      <c r="F2061" s="22">
        <v>1725.18</v>
      </c>
      <c r="H2061" s="63">
        <v>1691</v>
      </c>
      <c r="I2061" s="45" t="e">
        <v>#N/A</v>
      </c>
      <c r="J2061" s="45" t="e">
        <v>#N/A</v>
      </c>
      <c r="K2061" s="45" t="e">
        <v>#N/A</v>
      </c>
      <c r="L2061" s="45" t="e">
        <v>#N/A</v>
      </c>
      <c r="M2061" s="45" t="e">
        <v>#N/A</v>
      </c>
      <c r="N2061" s="14" t="e">
        <v>#N/A</v>
      </c>
    </row>
    <row r="2062" spans="1:14">
      <c r="A2062" s="9">
        <v>44428</v>
      </c>
      <c r="B2062" s="22">
        <v>4441.67</v>
      </c>
      <c r="C2062" s="22">
        <v>27013.25</v>
      </c>
      <c r="D2062" s="22">
        <v>1220.78</v>
      </c>
      <c r="E2062" s="22">
        <v>4147.5</v>
      </c>
      <c r="F2062" s="22">
        <v>1725.18</v>
      </c>
      <c r="H2062" s="63">
        <v>1692</v>
      </c>
      <c r="I2062" s="45" t="e">
        <v>#N/A</v>
      </c>
      <c r="J2062" s="45" t="e">
        <v>#N/A</v>
      </c>
      <c r="K2062" s="45" t="e">
        <v>#N/A</v>
      </c>
      <c r="L2062" s="45" t="e">
        <v>#N/A</v>
      </c>
      <c r="M2062" s="45" t="e">
        <v>#N/A</v>
      </c>
      <c r="N2062" s="14" t="e">
        <v>#N/A</v>
      </c>
    </row>
    <row r="2063" spans="1:14">
      <c r="A2063" s="9">
        <v>44429</v>
      </c>
      <c r="B2063" s="22">
        <v>4441.67</v>
      </c>
      <c r="C2063" s="22">
        <v>27013.25</v>
      </c>
      <c r="D2063" s="22">
        <v>1220.78</v>
      </c>
      <c r="E2063" s="22">
        <v>4147.5</v>
      </c>
      <c r="F2063" s="22">
        <v>1725.18</v>
      </c>
      <c r="H2063" s="63">
        <v>1693</v>
      </c>
      <c r="I2063" s="45" t="e">
        <v>#N/A</v>
      </c>
      <c r="J2063" s="45" t="e">
        <v>#N/A</v>
      </c>
      <c r="K2063" s="45" t="e">
        <v>#N/A</v>
      </c>
      <c r="L2063" s="45" t="e">
        <v>#N/A</v>
      </c>
      <c r="M2063" s="45" t="e">
        <v>#N/A</v>
      </c>
      <c r="N2063" s="14" t="e">
        <v>#N/A</v>
      </c>
    </row>
    <row r="2064" spans="1:14">
      <c r="A2064" s="9">
        <v>44430</v>
      </c>
      <c r="B2064" s="22">
        <v>4441.67</v>
      </c>
      <c r="C2064" s="22">
        <v>27013.25</v>
      </c>
      <c r="D2064" s="22">
        <v>1220.78</v>
      </c>
      <c r="E2064" s="22">
        <v>4147.5</v>
      </c>
      <c r="F2064" s="22">
        <v>1732.55</v>
      </c>
      <c r="H2064" s="63">
        <v>1694</v>
      </c>
      <c r="I2064" s="45" t="e">
        <v>#N/A</v>
      </c>
      <c r="J2064" s="45" t="e">
        <v>#N/A</v>
      </c>
      <c r="K2064" s="45" t="e">
        <v>#N/A</v>
      </c>
      <c r="L2064" s="45" t="e">
        <v>#N/A</v>
      </c>
      <c r="M2064" s="45" t="e">
        <v>#N/A</v>
      </c>
      <c r="N2064" s="14" t="e">
        <v>#N/A</v>
      </c>
    </row>
    <row r="2065" spans="1:14">
      <c r="A2065" s="9">
        <v>44431</v>
      </c>
      <c r="B2065" s="22">
        <v>4479.53</v>
      </c>
      <c r="C2065" s="22">
        <v>27494.240000000002</v>
      </c>
      <c r="D2065" s="22">
        <v>1237.53</v>
      </c>
      <c r="E2065" s="22">
        <v>4176.42</v>
      </c>
      <c r="F2065" s="22">
        <v>1744.83</v>
      </c>
      <c r="H2065" s="63">
        <v>1695</v>
      </c>
      <c r="I2065" s="45" t="e">
        <v>#N/A</v>
      </c>
      <c r="J2065" s="45" t="e">
        <v>#N/A</v>
      </c>
      <c r="K2065" s="45" t="e">
        <v>#N/A</v>
      </c>
      <c r="L2065" s="45" t="e">
        <v>#N/A</v>
      </c>
      <c r="M2065" s="45" t="e">
        <v>#N/A</v>
      </c>
      <c r="N2065" s="14" t="e">
        <v>#N/A</v>
      </c>
    </row>
    <row r="2066" spans="1:14">
      <c r="A2066" s="9">
        <v>44432</v>
      </c>
      <c r="B2066" s="22">
        <v>4486.2299999999996</v>
      </c>
      <c r="C2066" s="22">
        <v>27732.1</v>
      </c>
      <c r="D2066" s="22">
        <v>1270.01</v>
      </c>
      <c r="E2066" s="22">
        <v>4178.08</v>
      </c>
      <c r="F2066" s="22">
        <v>1752.5</v>
      </c>
      <c r="H2066" s="63">
        <v>1696</v>
      </c>
      <c r="I2066" s="45" t="e">
        <v>#N/A</v>
      </c>
      <c r="J2066" s="45" t="e">
        <v>#N/A</v>
      </c>
      <c r="K2066" s="45" t="e">
        <v>#N/A</v>
      </c>
      <c r="L2066" s="45" t="e">
        <v>#N/A</v>
      </c>
      <c r="M2066" s="45" t="e">
        <v>#N/A</v>
      </c>
      <c r="N2066" s="14" t="e">
        <v>#N/A</v>
      </c>
    </row>
    <row r="2067" spans="1:14">
      <c r="A2067" s="9">
        <v>44433</v>
      </c>
      <c r="B2067" s="22">
        <v>4496.1899999999996</v>
      </c>
      <c r="C2067" s="22">
        <v>27724.799999999999</v>
      </c>
      <c r="D2067" s="22">
        <v>1275.31</v>
      </c>
      <c r="E2067" s="22">
        <v>4181.12</v>
      </c>
      <c r="F2067" s="22">
        <v>1767.34</v>
      </c>
      <c r="H2067" s="63">
        <v>1697</v>
      </c>
      <c r="I2067" s="45" t="e">
        <v>#N/A</v>
      </c>
      <c r="J2067" s="45" t="e">
        <v>#N/A</v>
      </c>
      <c r="K2067" s="45" t="e">
        <v>#N/A</v>
      </c>
      <c r="L2067" s="45" t="e">
        <v>#N/A</v>
      </c>
      <c r="M2067" s="45" t="e">
        <v>#N/A</v>
      </c>
      <c r="N2067" s="14" t="e">
        <v>#N/A</v>
      </c>
    </row>
    <row r="2068" spans="1:14">
      <c r="A2068" s="9">
        <v>44434</v>
      </c>
      <c r="B2068" s="22">
        <v>4470</v>
      </c>
      <c r="C2068" s="22">
        <v>27742.29</v>
      </c>
      <c r="D2068" s="22">
        <v>1266.1300000000001</v>
      </c>
      <c r="E2068" s="22">
        <v>4169.87</v>
      </c>
      <c r="F2068" s="22">
        <v>1760.64</v>
      </c>
      <c r="H2068" s="63">
        <v>1698</v>
      </c>
      <c r="I2068" s="45" t="e">
        <v>#N/A</v>
      </c>
      <c r="J2068" s="45" t="e">
        <v>#N/A</v>
      </c>
      <c r="K2068" s="45" t="e">
        <v>#N/A</v>
      </c>
      <c r="L2068" s="45" t="e">
        <v>#N/A</v>
      </c>
      <c r="M2068" s="45" t="e">
        <v>#N/A</v>
      </c>
      <c r="N2068" s="14" t="e">
        <v>#N/A</v>
      </c>
    </row>
    <row r="2069" spans="1:14">
      <c r="A2069" s="9">
        <v>44435</v>
      </c>
      <c r="B2069" s="22">
        <v>4509.37</v>
      </c>
      <c r="C2069" s="22">
        <v>27641.14</v>
      </c>
      <c r="D2069" s="22">
        <v>1272.67</v>
      </c>
      <c r="E2069" s="22">
        <v>4190.9799999999996</v>
      </c>
      <c r="F2069" s="22">
        <v>1760.64</v>
      </c>
      <c r="H2069" s="63">
        <v>1699</v>
      </c>
      <c r="I2069" s="45" t="e">
        <v>#N/A</v>
      </c>
      <c r="J2069" s="45" t="e">
        <v>#N/A</v>
      </c>
      <c r="K2069" s="45" t="e">
        <v>#N/A</v>
      </c>
      <c r="L2069" s="45" t="e">
        <v>#N/A</v>
      </c>
      <c r="M2069" s="45" t="e">
        <v>#N/A</v>
      </c>
      <c r="N2069" s="14" t="e">
        <v>#N/A</v>
      </c>
    </row>
    <row r="2070" spans="1:14">
      <c r="A2070" s="9">
        <v>44436</v>
      </c>
      <c r="B2070" s="22">
        <v>4509.37</v>
      </c>
      <c r="C2070" s="22">
        <v>27641.14</v>
      </c>
      <c r="D2070" s="22">
        <v>1272.67</v>
      </c>
      <c r="E2070" s="22">
        <v>4190.9799999999996</v>
      </c>
      <c r="F2070" s="22">
        <v>1760.64</v>
      </c>
      <c r="H2070" s="63">
        <v>1700</v>
      </c>
      <c r="I2070" s="45" t="e">
        <v>#N/A</v>
      </c>
      <c r="J2070" s="45" t="e">
        <v>#N/A</v>
      </c>
      <c r="K2070" s="45" t="e">
        <v>#N/A</v>
      </c>
      <c r="L2070" s="45" t="e">
        <v>#N/A</v>
      </c>
      <c r="M2070" s="45" t="e">
        <v>#N/A</v>
      </c>
      <c r="N2070" s="14" t="e">
        <v>#N/A</v>
      </c>
    </row>
    <row r="2071" spans="1:14">
      <c r="A2071" s="9">
        <v>44437</v>
      </c>
      <c r="B2071" s="22">
        <v>4509.37</v>
      </c>
      <c r="C2071" s="22">
        <v>27641.14</v>
      </c>
      <c r="D2071" s="22">
        <v>1272.67</v>
      </c>
      <c r="E2071" s="22">
        <v>4190.9799999999996</v>
      </c>
      <c r="F2071" s="22">
        <v>1767.42</v>
      </c>
      <c r="H2071" s="63">
        <v>1701</v>
      </c>
      <c r="I2071" s="45" t="e">
        <v>#N/A</v>
      </c>
      <c r="J2071" s="45" t="e">
        <v>#N/A</v>
      </c>
      <c r="K2071" s="45" t="e">
        <v>#N/A</v>
      </c>
      <c r="L2071" s="45" t="e">
        <v>#N/A</v>
      </c>
      <c r="M2071" s="45" t="e">
        <v>#N/A</v>
      </c>
      <c r="N2071" s="14" t="e">
        <v>#N/A</v>
      </c>
    </row>
    <row r="2072" spans="1:14">
      <c r="A2072" s="9">
        <v>44438</v>
      </c>
      <c r="B2072" s="22">
        <v>4528.79</v>
      </c>
      <c r="C2072" s="22">
        <v>27789.29</v>
      </c>
      <c r="D2072" s="22">
        <v>1285.3900000000001</v>
      </c>
      <c r="E2072" s="22">
        <v>4198.8</v>
      </c>
      <c r="F2072" s="22">
        <v>1767.65</v>
      </c>
      <c r="H2072" s="63">
        <v>1702</v>
      </c>
      <c r="I2072" s="45" t="e">
        <v>#N/A</v>
      </c>
      <c r="J2072" s="45" t="e">
        <v>#N/A</v>
      </c>
      <c r="K2072" s="45" t="e">
        <v>#N/A</v>
      </c>
      <c r="L2072" s="45" t="e">
        <v>#N/A</v>
      </c>
      <c r="M2072" s="45" t="e">
        <v>#N/A</v>
      </c>
      <c r="N2072" s="14" t="e">
        <v>#N/A</v>
      </c>
    </row>
    <row r="2073" spans="1:14">
      <c r="A2073" s="9">
        <v>44439</v>
      </c>
      <c r="B2073" s="22">
        <v>4522.68</v>
      </c>
      <c r="C2073" s="22">
        <v>28089.54</v>
      </c>
      <c r="D2073" s="22">
        <v>1308.67</v>
      </c>
      <c r="E2073" s="22">
        <v>4196.41</v>
      </c>
      <c r="F2073" s="22">
        <v>1757.71</v>
      </c>
      <c r="H2073" s="63">
        <v>1703</v>
      </c>
      <c r="I2073" s="45" t="e">
        <v>#N/A</v>
      </c>
      <c r="J2073" s="45" t="e">
        <v>#N/A</v>
      </c>
      <c r="K2073" s="45" t="e">
        <v>#N/A</v>
      </c>
      <c r="L2073" s="45" t="e">
        <v>#N/A</v>
      </c>
      <c r="M2073" s="45" t="e">
        <v>#N/A</v>
      </c>
      <c r="N2073" s="14" t="e">
        <v>#N/A</v>
      </c>
    </row>
    <row r="2074" spans="1:14">
      <c r="A2074" s="9">
        <v>44440</v>
      </c>
      <c r="B2074" s="22">
        <v>4524.09</v>
      </c>
      <c r="C2074" s="22">
        <v>28451.02</v>
      </c>
      <c r="D2074" s="22">
        <v>1312.44</v>
      </c>
      <c r="E2074" s="22">
        <v>4227.2700000000004</v>
      </c>
      <c r="F2074" s="22">
        <v>1768.22</v>
      </c>
      <c r="H2074" s="63">
        <v>1704</v>
      </c>
      <c r="I2074" s="45" t="e">
        <v>#N/A</v>
      </c>
      <c r="J2074" s="45" t="e">
        <v>#N/A</v>
      </c>
      <c r="K2074" s="45" t="e">
        <v>#N/A</v>
      </c>
      <c r="L2074" s="45" t="e">
        <v>#N/A</v>
      </c>
      <c r="M2074" s="45" t="e">
        <v>#N/A</v>
      </c>
      <c r="N2074" s="14" t="e">
        <v>#N/A</v>
      </c>
    </row>
    <row r="2075" spans="1:14">
      <c r="A2075" s="9">
        <v>44441</v>
      </c>
      <c r="B2075" s="22">
        <v>4536.95</v>
      </c>
      <c r="C2075" s="22">
        <v>28543.51</v>
      </c>
      <c r="D2075" s="22">
        <v>1311.91</v>
      </c>
      <c r="E2075" s="22">
        <v>4232.1000000000004</v>
      </c>
      <c r="F2075" s="22">
        <v>1766.83</v>
      </c>
      <c r="H2075" s="63">
        <v>1705</v>
      </c>
      <c r="I2075" s="45" t="e">
        <v>#N/A</v>
      </c>
      <c r="J2075" s="45" t="e">
        <v>#N/A</v>
      </c>
      <c r="K2075" s="45" t="e">
        <v>#N/A</v>
      </c>
      <c r="L2075" s="45" t="e">
        <v>#N/A</v>
      </c>
      <c r="M2075" s="45" t="e">
        <v>#N/A</v>
      </c>
      <c r="N2075" s="14" t="e">
        <v>#N/A</v>
      </c>
    </row>
    <row r="2076" spans="1:14">
      <c r="A2076" s="9">
        <v>44442</v>
      </c>
      <c r="B2076" s="22">
        <v>4535.43</v>
      </c>
      <c r="C2076" s="22">
        <v>29128.11</v>
      </c>
      <c r="D2076" s="22">
        <v>1315.91</v>
      </c>
      <c r="E2076" s="22">
        <v>4201.9799999999996</v>
      </c>
      <c r="F2076" s="22">
        <v>1766.83</v>
      </c>
      <c r="H2076" s="63">
        <v>1706</v>
      </c>
      <c r="I2076" s="45" t="e">
        <v>#N/A</v>
      </c>
      <c r="J2076" s="45" t="e">
        <v>#N/A</v>
      </c>
      <c r="K2076" s="45" t="e">
        <v>#N/A</v>
      </c>
      <c r="L2076" s="45" t="e">
        <v>#N/A</v>
      </c>
      <c r="M2076" s="45" t="e">
        <v>#N/A</v>
      </c>
      <c r="N2076" s="14" t="e">
        <v>#N/A</v>
      </c>
    </row>
    <row r="2077" spans="1:14">
      <c r="A2077" s="9">
        <v>44443</v>
      </c>
      <c r="B2077" s="22">
        <v>4535.43</v>
      </c>
      <c r="C2077" s="22">
        <v>29128.11</v>
      </c>
      <c r="D2077" s="22">
        <v>1315.91</v>
      </c>
      <c r="E2077" s="22">
        <v>4201.9799999999996</v>
      </c>
      <c r="F2077" s="22">
        <v>1766.83</v>
      </c>
      <c r="H2077" s="63">
        <v>1707</v>
      </c>
      <c r="I2077" s="45" t="e">
        <v>#N/A</v>
      </c>
      <c r="J2077" s="45" t="e">
        <v>#N/A</v>
      </c>
      <c r="K2077" s="45" t="e">
        <v>#N/A</v>
      </c>
      <c r="L2077" s="45" t="e">
        <v>#N/A</v>
      </c>
      <c r="M2077" s="45" t="e">
        <v>#N/A</v>
      </c>
      <c r="N2077" s="14" t="e">
        <v>#N/A</v>
      </c>
    </row>
    <row r="2078" spans="1:14">
      <c r="A2078" s="9">
        <v>44444</v>
      </c>
      <c r="B2078" s="22">
        <v>4535.43</v>
      </c>
      <c r="C2078" s="22">
        <v>29128.11</v>
      </c>
      <c r="D2078" s="22">
        <v>1315.91</v>
      </c>
      <c r="E2078" s="22">
        <v>4201.9799999999996</v>
      </c>
      <c r="F2078" s="22">
        <v>1772.73</v>
      </c>
      <c r="H2078" s="63">
        <v>1708</v>
      </c>
      <c r="I2078" s="45" t="e">
        <v>#N/A</v>
      </c>
      <c r="J2078" s="45" t="e">
        <v>#N/A</v>
      </c>
      <c r="K2078" s="45" t="e">
        <v>#N/A</v>
      </c>
      <c r="L2078" s="45" t="e">
        <v>#N/A</v>
      </c>
      <c r="M2078" s="45" t="e">
        <v>#N/A</v>
      </c>
      <c r="N2078" s="14" t="e">
        <v>#N/A</v>
      </c>
    </row>
    <row r="2079" spans="1:14">
      <c r="A2079" s="9">
        <v>44445</v>
      </c>
      <c r="B2079" s="22">
        <v>4535.43</v>
      </c>
      <c r="C2079" s="22">
        <v>29659.89</v>
      </c>
      <c r="D2079" s="22">
        <v>1324.37</v>
      </c>
      <c r="E2079" s="22">
        <v>4246.13</v>
      </c>
      <c r="F2079" s="22">
        <v>1772.73</v>
      </c>
      <c r="H2079" s="63">
        <v>1709</v>
      </c>
      <c r="I2079" s="45" t="e">
        <v>#N/A</v>
      </c>
      <c r="J2079" s="45" t="e">
        <v>#N/A</v>
      </c>
      <c r="K2079" s="45" t="e">
        <v>#N/A</v>
      </c>
      <c r="L2079" s="45" t="e">
        <v>#N/A</v>
      </c>
      <c r="M2079" s="45" t="e">
        <v>#N/A</v>
      </c>
      <c r="N2079" s="14" t="e">
        <v>#N/A</v>
      </c>
    </row>
    <row r="2080" spans="1:14">
      <c r="A2080" s="9">
        <v>44446</v>
      </c>
      <c r="B2080" s="22">
        <v>4520.03</v>
      </c>
      <c r="C2080" s="22">
        <v>29916.14</v>
      </c>
      <c r="D2080" s="22">
        <v>1325.65</v>
      </c>
      <c r="E2080" s="22">
        <v>4225.01</v>
      </c>
      <c r="F2080" s="22">
        <v>1772.73</v>
      </c>
      <c r="H2080" s="63">
        <v>1710</v>
      </c>
      <c r="I2080" s="45" t="e">
        <v>#N/A</v>
      </c>
      <c r="J2080" s="45" t="e">
        <v>#N/A</v>
      </c>
      <c r="K2080" s="45" t="e">
        <v>#N/A</v>
      </c>
      <c r="L2080" s="45" t="e">
        <v>#N/A</v>
      </c>
      <c r="M2080" s="45" t="e">
        <v>#N/A</v>
      </c>
      <c r="N2080" s="14" t="e">
        <v>#N/A</v>
      </c>
    </row>
    <row r="2081" spans="1:14">
      <c r="A2081" s="9">
        <v>44447</v>
      </c>
      <c r="B2081" s="22">
        <v>4514.07</v>
      </c>
      <c r="C2081" s="22">
        <v>30181.21</v>
      </c>
      <c r="D2081" s="22">
        <v>1313.6</v>
      </c>
      <c r="E2081" s="22">
        <v>4177.1499999999996</v>
      </c>
      <c r="F2081" s="22">
        <v>1772.73</v>
      </c>
      <c r="H2081" s="63">
        <v>1711</v>
      </c>
      <c r="I2081" s="45" t="e">
        <v>#N/A</v>
      </c>
      <c r="J2081" s="45" t="e">
        <v>#N/A</v>
      </c>
      <c r="K2081" s="45" t="e">
        <v>#N/A</v>
      </c>
      <c r="L2081" s="45" t="e">
        <v>#N/A</v>
      </c>
      <c r="M2081" s="45" t="e">
        <v>#N/A</v>
      </c>
      <c r="N2081" s="14" t="e">
        <v>#N/A</v>
      </c>
    </row>
    <row r="2082" spans="1:14">
      <c r="A2082" s="9">
        <v>44448</v>
      </c>
      <c r="B2082" s="22">
        <v>4493.28</v>
      </c>
      <c r="C2082" s="22">
        <v>30008.19</v>
      </c>
      <c r="D2082" s="22">
        <v>1299.97</v>
      </c>
      <c r="E2082" s="22">
        <v>4177.1099999999997</v>
      </c>
      <c r="F2082" s="22">
        <v>1800.42</v>
      </c>
      <c r="H2082" s="63">
        <v>1712</v>
      </c>
      <c r="I2082" s="45" t="e">
        <v>#N/A</v>
      </c>
      <c r="J2082" s="45" t="e">
        <v>#N/A</v>
      </c>
      <c r="K2082" s="45" t="e">
        <v>#N/A</v>
      </c>
      <c r="L2082" s="45" t="e">
        <v>#N/A</v>
      </c>
      <c r="M2082" s="45" t="e">
        <v>#N/A</v>
      </c>
      <c r="N2082" s="14" t="e">
        <v>#N/A</v>
      </c>
    </row>
    <row r="2083" spans="1:14">
      <c r="A2083" s="9">
        <v>44449</v>
      </c>
      <c r="B2083" s="22">
        <v>4458.58</v>
      </c>
      <c r="C2083" s="22">
        <v>30381.84</v>
      </c>
      <c r="D2083" s="22">
        <v>1308.94</v>
      </c>
      <c r="E2083" s="22">
        <v>4170.3500000000004</v>
      </c>
      <c r="F2083" s="22">
        <v>1800.42</v>
      </c>
      <c r="H2083" s="63">
        <v>1713</v>
      </c>
      <c r="I2083" s="45" t="e">
        <v>#N/A</v>
      </c>
      <c r="J2083" s="45" t="e">
        <v>#N/A</v>
      </c>
      <c r="K2083" s="45" t="e">
        <v>#N/A</v>
      </c>
      <c r="L2083" s="45" t="e">
        <v>#N/A</v>
      </c>
      <c r="M2083" s="45" t="e">
        <v>#N/A</v>
      </c>
      <c r="N2083" s="14" t="e">
        <v>#N/A</v>
      </c>
    </row>
    <row r="2084" spans="1:14">
      <c r="A2084" s="9">
        <v>44450</v>
      </c>
      <c r="B2084" s="22">
        <v>4458.58</v>
      </c>
      <c r="C2084" s="22">
        <v>30381.84</v>
      </c>
      <c r="D2084" s="22">
        <v>1308.94</v>
      </c>
      <c r="E2084" s="22">
        <v>4170.3500000000004</v>
      </c>
      <c r="F2084" s="22">
        <v>1800.42</v>
      </c>
      <c r="H2084" s="63">
        <v>1714</v>
      </c>
      <c r="I2084" s="45" t="e">
        <v>#N/A</v>
      </c>
      <c r="J2084" s="45" t="e">
        <v>#N/A</v>
      </c>
      <c r="K2084" s="45" t="e">
        <v>#N/A</v>
      </c>
      <c r="L2084" s="45" t="e">
        <v>#N/A</v>
      </c>
      <c r="M2084" s="45" t="e">
        <v>#N/A</v>
      </c>
      <c r="N2084" s="14" t="e">
        <v>#N/A</v>
      </c>
    </row>
    <row r="2085" spans="1:14">
      <c r="A2085" s="9">
        <v>44451</v>
      </c>
      <c r="B2085" s="22">
        <v>4458.58</v>
      </c>
      <c r="C2085" s="22">
        <v>30381.84</v>
      </c>
      <c r="D2085" s="22">
        <v>1308.94</v>
      </c>
      <c r="E2085" s="22">
        <v>4170.3500000000004</v>
      </c>
      <c r="F2085" s="22">
        <v>1794.21</v>
      </c>
      <c r="H2085" s="63">
        <v>1715</v>
      </c>
      <c r="I2085" s="45" t="e">
        <v>#N/A</v>
      </c>
      <c r="J2085" s="45" t="e">
        <v>#N/A</v>
      </c>
      <c r="K2085" s="45" t="e">
        <v>#N/A</v>
      </c>
      <c r="L2085" s="45" t="e">
        <v>#N/A</v>
      </c>
      <c r="M2085" s="45" t="e">
        <v>#N/A</v>
      </c>
      <c r="N2085" s="14" t="e">
        <v>#N/A</v>
      </c>
    </row>
    <row r="2086" spans="1:14">
      <c r="A2086" s="9">
        <v>44452</v>
      </c>
      <c r="B2086" s="22">
        <v>4468.7299999999996</v>
      </c>
      <c r="C2086" s="22">
        <v>30447.37</v>
      </c>
      <c r="D2086" s="22">
        <v>1301.54</v>
      </c>
      <c r="E2086" s="22">
        <v>4189.53</v>
      </c>
      <c r="F2086" s="22">
        <v>1803.34</v>
      </c>
      <c r="H2086" s="63">
        <v>1716</v>
      </c>
      <c r="I2086" s="45" t="e">
        <v>#N/A</v>
      </c>
      <c r="J2086" s="45" t="e">
        <v>#N/A</v>
      </c>
      <c r="K2086" s="45" t="e">
        <v>#N/A</v>
      </c>
      <c r="L2086" s="45" t="e">
        <v>#N/A</v>
      </c>
      <c r="M2086" s="45" t="e">
        <v>#N/A</v>
      </c>
      <c r="N2086" s="14" t="e">
        <v>#N/A</v>
      </c>
    </row>
    <row r="2087" spans="1:14">
      <c r="A2087" s="9">
        <v>44453</v>
      </c>
      <c r="B2087" s="22">
        <v>4443.05</v>
      </c>
      <c r="C2087" s="22">
        <v>30670.1</v>
      </c>
      <c r="D2087" s="22">
        <v>1296.1500000000001</v>
      </c>
      <c r="E2087" s="22">
        <v>4191.67</v>
      </c>
      <c r="F2087" s="22">
        <v>1812.02</v>
      </c>
      <c r="H2087" s="63">
        <v>1717</v>
      </c>
      <c r="I2087" s="45" t="e">
        <v>#N/A</v>
      </c>
      <c r="J2087" s="45" t="e">
        <v>#N/A</v>
      </c>
      <c r="K2087" s="45" t="e">
        <v>#N/A</v>
      </c>
      <c r="L2087" s="45" t="e">
        <v>#N/A</v>
      </c>
      <c r="M2087" s="45" t="e">
        <v>#N/A</v>
      </c>
      <c r="N2087" s="14" t="e">
        <v>#N/A</v>
      </c>
    </row>
    <row r="2088" spans="1:14">
      <c r="A2088" s="9">
        <v>44454</v>
      </c>
      <c r="B2088" s="22">
        <v>4480.7</v>
      </c>
      <c r="C2088" s="22">
        <v>30511.71</v>
      </c>
      <c r="D2088" s="22">
        <v>1288.68</v>
      </c>
      <c r="E2088" s="22">
        <v>4145.9399999999996</v>
      </c>
      <c r="F2088" s="22">
        <v>1812.02</v>
      </c>
      <c r="H2088" s="63">
        <v>1718</v>
      </c>
      <c r="I2088" s="45" t="e">
        <v>#N/A</v>
      </c>
      <c r="J2088" s="45" t="e">
        <v>#N/A</v>
      </c>
      <c r="K2088" s="45" t="e">
        <v>#N/A</v>
      </c>
      <c r="L2088" s="45" t="e">
        <v>#N/A</v>
      </c>
      <c r="M2088" s="45" t="e">
        <v>#N/A</v>
      </c>
      <c r="N2088" s="14" t="e">
        <v>#N/A</v>
      </c>
    </row>
    <row r="2089" spans="1:14">
      <c r="A2089" s="9">
        <v>44455</v>
      </c>
      <c r="B2089" s="22">
        <v>4473.75</v>
      </c>
      <c r="C2089" s="22">
        <v>30323.34</v>
      </c>
      <c r="D2089" s="22">
        <v>1276.78</v>
      </c>
      <c r="E2089" s="22">
        <v>4169.87</v>
      </c>
      <c r="F2089" s="22">
        <v>1812.02</v>
      </c>
      <c r="H2089" s="63">
        <v>1719</v>
      </c>
      <c r="I2089" s="45" t="e">
        <v>#N/A</v>
      </c>
      <c r="J2089" s="45" t="e">
        <v>#N/A</v>
      </c>
      <c r="K2089" s="45" t="e">
        <v>#N/A</v>
      </c>
      <c r="L2089" s="45" t="e">
        <v>#N/A</v>
      </c>
      <c r="M2089" s="45" t="e">
        <v>#N/A</v>
      </c>
      <c r="N2089" s="14" t="e">
        <v>#N/A</v>
      </c>
    </row>
    <row r="2090" spans="1:14">
      <c r="A2090" s="9">
        <v>44456</v>
      </c>
      <c r="B2090" s="22">
        <v>4432.99</v>
      </c>
      <c r="C2090" s="22">
        <v>30500.05</v>
      </c>
      <c r="D2090" s="22">
        <v>1279.3499999999999</v>
      </c>
      <c r="E2090" s="22">
        <v>4130.84</v>
      </c>
      <c r="F2090" s="22">
        <v>1812.02</v>
      </c>
      <c r="H2090" s="63">
        <v>1720</v>
      </c>
      <c r="I2090" s="45" t="e">
        <v>#N/A</v>
      </c>
      <c r="J2090" s="45" t="e">
        <v>#N/A</v>
      </c>
      <c r="K2090" s="45" t="e">
        <v>#N/A</v>
      </c>
      <c r="L2090" s="45" t="e">
        <v>#N/A</v>
      </c>
      <c r="M2090" s="45" t="e">
        <v>#N/A</v>
      </c>
      <c r="N2090" s="14" t="e">
        <v>#N/A</v>
      </c>
    </row>
    <row r="2091" spans="1:14">
      <c r="A2091" s="9">
        <v>44457</v>
      </c>
      <c r="B2091" s="22">
        <v>4432.99</v>
      </c>
      <c r="C2091" s="22">
        <v>30500.05</v>
      </c>
      <c r="D2091" s="22">
        <v>1279.3499999999999</v>
      </c>
      <c r="E2091" s="22">
        <v>4130.84</v>
      </c>
      <c r="F2091" s="22">
        <v>1812.02</v>
      </c>
      <c r="H2091" s="63">
        <v>1721</v>
      </c>
      <c r="I2091" s="45" t="e">
        <v>#N/A</v>
      </c>
      <c r="J2091" s="45" t="e">
        <v>#N/A</v>
      </c>
      <c r="K2091" s="45" t="e">
        <v>#N/A</v>
      </c>
      <c r="L2091" s="45" t="e">
        <v>#N/A</v>
      </c>
      <c r="M2091" s="45" t="e">
        <v>#N/A</v>
      </c>
      <c r="N2091" s="14" t="e">
        <v>#N/A</v>
      </c>
    </row>
    <row r="2092" spans="1:14">
      <c r="A2092" s="9">
        <v>44458</v>
      </c>
      <c r="B2092" s="22">
        <v>4432.99</v>
      </c>
      <c r="C2092" s="22">
        <v>30500.05</v>
      </c>
      <c r="D2092" s="22">
        <v>1279.3499999999999</v>
      </c>
      <c r="E2092" s="22">
        <v>4130.84</v>
      </c>
      <c r="F2092" s="22">
        <v>1806.61</v>
      </c>
      <c r="H2092" s="63">
        <v>1722</v>
      </c>
      <c r="I2092" s="45" t="e">
        <v>#N/A</v>
      </c>
      <c r="J2092" s="45" t="e">
        <v>#N/A</v>
      </c>
      <c r="K2092" s="45" t="e">
        <v>#N/A</v>
      </c>
      <c r="L2092" s="45" t="e">
        <v>#N/A</v>
      </c>
      <c r="M2092" s="45" t="e">
        <v>#N/A</v>
      </c>
      <c r="N2092" s="14" t="e">
        <v>#N/A</v>
      </c>
    </row>
    <row r="2093" spans="1:14">
      <c r="A2093" s="9">
        <v>44459</v>
      </c>
      <c r="B2093" s="22">
        <v>4357.7299999999996</v>
      </c>
      <c r="C2093" s="22">
        <v>30500.05</v>
      </c>
      <c r="D2093" s="22">
        <v>1258.23</v>
      </c>
      <c r="E2093" s="22">
        <v>4043.63</v>
      </c>
      <c r="F2093" s="22">
        <v>1806.61</v>
      </c>
      <c r="H2093" s="63">
        <v>1723</v>
      </c>
      <c r="I2093" s="45" t="e">
        <v>#N/A</v>
      </c>
      <c r="J2093" s="45" t="e">
        <v>#N/A</v>
      </c>
      <c r="K2093" s="45" t="e">
        <v>#N/A</v>
      </c>
      <c r="L2093" s="45" t="e">
        <v>#N/A</v>
      </c>
      <c r="M2093" s="45" t="e">
        <v>#N/A</v>
      </c>
      <c r="N2093" s="14" t="e">
        <v>#N/A</v>
      </c>
    </row>
    <row r="2094" spans="1:14">
      <c r="A2094" s="9">
        <v>44460</v>
      </c>
      <c r="B2094" s="22">
        <v>4354.1899999999996</v>
      </c>
      <c r="C2094" s="22">
        <v>29839.71</v>
      </c>
      <c r="D2094" s="22">
        <v>1261.4000000000001</v>
      </c>
      <c r="E2094" s="22">
        <v>4097.51</v>
      </c>
      <c r="F2094" s="22">
        <v>1806.61</v>
      </c>
      <c r="H2094" s="63">
        <v>1724</v>
      </c>
      <c r="I2094" s="45" t="e">
        <v>#N/A</v>
      </c>
      <c r="J2094" s="45" t="e">
        <v>#N/A</v>
      </c>
      <c r="K2094" s="45" t="e">
        <v>#N/A</v>
      </c>
      <c r="L2094" s="45" t="e">
        <v>#N/A</v>
      </c>
      <c r="M2094" s="45" t="e">
        <v>#N/A</v>
      </c>
      <c r="N2094" s="14" t="e">
        <v>#N/A</v>
      </c>
    </row>
    <row r="2095" spans="1:14">
      <c r="A2095" s="9">
        <v>44461</v>
      </c>
      <c r="B2095" s="22">
        <v>4395.6400000000003</v>
      </c>
      <c r="C2095" s="22">
        <v>29639.4</v>
      </c>
      <c r="D2095" s="22">
        <v>1262.79</v>
      </c>
      <c r="E2095" s="22">
        <v>4150.1899999999996</v>
      </c>
      <c r="F2095" s="22">
        <v>1792.55</v>
      </c>
      <c r="H2095" s="63">
        <v>1725</v>
      </c>
      <c r="I2095" s="45" t="e">
        <v>#N/A</v>
      </c>
      <c r="J2095" s="45" t="e">
        <v>#N/A</v>
      </c>
      <c r="K2095" s="45" t="e">
        <v>#N/A</v>
      </c>
      <c r="L2095" s="45" t="e">
        <v>#N/A</v>
      </c>
      <c r="M2095" s="45" t="e">
        <v>#N/A</v>
      </c>
      <c r="N2095" s="14" t="e">
        <v>#N/A</v>
      </c>
    </row>
    <row r="2096" spans="1:14">
      <c r="A2096" s="9">
        <v>44462</v>
      </c>
      <c r="B2096" s="22">
        <v>4448.9799999999996</v>
      </c>
      <c r="C2096" s="22">
        <v>29639.4</v>
      </c>
      <c r="D2096" s="22">
        <v>1272.52</v>
      </c>
      <c r="E2096" s="22">
        <v>4194.92</v>
      </c>
      <c r="F2096" s="22">
        <v>1804.59</v>
      </c>
      <c r="H2096" s="63">
        <v>1726</v>
      </c>
      <c r="I2096" s="45" t="e">
        <v>#N/A</v>
      </c>
      <c r="J2096" s="45" t="e">
        <v>#N/A</v>
      </c>
      <c r="K2096" s="45" t="e">
        <v>#N/A</v>
      </c>
      <c r="L2096" s="45" t="e">
        <v>#N/A</v>
      </c>
      <c r="M2096" s="45" t="e">
        <v>#N/A</v>
      </c>
      <c r="N2096" s="14" t="e">
        <v>#N/A</v>
      </c>
    </row>
    <row r="2097" spans="1:14">
      <c r="A2097" s="9">
        <v>44463</v>
      </c>
      <c r="B2097" s="22">
        <v>4455.4799999999996</v>
      </c>
      <c r="C2097" s="22">
        <v>30248.81</v>
      </c>
      <c r="D2097" s="22">
        <v>1265.0999999999999</v>
      </c>
      <c r="E2097" s="22">
        <v>4158.51</v>
      </c>
      <c r="F2097" s="22">
        <v>1804.59</v>
      </c>
      <c r="H2097" s="63">
        <v>1727</v>
      </c>
      <c r="I2097" s="45" t="e">
        <v>#N/A</v>
      </c>
      <c r="J2097" s="45" t="e">
        <v>#N/A</v>
      </c>
      <c r="K2097" s="45" t="e">
        <v>#N/A</v>
      </c>
      <c r="L2097" s="45" t="e">
        <v>#N/A</v>
      </c>
      <c r="M2097" s="45" t="e">
        <v>#N/A</v>
      </c>
      <c r="N2097" s="14" t="e">
        <v>#N/A</v>
      </c>
    </row>
    <row r="2098" spans="1:14">
      <c r="A2098" s="9">
        <v>44464</v>
      </c>
      <c r="B2098" s="22">
        <v>4455.4799999999996</v>
      </c>
      <c r="C2098" s="22">
        <v>30248.81</v>
      </c>
      <c r="D2098" s="22">
        <v>1265.0999999999999</v>
      </c>
      <c r="E2098" s="22">
        <v>4158.51</v>
      </c>
      <c r="F2098" s="22">
        <v>1804.59</v>
      </c>
      <c r="H2098" s="63">
        <v>1728</v>
      </c>
      <c r="I2098" s="45" t="e">
        <v>#N/A</v>
      </c>
      <c r="J2098" s="45" t="e">
        <v>#N/A</v>
      </c>
      <c r="K2098" s="45" t="e">
        <v>#N/A</v>
      </c>
      <c r="L2098" s="45" t="e">
        <v>#N/A</v>
      </c>
      <c r="M2098" s="45" t="e">
        <v>#N/A</v>
      </c>
      <c r="N2098" s="14" t="e">
        <v>#N/A</v>
      </c>
    </row>
    <row r="2099" spans="1:14">
      <c r="A2099" s="9">
        <v>44465</v>
      </c>
      <c r="B2099" s="22">
        <v>4455.4799999999996</v>
      </c>
      <c r="C2099" s="22">
        <v>30248.81</v>
      </c>
      <c r="D2099" s="22">
        <v>1265.0999999999999</v>
      </c>
      <c r="E2099" s="22">
        <v>4158.51</v>
      </c>
      <c r="F2099" s="22">
        <v>1798.29</v>
      </c>
      <c r="H2099" s="63">
        <v>1729</v>
      </c>
      <c r="I2099" s="45" t="e">
        <v>#N/A</v>
      </c>
      <c r="J2099" s="45" t="e">
        <v>#N/A</v>
      </c>
      <c r="K2099" s="45" t="e">
        <v>#N/A</v>
      </c>
      <c r="L2099" s="45" t="e">
        <v>#N/A</v>
      </c>
      <c r="M2099" s="45" t="e">
        <v>#N/A</v>
      </c>
      <c r="N2099" s="14" t="e">
        <v>#N/A</v>
      </c>
    </row>
    <row r="2100" spans="1:14">
      <c r="A2100" s="9">
        <v>44466</v>
      </c>
      <c r="B2100" s="22">
        <v>4443.1099999999997</v>
      </c>
      <c r="C2100" s="22">
        <v>30240.06</v>
      </c>
      <c r="D2100" s="22">
        <v>1267.3599999999999</v>
      </c>
      <c r="E2100" s="22">
        <v>4165.4799999999996</v>
      </c>
      <c r="F2100" s="22">
        <v>1798.29</v>
      </c>
      <c r="H2100" s="63">
        <v>1730</v>
      </c>
      <c r="I2100" s="45" t="e">
        <v>#N/A</v>
      </c>
      <c r="J2100" s="45" t="e">
        <v>#N/A</v>
      </c>
      <c r="K2100" s="45" t="e">
        <v>#N/A</v>
      </c>
      <c r="L2100" s="45" t="e">
        <v>#N/A</v>
      </c>
      <c r="M2100" s="45" t="e">
        <v>#N/A</v>
      </c>
      <c r="N2100" s="14" t="e">
        <v>#N/A</v>
      </c>
    </row>
    <row r="2101" spans="1:14">
      <c r="A2101" s="9">
        <v>44467</v>
      </c>
      <c r="B2101" s="22">
        <v>4352.63</v>
      </c>
      <c r="C2101" s="22">
        <v>30183.96</v>
      </c>
      <c r="D2101" s="22">
        <v>1260.8900000000001</v>
      </c>
      <c r="E2101" s="22">
        <v>4058.82</v>
      </c>
      <c r="F2101" s="22">
        <v>1798.29</v>
      </c>
      <c r="H2101" s="63">
        <v>1731</v>
      </c>
      <c r="I2101" s="45" t="e">
        <v>#N/A</v>
      </c>
      <c r="J2101" s="45" t="e">
        <v>#N/A</v>
      </c>
      <c r="K2101" s="45" t="e">
        <v>#N/A</v>
      </c>
      <c r="L2101" s="45" t="e">
        <v>#N/A</v>
      </c>
      <c r="M2101" s="45" t="e">
        <v>#N/A</v>
      </c>
      <c r="N2101" s="14" t="e">
        <v>#N/A</v>
      </c>
    </row>
    <row r="2102" spans="1:14">
      <c r="A2102" s="9">
        <v>44468</v>
      </c>
      <c r="B2102" s="22">
        <v>4359.46</v>
      </c>
      <c r="C2102" s="22">
        <v>29544.29</v>
      </c>
      <c r="D2102" s="22">
        <v>1251.28</v>
      </c>
      <c r="E2102" s="22">
        <v>4080.22</v>
      </c>
      <c r="F2102" s="22">
        <v>1793.99</v>
      </c>
      <c r="H2102" s="63">
        <v>1732</v>
      </c>
      <c r="I2102" s="45" t="e">
        <v>#N/A</v>
      </c>
      <c r="J2102" s="45" t="e">
        <v>#N/A</v>
      </c>
      <c r="K2102" s="45" t="e">
        <v>#N/A</v>
      </c>
      <c r="L2102" s="45" t="e">
        <v>#N/A</v>
      </c>
      <c r="M2102" s="45" t="e">
        <v>#N/A</v>
      </c>
      <c r="N2102" s="14" t="e">
        <v>#N/A</v>
      </c>
    </row>
    <row r="2103" spans="1:14">
      <c r="A2103" s="9">
        <v>44469</v>
      </c>
      <c r="B2103" s="22">
        <v>4307.54</v>
      </c>
      <c r="C2103" s="22">
        <v>29452.66</v>
      </c>
      <c r="D2103" s="22">
        <v>1253.0999999999999</v>
      </c>
      <c r="E2103" s="22">
        <v>4048.08</v>
      </c>
      <c r="F2103" s="22">
        <v>1802.26</v>
      </c>
      <c r="H2103" s="63">
        <v>1733</v>
      </c>
      <c r="I2103" s="45" t="e">
        <v>#N/A</v>
      </c>
      <c r="J2103" s="45" t="e">
        <v>#N/A</v>
      </c>
      <c r="K2103" s="45" t="e">
        <v>#N/A</v>
      </c>
      <c r="L2103" s="45" t="e">
        <v>#N/A</v>
      </c>
      <c r="M2103" s="45" t="e">
        <v>#N/A</v>
      </c>
      <c r="N2103" s="14" t="e">
        <v>#N/A</v>
      </c>
    </row>
    <row r="2104" spans="1:14">
      <c r="A2104" s="9">
        <v>44470</v>
      </c>
      <c r="B2104" s="22">
        <v>4357.04</v>
      </c>
      <c r="C2104" s="22">
        <v>28771.07</v>
      </c>
      <c r="D2104" s="22">
        <v>1246.5999999999999</v>
      </c>
      <c r="E2104" s="22">
        <v>4035.3</v>
      </c>
      <c r="F2104" s="22">
        <v>1802.26</v>
      </c>
      <c r="H2104" s="63">
        <v>1734</v>
      </c>
      <c r="I2104" s="45" t="e">
        <v>#N/A</v>
      </c>
      <c r="J2104" s="45" t="e">
        <v>#N/A</v>
      </c>
      <c r="K2104" s="45" t="e">
        <v>#N/A</v>
      </c>
      <c r="L2104" s="45" t="e">
        <v>#N/A</v>
      </c>
      <c r="M2104" s="45" t="e">
        <v>#N/A</v>
      </c>
      <c r="N2104" s="14" t="e">
        <v>#N/A</v>
      </c>
    </row>
    <row r="2105" spans="1:14">
      <c r="A2105" s="9">
        <v>44471</v>
      </c>
      <c r="B2105" s="22">
        <v>4357.04</v>
      </c>
      <c r="C2105" s="22">
        <v>28771.07</v>
      </c>
      <c r="D2105" s="22">
        <v>1246.5999999999999</v>
      </c>
      <c r="E2105" s="22">
        <v>4035.3</v>
      </c>
      <c r="F2105" s="22">
        <v>1802.26</v>
      </c>
      <c r="H2105" s="63">
        <v>1735</v>
      </c>
      <c r="I2105" s="45" t="e">
        <v>#N/A</v>
      </c>
      <c r="J2105" s="45" t="e">
        <v>#N/A</v>
      </c>
      <c r="K2105" s="45" t="e">
        <v>#N/A</v>
      </c>
      <c r="L2105" s="45" t="e">
        <v>#N/A</v>
      </c>
      <c r="M2105" s="45" t="e">
        <v>#N/A</v>
      </c>
      <c r="N2105" s="14" t="e">
        <v>#N/A</v>
      </c>
    </row>
    <row r="2106" spans="1:14">
      <c r="A2106" s="9">
        <v>44472</v>
      </c>
      <c r="B2106" s="22">
        <v>4357.04</v>
      </c>
      <c r="C2106" s="22">
        <v>28771.07</v>
      </c>
      <c r="D2106" s="22">
        <v>1246.5999999999999</v>
      </c>
      <c r="E2106" s="22">
        <v>4035.3</v>
      </c>
      <c r="F2106" s="22">
        <v>1806.69</v>
      </c>
      <c r="H2106" s="63">
        <v>1736</v>
      </c>
      <c r="I2106" s="45" t="e">
        <v>#N/A</v>
      </c>
      <c r="J2106" s="45" t="e">
        <v>#N/A</v>
      </c>
      <c r="K2106" s="45" t="e">
        <v>#N/A</v>
      </c>
      <c r="L2106" s="45" t="e">
        <v>#N/A</v>
      </c>
      <c r="M2106" s="45" t="e">
        <v>#N/A</v>
      </c>
      <c r="N2106" s="14" t="e">
        <v>#N/A</v>
      </c>
    </row>
    <row r="2107" spans="1:14">
      <c r="A2107" s="9">
        <v>44473</v>
      </c>
      <c r="B2107" s="22">
        <v>4300.46</v>
      </c>
      <c r="C2107" s="22">
        <v>28444.89</v>
      </c>
      <c r="D2107" s="22">
        <v>1236.4100000000001</v>
      </c>
      <c r="E2107" s="22">
        <v>3996.41</v>
      </c>
      <c r="F2107" s="22">
        <v>1791.33</v>
      </c>
      <c r="H2107" s="63">
        <v>1737</v>
      </c>
      <c r="I2107" s="45" t="e">
        <v>#N/A</v>
      </c>
      <c r="J2107" s="45" t="e">
        <v>#N/A</v>
      </c>
      <c r="K2107" s="45" t="e">
        <v>#N/A</v>
      </c>
      <c r="L2107" s="45" t="e">
        <v>#N/A</v>
      </c>
      <c r="M2107" s="45" t="e">
        <v>#N/A</v>
      </c>
      <c r="N2107" s="14" t="e">
        <v>#N/A</v>
      </c>
    </row>
    <row r="2108" spans="1:14">
      <c r="A2108" s="9">
        <v>44474</v>
      </c>
      <c r="B2108" s="22">
        <v>4345.72</v>
      </c>
      <c r="C2108" s="22">
        <v>27822.12</v>
      </c>
      <c r="D2108" s="22">
        <v>1236.51</v>
      </c>
      <c r="E2108" s="22">
        <v>4065.43</v>
      </c>
      <c r="F2108" s="22">
        <v>1799.79</v>
      </c>
      <c r="H2108" s="63">
        <v>1738</v>
      </c>
      <c r="I2108" s="45" t="e">
        <v>#N/A</v>
      </c>
      <c r="J2108" s="45" t="e">
        <v>#N/A</v>
      </c>
      <c r="K2108" s="45" t="e">
        <v>#N/A</v>
      </c>
      <c r="L2108" s="45" t="e">
        <v>#N/A</v>
      </c>
      <c r="M2108" s="45" t="e">
        <v>#N/A</v>
      </c>
      <c r="N2108" s="14" t="e">
        <v>#N/A</v>
      </c>
    </row>
    <row r="2109" spans="1:14">
      <c r="A2109" s="9">
        <v>44475</v>
      </c>
      <c r="B2109" s="22">
        <v>4363.55</v>
      </c>
      <c r="C2109" s="22">
        <v>27528.87</v>
      </c>
      <c r="D2109" s="22">
        <v>1227.1300000000001</v>
      </c>
      <c r="E2109" s="22">
        <v>4012.65</v>
      </c>
      <c r="F2109" s="22">
        <v>1784.16</v>
      </c>
      <c r="H2109" s="63">
        <v>1739</v>
      </c>
      <c r="I2109" s="45" t="e">
        <v>#N/A</v>
      </c>
      <c r="J2109" s="45" t="e">
        <v>#N/A</v>
      </c>
      <c r="K2109" s="45" t="e">
        <v>#N/A</v>
      </c>
      <c r="L2109" s="45" t="e">
        <v>#N/A</v>
      </c>
      <c r="M2109" s="45" t="e">
        <v>#N/A</v>
      </c>
      <c r="N2109" s="14" t="e">
        <v>#N/A</v>
      </c>
    </row>
    <row r="2110" spans="1:14">
      <c r="A2110" s="9">
        <v>44476</v>
      </c>
      <c r="B2110" s="22">
        <v>4399.76</v>
      </c>
      <c r="C2110" s="22">
        <v>27678.21</v>
      </c>
      <c r="D2110" s="22">
        <v>1253.28</v>
      </c>
      <c r="E2110" s="22">
        <v>4098.34</v>
      </c>
      <c r="F2110" s="22">
        <v>1803.34</v>
      </c>
      <c r="H2110" s="63">
        <v>1740</v>
      </c>
      <c r="I2110" s="45" t="e">
        <v>#N/A</v>
      </c>
      <c r="J2110" s="45" t="e">
        <v>#N/A</v>
      </c>
      <c r="K2110" s="45" t="e">
        <v>#N/A</v>
      </c>
      <c r="L2110" s="45" t="e">
        <v>#N/A</v>
      </c>
      <c r="M2110" s="45" t="e">
        <v>#N/A</v>
      </c>
      <c r="N2110" s="14" t="e">
        <v>#N/A</v>
      </c>
    </row>
    <row r="2111" spans="1:14">
      <c r="A2111" s="9">
        <v>44477</v>
      </c>
      <c r="B2111" s="22">
        <v>4391.34</v>
      </c>
      <c r="C2111" s="22">
        <v>28048.94</v>
      </c>
      <c r="D2111" s="22">
        <v>1257.04</v>
      </c>
      <c r="E2111" s="22">
        <v>4073.29</v>
      </c>
      <c r="F2111" s="22">
        <v>1803.34</v>
      </c>
      <c r="H2111" s="63">
        <v>1741</v>
      </c>
      <c r="I2111" s="45" t="e">
        <v>#N/A</v>
      </c>
      <c r="J2111" s="45" t="e">
        <v>#N/A</v>
      </c>
      <c r="K2111" s="45" t="e">
        <v>#N/A</v>
      </c>
      <c r="L2111" s="45" t="e">
        <v>#N/A</v>
      </c>
      <c r="M2111" s="45" t="e">
        <v>#N/A</v>
      </c>
      <c r="N2111" s="14" t="e">
        <v>#N/A</v>
      </c>
    </row>
    <row r="2112" spans="1:14">
      <c r="A2112" s="9">
        <v>44478</v>
      </c>
      <c r="B2112" s="22">
        <v>4391.34</v>
      </c>
      <c r="C2112" s="22">
        <v>28048.94</v>
      </c>
      <c r="D2112" s="22">
        <v>1257.04</v>
      </c>
      <c r="E2112" s="22">
        <v>4073.29</v>
      </c>
      <c r="F2112" s="22">
        <v>1803.34</v>
      </c>
      <c r="H2112" s="63">
        <v>1742</v>
      </c>
      <c r="I2112" s="45" t="e">
        <v>#N/A</v>
      </c>
      <c r="J2112" s="45" t="e">
        <v>#N/A</v>
      </c>
      <c r="K2112" s="45" t="e">
        <v>#N/A</v>
      </c>
      <c r="L2112" s="45" t="e">
        <v>#N/A</v>
      </c>
      <c r="M2112" s="45" t="e">
        <v>#N/A</v>
      </c>
      <c r="N2112" s="14" t="e">
        <v>#N/A</v>
      </c>
    </row>
    <row r="2113" spans="1:14">
      <c r="A2113" s="9">
        <v>44479</v>
      </c>
      <c r="B2113" s="22">
        <v>4391.34</v>
      </c>
      <c r="C2113" s="22">
        <v>28048.94</v>
      </c>
      <c r="D2113" s="22">
        <v>1257.04</v>
      </c>
      <c r="E2113" s="22">
        <v>4073.29</v>
      </c>
      <c r="F2113" s="22">
        <v>1801.51</v>
      </c>
      <c r="H2113" s="63">
        <v>1743</v>
      </c>
      <c r="I2113" s="45" t="e">
        <v>#N/A</v>
      </c>
      <c r="J2113" s="45" t="e">
        <v>#N/A</v>
      </c>
      <c r="K2113" s="45" t="e">
        <v>#N/A</v>
      </c>
      <c r="L2113" s="45" t="e">
        <v>#N/A</v>
      </c>
      <c r="M2113" s="45" t="e">
        <v>#N/A</v>
      </c>
      <c r="N2113" s="14" t="e">
        <v>#N/A</v>
      </c>
    </row>
    <row r="2114" spans="1:14">
      <c r="A2114" s="9">
        <v>44480</v>
      </c>
      <c r="B2114" s="22">
        <v>4361.1899999999996</v>
      </c>
      <c r="C2114" s="22">
        <v>28498.2</v>
      </c>
      <c r="D2114" s="22">
        <v>1265.6500000000001</v>
      </c>
      <c r="E2114" s="22">
        <v>4072.52</v>
      </c>
      <c r="F2114" s="22">
        <v>1814.41</v>
      </c>
      <c r="H2114" s="63">
        <v>1744</v>
      </c>
      <c r="I2114" s="45" t="e">
        <v>#N/A</v>
      </c>
      <c r="J2114" s="45" t="e">
        <v>#N/A</v>
      </c>
      <c r="K2114" s="45" t="e">
        <v>#N/A</v>
      </c>
      <c r="L2114" s="45" t="e">
        <v>#N/A</v>
      </c>
      <c r="M2114" s="45" t="e">
        <v>#N/A</v>
      </c>
      <c r="N2114" s="14" t="e">
        <v>#N/A</v>
      </c>
    </row>
    <row r="2115" spans="1:14">
      <c r="A2115" s="9">
        <v>44481</v>
      </c>
      <c r="B2115" s="22">
        <v>4350.6499999999996</v>
      </c>
      <c r="C2115" s="22">
        <v>28230.61</v>
      </c>
      <c r="D2115" s="22">
        <v>1253.6300000000001</v>
      </c>
      <c r="E2115" s="22">
        <v>4055.09</v>
      </c>
      <c r="F2115" s="22">
        <v>1824.25</v>
      </c>
      <c r="H2115" s="63">
        <v>1745</v>
      </c>
      <c r="I2115" s="45" t="e">
        <v>#N/A</v>
      </c>
      <c r="J2115" s="45" t="e">
        <v>#N/A</v>
      </c>
      <c r="K2115" s="45" t="e">
        <v>#N/A</v>
      </c>
      <c r="L2115" s="45" t="e">
        <v>#N/A</v>
      </c>
      <c r="M2115" s="45" t="e">
        <v>#N/A</v>
      </c>
      <c r="N2115" s="14" t="e">
        <v>#N/A</v>
      </c>
    </row>
    <row r="2116" spans="1:14">
      <c r="A2116" s="9">
        <v>44482</v>
      </c>
      <c r="B2116" s="22">
        <v>4363.8</v>
      </c>
      <c r="C2116" s="22">
        <v>28140.28</v>
      </c>
      <c r="D2116" s="22">
        <v>1260.23</v>
      </c>
      <c r="E2116" s="22">
        <v>4083.28</v>
      </c>
      <c r="F2116" s="22">
        <v>1831.15</v>
      </c>
      <c r="H2116" s="63">
        <v>1746</v>
      </c>
      <c r="I2116" s="45" t="e">
        <v>#N/A</v>
      </c>
      <c r="J2116" s="45" t="e">
        <v>#N/A</v>
      </c>
      <c r="K2116" s="45" t="e">
        <v>#N/A</v>
      </c>
      <c r="L2116" s="45" t="e">
        <v>#N/A</v>
      </c>
      <c r="M2116" s="45" t="e">
        <v>#N/A</v>
      </c>
      <c r="N2116" s="14" t="e">
        <v>#N/A</v>
      </c>
    </row>
    <row r="2117" spans="1:14">
      <c r="A2117" s="9">
        <v>44483</v>
      </c>
      <c r="B2117" s="22">
        <v>4438.26</v>
      </c>
      <c r="C2117" s="22">
        <v>28550.93</v>
      </c>
      <c r="D2117" s="22">
        <v>1266.67</v>
      </c>
      <c r="E2117" s="22">
        <v>4149.0600000000004</v>
      </c>
      <c r="F2117" s="22">
        <v>1848.07</v>
      </c>
      <c r="H2117" s="63">
        <v>1747</v>
      </c>
      <c r="I2117" s="45" t="e">
        <v>#N/A</v>
      </c>
      <c r="J2117" s="45" t="e">
        <v>#N/A</v>
      </c>
      <c r="K2117" s="45" t="e">
        <v>#N/A</v>
      </c>
      <c r="L2117" s="45" t="e">
        <v>#N/A</v>
      </c>
      <c r="M2117" s="45" t="e">
        <v>#N/A</v>
      </c>
      <c r="N2117" s="14" t="e">
        <v>#N/A</v>
      </c>
    </row>
    <row r="2118" spans="1:14">
      <c r="A2118" s="9">
        <v>44484</v>
      </c>
      <c r="B2118" s="22">
        <v>4471.37</v>
      </c>
      <c r="C2118" s="22">
        <v>29068.63</v>
      </c>
      <c r="D2118" s="22">
        <v>1283.67</v>
      </c>
      <c r="E2118" s="22">
        <v>4182.91</v>
      </c>
      <c r="F2118" s="22">
        <v>1848.07</v>
      </c>
      <c r="H2118" s="63">
        <v>1748</v>
      </c>
      <c r="I2118" s="45" t="e">
        <v>#N/A</v>
      </c>
      <c r="J2118" s="45" t="e">
        <v>#N/A</v>
      </c>
      <c r="K2118" s="45" t="e">
        <v>#N/A</v>
      </c>
      <c r="L2118" s="45" t="e">
        <v>#N/A</v>
      </c>
      <c r="M2118" s="45" t="e">
        <v>#N/A</v>
      </c>
      <c r="N2118" s="14" t="e">
        <v>#N/A</v>
      </c>
    </row>
    <row r="2119" spans="1:14">
      <c r="A2119" s="9">
        <v>44485</v>
      </c>
      <c r="B2119" s="22">
        <v>4471.37</v>
      </c>
      <c r="C2119" s="22">
        <v>29068.63</v>
      </c>
      <c r="D2119" s="22">
        <v>1283.67</v>
      </c>
      <c r="E2119" s="22">
        <v>4182.91</v>
      </c>
      <c r="F2119" s="22">
        <v>1848.07</v>
      </c>
      <c r="H2119" s="63">
        <v>1749</v>
      </c>
      <c r="I2119" s="45" t="e">
        <v>#N/A</v>
      </c>
      <c r="J2119" s="45" t="e">
        <v>#N/A</v>
      </c>
      <c r="K2119" s="45" t="e">
        <v>#N/A</v>
      </c>
      <c r="L2119" s="45" t="e">
        <v>#N/A</v>
      </c>
      <c r="M2119" s="45" t="e">
        <v>#N/A</v>
      </c>
      <c r="N2119" s="14" t="e">
        <v>#N/A</v>
      </c>
    </row>
    <row r="2120" spans="1:14">
      <c r="A2120" s="9">
        <v>44486</v>
      </c>
      <c r="B2120" s="22">
        <v>4471.37</v>
      </c>
      <c r="C2120" s="22">
        <v>29068.63</v>
      </c>
      <c r="D2120" s="22">
        <v>1283.67</v>
      </c>
      <c r="E2120" s="22">
        <v>4182.91</v>
      </c>
      <c r="F2120" s="22">
        <v>1847.26</v>
      </c>
      <c r="H2120" s="63">
        <v>1750</v>
      </c>
      <c r="I2120" s="45" t="e">
        <v>#N/A</v>
      </c>
      <c r="J2120" s="45" t="e">
        <v>#N/A</v>
      </c>
      <c r="K2120" s="45" t="e">
        <v>#N/A</v>
      </c>
      <c r="L2120" s="45" t="e">
        <v>#N/A</v>
      </c>
      <c r="M2120" s="45" t="e">
        <v>#N/A</v>
      </c>
      <c r="N2120" s="14" t="e">
        <v>#N/A</v>
      </c>
    </row>
    <row r="2121" spans="1:14">
      <c r="A2121" s="9">
        <v>44487</v>
      </c>
      <c r="B2121" s="22">
        <v>4486.46</v>
      </c>
      <c r="C2121" s="22">
        <v>29025.46</v>
      </c>
      <c r="D2121" s="22">
        <v>1283.02</v>
      </c>
      <c r="E2121" s="22">
        <v>4151.3999999999996</v>
      </c>
      <c r="F2121" s="22">
        <v>1842.18</v>
      </c>
      <c r="H2121" s="63">
        <v>1751</v>
      </c>
      <c r="I2121" s="45" t="e">
        <v>#N/A</v>
      </c>
      <c r="J2121" s="45" t="e">
        <v>#N/A</v>
      </c>
      <c r="K2121" s="45" t="e">
        <v>#N/A</v>
      </c>
      <c r="L2121" s="45" t="e">
        <v>#N/A</v>
      </c>
      <c r="M2121" s="45" t="e">
        <v>#N/A</v>
      </c>
      <c r="N2121" s="14" t="e">
        <v>#N/A</v>
      </c>
    </row>
    <row r="2122" spans="1:14">
      <c r="A2122" s="9">
        <v>44488</v>
      </c>
      <c r="B2122" s="22">
        <v>4519.63</v>
      </c>
      <c r="C2122" s="22">
        <v>29215.52</v>
      </c>
      <c r="D2122" s="22">
        <v>1294.57</v>
      </c>
      <c r="E2122" s="22">
        <v>4166.83</v>
      </c>
      <c r="F2122" s="22">
        <v>1843.6</v>
      </c>
      <c r="H2122" s="63">
        <v>1752</v>
      </c>
      <c r="I2122" s="45" t="e">
        <v>#N/A</v>
      </c>
      <c r="J2122" s="45" t="e">
        <v>#N/A</v>
      </c>
      <c r="K2122" s="45" t="e">
        <v>#N/A</v>
      </c>
      <c r="L2122" s="45" t="e">
        <v>#N/A</v>
      </c>
      <c r="M2122" s="45" t="e">
        <v>#N/A</v>
      </c>
      <c r="N2122" s="14" t="e">
        <v>#N/A</v>
      </c>
    </row>
    <row r="2123" spans="1:14">
      <c r="A2123" s="9">
        <v>44489</v>
      </c>
      <c r="B2123" s="22">
        <v>4536.1899999999996</v>
      </c>
      <c r="C2123" s="22">
        <v>29255.55</v>
      </c>
      <c r="D2123" s="22">
        <v>1301.1300000000001</v>
      </c>
      <c r="E2123" s="22">
        <v>4172.17</v>
      </c>
      <c r="F2123" s="22">
        <v>1851.76</v>
      </c>
      <c r="H2123" s="63">
        <v>1753</v>
      </c>
      <c r="I2123" s="45" t="e">
        <v>#N/A</v>
      </c>
      <c r="J2123" s="45" t="e">
        <v>#N/A</v>
      </c>
      <c r="K2123" s="45" t="e">
        <v>#N/A</v>
      </c>
      <c r="L2123" s="45" t="e">
        <v>#N/A</v>
      </c>
      <c r="M2123" s="45" t="e">
        <v>#N/A</v>
      </c>
      <c r="N2123" s="14" t="e">
        <v>#N/A</v>
      </c>
    </row>
    <row r="2124" spans="1:14">
      <c r="A2124" s="9">
        <v>44490</v>
      </c>
      <c r="B2124" s="22">
        <v>4549.78</v>
      </c>
      <c r="C2124" s="22">
        <v>28708.58</v>
      </c>
      <c r="D2124" s="22">
        <v>1293</v>
      </c>
      <c r="E2124" s="22">
        <v>4155.7299999999996</v>
      </c>
      <c r="F2124" s="22">
        <v>1860.81</v>
      </c>
      <c r="H2124" s="63">
        <v>1754</v>
      </c>
      <c r="I2124" s="45" t="e">
        <v>#N/A</v>
      </c>
      <c r="J2124" s="45" t="e">
        <v>#N/A</v>
      </c>
      <c r="K2124" s="45" t="e">
        <v>#N/A</v>
      </c>
      <c r="L2124" s="45" t="e">
        <v>#N/A</v>
      </c>
      <c r="M2124" s="45" t="e">
        <v>#N/A</v>
      </c>
      <c r="N2124" s="14" t="e">
        <v>#N/A</v>
      </c>
    </row>
    <row r="2125" spans="1:14">
      <c r="A2125" s="9">
        <v>44491</v>
      </c>
      <c r="B2125" s="22">
        <v>4544.8999999999996</v>
      </c>
      <c r="C2125" s="22">
        <v>28804.85</v>
      </c>
      <c r="D2125" s="22">
        <v>1293.1400000000001</v>
      </c>
      <c r="E2125" s="22">
        <v>4188.8100000000004</v>
      </c>
      <c r="F2125" s="22">
        <v>1860.81</v>
      </c>
      <c r="H2125" s="63">
        <v>1755</v>
      </c>
      <c r="I2125" s="45" t="e">
        <v>#N/A</v>
      </c>
      <c r="J2125" s="45" t="e">
        <v>#N/A</v>
      </c>
      <c r="K2125" s="45" t="e">
        <v>#N/A</v>
      </c>
      <c r="L2125" s="45" t="e">
        <v>#N/A</v>
      </c>
      <c r="M2125" s="45" t="e">
        <v>#N/A</v>
      </c>
      <c r="N2125" s="14" t="e">
        <v>#N/A</v>
      </c>
    </row>
    <row r="2126" spans="1:14">
      <c r="A2126" s="9">
        <v>44492</v>
      </c>
      <c r="B2126" s="22">
        <v>4544.8999999999996</v>
      </c>
      <c r="C2126" s="22">
        <v>28804.85</v>
      </c>
      <c r="D2126" s="22">
        <v>1293.1400000000001</v>
      </c>
      <c r="E2126" s="22">
        <v>4188.8100000000004</v>
      </c>
      <c r="F2126" s="22">
        <v>1860.81</v>
      </c>
      <c r="H2126" s="63">
        <v>1756</v>
      </c>
      <c r="I2126" s="45" t="e">
        <v>#N/A</v>
      </c>
      <c r="J2126" s="45" t="e">
        <v>#N/A</v>
      </c>
      <c r="K2126" s="45" t="e">
        <v>#N/A</v>
      </c>
      <c r="L2126" s="45" t="e">
        <v>#N/A</v>
      </c>
      <c r="M2126" s="45" t="e">
        <v>#N/A</v>
      </c>
      <c r="N2126" s="14" t="e">
        <v>#N/A</v>
      </c>
    </row>
    <row r="2127" spans="1:14">
      <c r="A2127" s="9">
        <v>44493</v>
      </c>
      <c r="B2127" s="22">
        <v>4544.8999999999996</v>
      </c>
      <c r="C2127" s="22">
        <v>28804.85</v>
      </c>
      <c r="D2127" s="22">
        <v>1293.1400000000001</v>
      </c>
      <c r="E2127" s="22">
        <v>4188.8100000000004</v>
      </c>
      <c r="F2127" s="22">
        <v>1860.12</v>
      </c>
      <c r="H2127" s="63">
        <v>1757</v>
      </c>
      <c r="I2127" s="45" t="e">
        <v>#N/A</v>
      </c>
      <c r="J2127" s="45" t="e">
        <v>#N/A</v>
      </c>
      <c r="K2127" s="45" t="e">
        <v>#N/A</v>
      </c>
      <c r="L2127" s="45" t="e">
        <v>#N/A</v>
      </c>
      <c r="M2127" s="45" t="e">
        <v>#N/A</v>
      </c>
      <c r="N2127" s="14" t="e">
        <v>#N/A</v>
      </c>
    </row>
    <row r="2128" spans="1:14">
      <c r="A2128" s="9">
        <v>44494</v>
      </c>
      <c r="B2128" s="22">
        <v>4566.4799999999996</v>
      </c>
      <c r="C2128" s="22">
        <v>28600.41</v>
      </c>
      <c r="D2128" s="22">
        <v>1297.26</v>
      </c>
      <c r="E2128" s="22">
        <v>4188.3100000000004</v>
      </c>
      <c r="F2128" s="22">
        <v>1868.97</v>
      </c>
      <c r="H2128" s="63">
        <v>1758</v>
      </c>
      <c r="I2128" s="45" t="e">
        <v>#N/A</v>
      </c>
      <c r="J2128" s="45" t="e">
        <v>#N/A</v>
      </c>
      <c r="K2128" s="45" t="e">
        <v>#N/A</v>
      </c>
      <c r="L2128" s="45" t="e">
        <v>#N/A</v>
      </c>
      <c r="M2128" s="45" t="e">
        <v>#N/A</v>
      </c>
      <c r="N2128" s="14" t="e">
        <v>#N/A</v>
      </c>
    </row>
    <row r="2129" spans="1:14">
      <c r="A2129" s="9">
        <v>44495</v>
      </c>
      <c r="B2129" s="22">
        <v>4574.79</v>
      </c>
      <c r="C2129" s="22">
        <v>29106.01</v>
      </c>
      <c r="D2129" s="22">
        <v>1296.06</v>
      </c>
      <c r="E2129" s="22">
        <v>4223.97</v>
      </c>
      <c r="F2129" s="22">
        <v>1871.67</v>
      </c>
      <c r="H2129" s="63">
        <v>1759</v>
      </c>
      <c r="I2129" s="45" t="e">
        <v>#N/A</v>
      </c>
      <c r="J2129" s="45" t="e">
        <v>#N/A</v>
      </c>
      <c r="K2129" s="45" t="e">
        <v>#N/A</v>
      </c>
      <c r="L2129" s="45" t="e">
        <v>#N/A</v>
      </c>
      <c r="M2129" s="45" t="e">
        <v>#N/A</v>
      </c>
      <c r="N2129" s="14" t="e">
        <v>#N/A</v>
      </c>
    </row>
    <row r="2130" spans="1:14">
      <c r="A2130" s="9">
        <v>44496</v>
      </c>
      <c r="B2130" s="22">
        <v>4551.68</v>
      </c>
      <c r="C2130" s="22">
        <v>29098.240000000002</v>
      </c>
      <c r="D2130" s="22">
        <v>1282.8900000000001</v>
      </c>
      <c r="E2130" s="22">
        <v>4220.88</v>
      </c>
      <c r="F2130" s="22">
        <v>1862.34</v>
      </c>
      <c r="H2130" s="63">
        <v>1760</v>
      </c>
      <c r="I2130" s="45" t="e">
        <v>#N/A</v>
      </c>
      <c r="J2130" s="45" t="e">
        <v>#N/A</v>
      </c>
      <c r="K2130" s="45" t="e">
        <v>#N/A</v>
      </c>
      <c r="L2130" s="45" t="e">
        <v>#N/A</v>
      </c>
      <c r="M2130" s="45" t="e">
        <v>#N/A</v>
      </c>
      <c r="N2130" s="14" t="e">
        <v>#N/A</v>
      </c>
    </row>
    <row r="2131" spans="1:14">
      <c r="A2131" s="9">
        <v>44497</v>
      </c>
      <c r="B2131" s="22">
        <v>4596.42</v>
      </c>
      <c r="C2131" s="22">
        <v>28820.09</v>
      </c>
      <c r="D2131" s="22">
        <v>1276.07</v>
      </c>
      <c r="E2131" s="22">
        <v>4233.87</v>
      </c>
      <c r="F2131" s="22">
        <v>1849.5</v>
      </c>
      <c r="H2131" s="63">
        <v>1761</v>
      </c>
      <c r="I2131" s="45" t="e">
        <v>#N/A</v>
      </c>
      <c r="J2131" s="45" t="e">
        <v>#N/A</v>
      </c>
      <c r="K2131" s="45" t="e">
        <v>#N/A</v>
      </c>
      <c r="L2131" s="45" t="e">
        <v>#N/A</v>
      </c>
      <c r="M2131" s="45" t="e">
        <v>#N/A</v>
      </c>
      <c r="N2131" s="14" t="e">
        <v>#N/A</v>
      </c>
    </row>
    <row r="2132" spans="1:14">
      <c r="A2132" s="9">
        <v>44498</v>
      </c>
      <c r="B2132" s="22">
        <v>4605.38</v>
      </c>
      <c r="C2132" s="22">
        <v>28892.69</v>
      </c>
      <c r="D2132" s="22">
        <v>1264.75</v>
      </c>
      <c r="E2132" s="22">
        <v>4250.5600000000004</v>
      </c>
      <c r="F2132" s="22">
        <v>1849.5</v>
      </c>
      <c r="H2132" s="63">
        <v>1762</v>
      </c>
      <c r="I2132" s="45" t="e">
        <v>#N/A</v>
      </c>
      <c r="J2132" s="45" t="e">
        <v>#N/A</v>
      </c>
      <c r="K2132" s="45" t="e">
        <v>#N/A</v>
      </c>
      <c r="L2132" s="45" t="e">
        <v>#N/A</v>
      </c>
      <c r="M2132" s="45" t="e">
        <v>#N/A</v>
      </c>
      <c r="N2132" s="14" t="e">
        <v>#N/A</v>
      </c>
    </row>
    <row r="2133" spans="1:14">
      <c r="A2133" s="9">
        <v>44499</v>
      </c>
      <c r="B2133" s="22">
        <v>4605.38</v>
      </c>
      <c r="C2133" s="22">
        <v>28892.69</v>
      </c>
      <c r="D2133" s="22">
        <v>1264.75</v>
      </c>
      <c r="E2133" s="22">
        <v>4250.5600000000004</v>
      </c>
      <c r="F2133" s="22">
        <v>1849.5</v>
      </c>
      <c r="H2133" s="63">
        <v>1763</v>
      </c>
      <c r="I2133" s="45" t="e">
        <v>#N/A</v>
      </c>
      <c r="J2133" s="45" t="e">
        <v>#N/A</v>
      </c>
      <c r="K2133" s="45" t="e">
        <v>#N/A</v>
      </c>
      <c r="L2133" s="45" t="e">
        <v>#N/A</v>
      </c>
      <c r="M2133" s="45" t="e">
        <v>#N/A</v>
      </c>
      <c r="N2133" s="14" t="e">
        <v>#N/A</v>
      </c>
    </row>
    <row r="2134" spans="1:14">
      <c r="A2134" s="9">
        <v>44500</v>
      </c>
      <c r="B2134" s="22">
        <v>4605.38</v>
      </c>
      <c r="C2134" s="22">
        <v>28892.69</v>
      </c>
      <c r="D2134" s="22">
        <v>1264.75</v>
      </c>
      <c r="E2134" s="22">
        <v>4250.5600000000004</v>
      </c>
      <c r="F2134" s="22">
        <v>1850.11</v>
      </c>
      <c r="H2134" s="63">
        <v>1764</v>
      </c>
      <c r="I2134" s="45" t="e">
        <v>#N/A</v>
      </c>
      <c r="J2134" s="45" t="e">
        <v>#N/A</v>
      </c>
      <c r="K2134" s="45" t="e">
        <v>#N/A</v>
      </c>
      <c r="L2134" s="45" t="e">
        <v>#N/A</v>
      </c>
      <c r="M2134" s="45" t="e">
        <v>#N/A</v>
      </c>
      <c r="N2134" s="14" t="e">
        <v>#N/A</v>
      </c>
    </row>
    <row r="2135" spans="1:14">
      <c r="A2135" s="9">
        <v>44501</v>
      </c>
      <c r="B2135" s="22">
        <v>4613.67</v>
      </c>
      <c r="C2135" s="22">
        <v>29647.08</v>
      </c>
      <c r="D2135" s="22">
        <v>1264.54</v>
      </c>
      <c r="E2135" s="22">
        <v>4280.47</v>
      </c>
      <c r="F2135" s="22">
        <v>1861.31</v>
      </c>
      <c r="H2135" s="63">
        <v>1765</v>
      </c>
      <c r="I2135" s="45" t="e">
        <v>#N/A</v>
      </c>
      <c r="J2135" s="45" t="e">
        <v>#N/A</v>
      </c>
      <c r="K2135" s="45" t="e">
        <v>#N/A</v>
      </c>
      <c r="L2135" s="45" t="e">
        <v>#N/A</v>
      </c>
      <c r="M2135" s="45" t="e">
        <v>#N/A</v>
      </c>
      <c r="N2135" s="14" t="e">
        <v>#N/A</v>
      </c>
    </row>
    <row r="2136" spans="1:14">
      <c r="A2136" s="9">
        <v>44502</v>
      </c>
      <c r="B2136" s="22">
        <v>4630.6499999999996</v>
      </c>
      <c r="C2136" s="22">
        <v>29520.9</v>
      </c>
      <c r="D2136" s="22">
        <v>1263.96</v>
      </c>
      <c r="E2136" s="22">
        <v>4296.22</v>
      </c>
      <c r="F2136" s="22">
        <v>1874.86</v>
      </c>
      <c r="H2136" s="63">
        <v>1766</v>
      </c>
      <c r="I2136" s="45" t="e">
        <v>#N/A</v>
      </c>
      <c r="J2136" s="45" t="e">
        <v>#N/A</v>
      </c>
      <c r="K2136" s="45" t="e">
        <v>#N/A</v>
      </c>
      <c r="L2136" s="45" t="e">
        <v>#N/A</v>
      </c>
      <c r="M2136" s="45" t="e">
        <v>#N/A</v>
      </c>
      <c r="N2136" s="14" t="e">
        <v>#N/A</v>
      </c>
    </row>
    <row r="2137" spans="1:14">
      <c r="A2137" s="9">
        <v>44503</v>
      </c>
      <c r="B2137" s="22">
        <v>4660.57</v>
      </c>
      <c r="C2137" s="22">
        <v>29520.9</v>
      </c>
      <c r="D2137" s="22">
        <v>1262.46</v>
      </c>
      <c r="E2137" s="22">
        <v>4309.6099999999997</v>
      </c>
      <c r="F2137" s="22">
        <v>1880.92</v>
      </c>
      <c r="H2137" s="63">
        <v>1767</v>
      </c>
      <c r="I2137" s="45" t="e">
        <v>#N/A</v>
      </c>
      <c r="J2137" s="45" t="e">
        <v>#N/A</v>
      </c>
      <c r="K2137" s="45" t="e">
        <v>#N/A</v>
      </c>
      <c r="L2137" s="45" t="e">
        <v>#N/A</v>
      </c>
      <c r="M2137" s="45" t="e">
        <v>#N/A</v>
      </c>
      <c r="N2137" s="14" t="e">
        <v>#N/A</v>
      </c>
    </row>
    <row r="2138" spans="1:14">
      <c r="A2138" s="9">
        <v>44504</v>
      </c>
      <c r="B2138" s="22">
        <v>4680.0600000000004</v>
      </c>
      <c r="C2138" s="22">
        <v>29794.37</v>
      </c>
      <c r="D2138" s="22">
        <v>1268.45</v>
      </c>
      <c r="E2138" s="22">
        <v>4333.34</v>
      </c>
      <c r="F2138" s="22">
        <v>1887.24</v>
      </c>
      <c r="H2138" s="63">
        <v>1768</v>
      </c>
      <c r="I2138" s="45" t="e">
        <v>#N/A</v>
      </c>
      <c r="J2138" s="45" t="e">
        <v>#N/A</v>
      </c>
      <c r="K2138" s="45" t="e">
        <v>#N/A</v>
      </c>
      <c r="L2138" s="45" t="e">
        <v>#N/A</v>
      </c>
      <c r="M2138" s="45" t="e">
        <v>#N/A</v>
      </c>
      <c r="N2138" s="14" t="e">
        <v>#N/A</v>
      </c>
    </row>
    <row r="2139" spans="1:14">
      <c r="A2139" s="9">
        <v>44505</v>
      </c>
      <c r="B2139" s="22">
        <v>4697.53</v>
      </c>
      <c r="C2139" s="22">
        <v>29611.57</v>
      </c>
      <c r="D2139" s="22">
        <v>1264.07</v>
      </c>
      <c r="E2139" s="22">
        <v>4363.04</v>
      </c>
      <c r="F2139" s="22">
        <v>1887.24</v>
      </c>
      <c r="H2139" s="63">
        <v>1769</v>
      </c>
      <c r="I2139" s="45" t="e">
        <v>#N/A</v>
      </c>
      <c r="J2139" s="45" t="e">
        <v>#N/A</v>
      </c>
      <c r="K2139" s="45" t="e">
        <v>#N/A</v>
      </c>
      <c r="L2139" s="45" t="e">
        <v>#N/A</v>
      </c>
      <c r="M2139" s="45" t="e">
        <v>#N/A</v>
      </c>
      <c r="N2139" s="14" t="e">
        <v>#N/A</v>
      </c>
    </row>
    <row r="2140" spans="1:14">
      <c r="A2140" s="9">
        <v>44506</v>
      </c>
      <c r="B2140" s="22">
        <v>4697.53</v>
      </c>
      <c r="C2140" s="22">
        <v>29611.57</v>
      </c>
      <c r="D2140" s="22">
        <v>1264.07</v>
      </c>
      <c r="E2140" s="22">
        <v>4363.04</v>
      </c>
      <c r="F2140" s="22">
        <v>1887.24</v>
      </c>
      <c r="H2140" s="63">
        <v>1770</v>
      </c>
      <c r="I2140" s="45" t="e">
        <v>#N/A</v>
      </c>
      <c r="J2140" s="45" t="e">
        <v>#N/A</v>
      </c>
      <c r="K2140" s="45" t="e">
        <v>#N/A</v>
      </c>
      <c r="L2140" s="45" t="e">
        <v>#N/A</v>
      </c>
      <c r="M2140" s="45" t="e">
        <v>#N/A</v>
      </c>
      <c r="N2140" s="14" t="e">
        <v>#N/A</v>
      </c>
    </row>
    <row r="2141" spans="1:14">
      <c r="A2141" s="9">
        <v>44507</v>
      </c>
      <c r="B2141" s="22">
        <v>4697.53</v>
      </c>
      <c r="C2141" s="22">
        <v>29611.57</v>
      </c>
      <c r="D2141" s="22">
        <v>1264.07</v>
      </c>
      <c r="E2141" s="22">
        <v>4363.04</v>
      </c>
      <c r="F2141" s="22">
        <v>1891.74</v>
      </c>
      <c r="H2141" s="63">
        <v>1771</v>
      </c>
      <c r="I2141" s="45" t="e">
        <v>#N/A</v>
      </c>
      <c r="J2141" s="45" t="e">
        <v>#N/A</v>
      </c>
      <c r="K2141" s="45" t="e">
        <v>#N/A</v>
      </c>
      <c r="L2141" s="45" t="e">
        <v>#N/A</v>
      </c>
      <c r="M2141" s="45" t="e">
        <v>#N/A</v>
      </c>
      <c r="N2141" s="14" t="e">
        <v>#N/A</v>
      </c>
    </row>
    <row r="2142" spans="1:14">
      <c r="A2142" s="9">
        <v>44508</v>
      </c>
      <c r="B2142" s="22">
        <v>4701.7</v>
      </c>
      <c r="C2142" s="22">
        <v>29507.05</v>
      </c>
      <c r="D2142" s="22">
        <v>1268.82</v>
      </c>
      <c r="E2142" s="22">
        <v>4352.53</v>
      </c>
      <c r="F2142" s="22">
        <v>1892.09</v>
      </c>
      <c r="H2142" s="63">
        <v>1772</v>
      </c>
      <c r="I2142" s="45" t="e">
        <v>#N/A</v>
      </c>
      <c r="J2142" s="45" t="e">
        <v>#N/A</v>
      </c>
      <c r="K2142" s="45" t="e">
        <v>#N/A</v>
      </c>
      <c r="L2142" s="45" t="e">
        <v>#N/A</v>
      </c>
      <c r="M2142" s="45" t="e">
        <v>#N/A</v>
      </c>
      <c r="N2142" s="14" t="e">
        <v>#N/A</v>
      </c>
    </row>
    <row r="2143" spans="1:14">
      <c r="A2143" s="9">
        <v>44509</v>
      </c>
      <c r="B2143" s="22">
        <v>4685.25</v>
      </c>
      <c r="C2143" s="22">
        <v>29285.46</v>
      </c>
      <c r="D2143" s="22">
        <v>1272.95</v>
      </c>
      <c r="E2143" s="22">
        <v>4344.63</v>
      </c>
      <c r="F2143" s="22">
        <v>1889.01</v>
      </c>
      <c r="H2143" s="63">
        <v>1773</v>
      </c>
      <c r="I2143" s="45" t="e">
        <v>#N/A</v>
      </c>
      <c r="J2143" s="45" t="e">
        <v>#N/A</v>
      </c>
      <c r="K2143" s="45" t="e">
        <v>#N/A</v>
      </c>
      <c r="L2143" s="45" t="e">
        <v>#N/A</v>
      </c>
      <c r="M2143" s="45" t="e">
        <v>#N/A</v>
      </c>
      <c r="N2143" s="14" t="e">
        <v>#N/A</v>
      </c>
    </row>
    <row r="2144" spans="1:14">
      <c r="A2144" s="9">
        <v>44510</v>
      </c>
      <c r="B2144" s="22">
        <v>4646.71</v>
      </c>
      <c r="C2144" s="22">
        <v>29106.78</v>
      </c>
      <c r="D2144" s="22">
        <v>1274.3900000000001</v>
      </c>
      <c r="E2144" s="22">
        <v>4348.82</v>
      </c>
      <c r="F2144" s="22">
        <v>1875.37</v>
      </c>
      <c r="H2144" s="63">
        <v>1774</v>
      </c>
      <c r="I2144" s="45" t="e">
        <v>#N/A</v>
      </c>
      <c r="J2144" s="45" t="e">
        <v>#N/A</v>
      </c>
      <c r="K2144" s="45" t="e">
        <v>#N/A</v>
      </c>
      <c r="L2144" s="45" t="e">
        <v>#N/A</v>
      </c>
      <c r="M2144" s="45" t="e">
        <v>#N/A</v>
      </c>
      <c r="N2144" s="14" t="e">
        <v>#N/A</v>
      </c>
    </row>
    <row r="2145" spans="1:14">
      <c r="A2145" s="9">
        <v>44511</v>
      </c>
      <c r="B2145" s="22">
        <v>4649.2700000000004</v>
      </c>
      <c r="C2145" s="22">
        <v>29277.86</v>
      </c>
      <c r="D2145" s="22">
        <v>1281.4000000000001</v>
      </c>
      <c r="E2145" s="22">
        <v>4358</v>
      </c>
      <c r="F2145" s="22">
        <v>1889.38</v>
      </c>
      <c r="H2145" s="63">
        <v>1775</v>
      </c>
      <c r="I2145" s="45" t="e">
        <v>#N/A</v>
      </c>
      <c r="J2145" s="45" t="e">
        <v>#N/A</v>
      </c>
      <c r="K2145" s="45" t="e">
        <v>#N/A</v>
      </c>
      <c r="L2145" s="45" t="e">
        <v>#N/A</v>
      </c>
      <c r="M2145" s="45" t="e">
        <v>#N/A</v>
      </c>
      <c r="N2145" s="14" t="e">
        <v>#N/A</v>
      </c>
    </row>
    <row r="2146" spans="1:14">
      <c r="A2146" s="9">
        <v>44512</v>
      </c>
      <c r="B2146" s="22">
        <v>4682.8500000000004</v>
      </c>
      <c r="C2146" s="22">
        <v>29609.97</v>
      </c>
      <c r="D2146" s="22">
        <v>1285.48</v>
      </c>
      <c r="E2146" s="22">
        <v>4370.33</v>
      </c>
      <c r="F2146" s="22">
        <v>1889.38</v>
      </c>
      <c r="H2146" s="63">
        <v>1776</v>
      </c>
      <c r="I2146" s="45" t="e">
        <v>#N/A</v>
      </c>
      <c r="J2146" s="45" t="e">
        <v>#N/A</v>
      </c>
      <c r="K2146" s="45" t="e">
        <v>#N/A</v>
      </c>
      <c r="L2146" s="45" t="e">
        <v>#N/A</v>
      </c>
      <c r="M2146" s="45" t="e">
        <v>#N/A</v>
      </c>
      <c r="N2146" s="14" t="e">
        <v>#N/A</v>
      </c>
    </row>
    <row r="2147" spans="1:14">
      <c r="A2147" s="9">
        <v>44513</v>
      </c>
      <c r="B2147" s="22">
        <v>4682.8500000000004</v>
      </c>
      <c r="C2147" s="22">
        <v>29609.97</v>
      </c>
      <c r="D2147" s="22">
        <v>1285.48</v>
      </c>
      <c r="E2147" s="22">
        <v>4370.33</v>
      </c>
      <c r="F2147" s="22">
        <v>1889.38</v>
      </c>
      <c r="H2147" s="63">
        <v>1777</v>
      </c>
      <c r="I2147" s="45" t="e">
        <v>#N/A</v>
      </c>
      <c r="J2147" s="45" t="e">
        <v>#N/A</v>
      </c>
      <c r="K2147" s="45" t="e">
        <v>#N/A</v>
      </c>
      <c r="L2147" s="45" t="e">
        <v>#N/A</v>
      </c>
      <c r="M2147" s="45" t="e">
        <v>#N/A</v>
      </c>
      <c r="N2147" s="14" t="e">
        <v>#N/A</v>
      </c>
    </row>
    <row r="2148" spans="1:14">
      <c r="A2148" s="9">
        <v>44514</v>
      </c>
      <c r="B2148" s="22">
        <v>4682.8500000000004</v>
      </c>
      <c r="C2148" s="22">
        <v>29609.97</v>
      </c>
      <c r="D2148" s="22">
        <v>1285.48</v>
      </c>
      <c r="E2148" s="22">
        <v>4370.33</v>
      </c>
      <c r="F2148" s="22">
        <v>1903.32</v>
      </c>
      <c r="H2148" s="63">
        <v>1778</v>
      </c>
      <c r="I2148" s="45" t="e">
        <v>#N/A</v>
      </c>
      <c r="J2148" s="45" t="e">
        <v>#N/A</v>
      </c>
      <c r="K2148" s="45" t="e">
        <v>#N/A</v>
      </c>
      <c r="L2148" s="45" t="e">
        <v>#N/A</v>
      </c>
      <c r="M2148" s="45" t="e">
        <v>#N/A</v>
      </c>
      <c r="N2148" s="14" t="e">
        <v>#N/A</v>
      </c>
    </row>
    <row r="2149" spans="1:14">
      <c r="A2149" s="9">
        <v>44515</v>
      </c>
      <c r="B2149" s="22">
        <v>4682.8</v>
      </c>
      <c r="C2149" s="22">
        <v>29776.799999999999</v>
      </c>
      <c r="D2149" s="22">
        <v>1286.82</v>
      </c>
      <c r="E2149" s="22">
        <v>4386.1899999999996</v>
      </c>
      <c r="F2149" s="22">
        <v>1902.8</v>
      </c>
      <c r="H2149" s="63">
        <v>1779</v>
      </c>
      <c r="I2149" s="45" t="e">
        <v>#N/A</v>
      </c>
      <c r="J2149" s="45" t="e">
        <v>#N/A</v>
      </c>
      <c r="K2149" s="45" t="e">
        <v>#N/A</v>
      </c>
      <c r="L2149" s="45" t="e">
        <v>#N/A</v>
      </c>
      <c r="M2149" s="45" t="e">
        <v>#N/A</v>
      </c>
      <c r="N2149" s="14" t="e">
        <v>#N/A</v>
      </c>
    </row>
    <row r="2150" spans="1:14">
      <c r="A2150" s="9">
        <v>44516</v>
      </c>
      <c r="B2150" s="22">
        <v>4700.8999999999996</v>
      </c>
      <c r="C2150" s="22">
        <v>29808.12</v>
      </c>
      <c r="D2150" s="22">
        <v>1290.55</v>
      </c>
      <c r="E2150" s="22">
        <v>4401.49</v>
      </c>
      <c r="F2150" s="22">
        <v>1898.76</v>
      </c>
      <c r="H2150" s="63">
        <v>1780</v>
      </c>
      <c r="I2150" s="45" t="e">
        <v>#N/A</v>
      </c>
      <c r="J2150" s="45" t="e">
        <v>#N/A</v>
      </c>
      <c r="K2150" s="45" t="e">
        <v>#N/A</v>
      </c>
      <c r="L2150" s="45" t="e">
        <v>#N/A</v>
      </c>
      <c r="M2150" s="45" t="e">
        <v>#N/A</v>
      </c>
      <c r="N2150" s="14" t="e">
        <v>#N/A</v>
      </c>
    </row>
    <row r="2151" spans="1:14">
      <c r="A2151" s="9">
        <v>44517</v>
      </c>
      <c r="B2151" s="22">
        <v>4688.67</v>
      </c>
      <c r="C2151" s="22">
        <v>29688.33</v>
      </c>
      <c r="D2151" s="22">
        <v>1286.8699999999999</v>
      </c>
      <c r="E2151" s="22">
        <v>4400.8100000000004</v>
      </c>
      <c r="F2151" s="22">
        <v>1895.16</v>
      </c>
      <c r="H2151" s="63">
        <v>1781</v>
      </c>
      <c r="I2151" s="45" t="e">
        <v>#N/A</v>
      </c>
      <c r="J2151" s="45" t="e">
        <v>#N/A</v>
      </c>
      <c r="K2151" s="45" t="e">
        <v>#N/A</v>
      </c>
      <c r="L2151" s="45" t="e">
        <v>#N/A</v>
      </c>
      <c r="M2151" s="45" t="e">
        <v>#N/A</v>
      </c>
      <c r="N2151" s="14" t="e">
        <v>#N/A</v>
      </c>
    </row>
    <row r="2152" spans="1:14">
      <c r="A2152" s="9">
        <v>44518</v>
      </c>
      <c r="B2152" s="22">
        <v>4704.54</v>
      </c>
      <c r="C2152" s="22">
        <v>29598.66</v>
      </c>
      <c r="D2152" s="22">
        <v>1273.8699999999999</v>
      </c>
      <c r="E2152" s="22">
        <v>4383.7</v>
      </c>
      <c r="F2152" s="22">
        <v>1901.32</v>
      </c>
      <c r="H2152" s="63">
        <v>1782</v>
      </c>
      <c r="I2152" s="45" t="e">
        <v>#N/A</v>
      </c>
      <c r="J2152" s="45" t="e">
        <v>#N/A</v>
      </c>
      <c r="K2152" s="45" t="e">
        <v>#N/A</v>
      </c>
      <c r="L2152" s="45" t="e">
        <v>#N/A</v>
      </c>
      <c r="M2152" s="45" t="e">
        <v>#N/A</v>
      </c>
      <c r="N2152" s="14" t="e">
        <v>#N/A</v>
      </c>
    </row>
    <row r="2153" spans="1:14">
      <c r="A2153" s="9">
        <v>44519</v>
      </c>
      <c r="B2153" s="22">
        <v>4697.96</v>
      </c>
      <c r="C2153" s="22">
        <v>29745.87</v>
      </c>
      <c r="D2153" s="22">
        <v>1269.22</v>
      </c>
      <c r="E2153" s="22">
        <v>4356.47</v>
      </c>
      <c r="F2153" s="22">
        <v>1901.32</v>
      </c>
      <c r="H2153" s="63">
        <v>1783</v>
      </c>
      <c r="I2153" s="45" t="e">
        <v>#N/A</v>
      </c>
      <c r="J2153" s="45" t="e">
        <v>#N/A</v>
      </c>
      <c r="K2153" s="45" t="e">
        <v>#N/A</v>
      </c>
      <c r="L2153" s="45" t="e">
        <v>#N/A</v>
      </c>
      <c r="M2153" s="45" t="e">
        <v>#N/A</v>
      </c>
      <c r="N2153" s="14" t="e">
        <v>#N/A</v>
      </c>
    </row>
    <row r="2154" spans="1:14">
      <c r="A2154" s="9">
        <v>44520</v>
      </c>
      <c r="B2154" s="22">
        <v>4697.96</v>
      </c>
      <c r="C2154" s="22">
        <v>29745.87</v>
      </c>
      <c r="D2154" s="22">
        <v>1269.22</v>
      </c>
      <c r="E2154" s="22">
        <v>4356.47</v>
      </c>
      <c r="F2154" s="22">
        <v>1901.32</v>
      </c>
      <c r="H2154" s="63">
        <v>1784</v>
      </c>
      <c r="I2154" s="45" t="e">
        <v>#N/A</v>
      </c>
      <c r="J2154" s="45" t="e">
        <v>#N/A</v>
      </c>
      <c r="K2154" s="45" t="e">
        <v>#N/A</v>
      </c>
      <c r="L2154" s="45" t="e">
        <v>#N/A</v>
      </c>
      <c r="M2154" s="45" t="e">
        <v>#N/A</v>
      </c>
      <c r="N2154" s="14" t="e">
        <v>#N/A</v>
      </c>
    </row>
    <row r="2155" spans="1:14">
      <c r="A2155" s="9">
        <v>44521</v>
      </c>
      <c r="B2155" s="22">
        <v>4697.96</v>
      </c>
      <c r="C2155" s="22">
        <v>29745.87</v>
      </c>
      <c r="D2155" s="22">
        <v>1269.22</v>
      </c>
      <c r="E2155" s="22">
        <v>4356.47</v>
      </c>
      <c r="F2155" s="22">
        <v>1892.9</v>
      </c>
      <c r="H2155" s="63">
        <v>1785</v>
      </c>
      <c r="I2155" s="45" t="e">
        <v>#N/A</v>
      </c>
      <c r="J2155" s="45" t="e">
        <v>#N/A</v>
      </c>
      <c r="K2155" s="45" t="e">
        <v>#N/A</v>
      </c>
      <c r="L2155" s="45" t="e">
        <v>#N/A</v>
      </c>
      <c r="M2155" s="45" t="e">
        <v>#N/A</v>
      </c>
      <c r="N2155" s="14" t="e">
        <v>#N/A</v>
      </c>
    </row>
    <row r="2156" spans="1:14">
      <c r="A2156" s="9">
        <v>44522</v>
      </c>
      <c r="B2156" s="22">
        <v>4682.9399999999996</v>
      </c>
      <c r="C2156" s="22">
        <v>29774.11</v>
      </c>
      <c r="D2156" s="22">
        <v>1261.56</v>
      </c>
      <c r="E2156" s="22">
        <v>4338.6899999999996</v>
      </c>
      <c r="F2156" s="22">
        <v>1906.61</v>
      </c>
      <c r="H2156" s="63">
        <v>1786</v>
      </c>
      <c r="I2156" s="45" t="e">
        <v>#N/A</v>
      </c>
      <c r="J2156" s="45" t="e">
        <v>#N/A</v>
      </c>
      <c r="K2156" s="45" t="e">
        <v>#N/A</v>
      </c>
      <c r="L2156" s="45" t="e">
        <v>#N/A</v>
      </c>
      <c r="M2156" s="45" t="e">
        <v>#N/A</v>
      </c>
      <c r="N2156" s="14" t="e">
        <v>#N/A</v>
      </c>
    </row>
    <row r="2157" spans="1:14">
      <c r="A2157" s="9">
        <v>44523</v>
      </c>
      <c r="B2157" s="22">
        <v>4690.7</v>
      </c>
      <c r="C2157" s="22">
        <v>29774.11</v>
      </c>
      <c r="D2157" s="22">
        <v>1255.3900000000001</v>
      </c>
      <c r="E2157" s="22">
        <v>4283.82</v>
      </c>
      <c r="F2157" s="22">
        <v>1892.1</v>
      </c>
      <c r="H2157" s="63">
        <v>1787</v>
      </c>
      <c r="I2157" s="45" t="e">
        <v>#N/A</v>
      </c>
      <c r="J2157" s="45" t="e">
        <v>#N/A</v>
      </c>
      <c r="K2157" s="45" t="e">
        <v>#N/A</v>
      </c>
      <c r="L2157" s="45" t="e">
        <v>#N/A</v>
      </c>
      <c r="M2157" s="45" t="e">
        <v>#N/A</v>
      </c>
      <c r="N2157" s="14" t="e">
        <v>#N/A</v>
      </c>
    </row>
    <row r="2158" spans="1:14">
      <c r="A2158" s="9">
        <v>44524</v>
      </c>
      <c r="B2158" s="22">
        <v>4701.46</v>
      </c>
      <c r="C2158" s="22">
        <v>29302.66</v>
      </c>
      <c r="D2158" s="22">
        <v>1253.1500000000001</v>
      </c>
      <c r="E2158" s="22">
        <v>4276.25</v>
      </c>
      <c r="F2158" s="22">
        <v>1885.36</v>
      </c>
      <c r="H2158" s="63">
        <v>1788</v>
      </c>
      <c r="I2158" s="45" t="e">
        <v>#N/A</v>
      </c>
      <c r="J2158" s="45" t="e">
        <v>#N/A</v>
      </c>
      <c r="K2158" s="45" t="e">
        <v>#N/A</v>
      </c>
      <c r="L2158" s="45" t="e">
        <v>#N/A</v>
      </c>
      <c r="M2158" s="45" t="e">
        <v>#N/A</v>
      </c>
      <c r="N2158" s="14" t="e">
        <v>#N/A</v>
      </c>
    </row>
    <row r="2159" spans="1:14">
      <c r="A2159" s="9">
        <v>44525</v>
      </c>
      <c r="B2159" s="22">
        <v>4701.46</v>
      </c>
      <c r="C2159" s="22">
        <v>29499.279999999999</v>
      </c>
      <c r="D2159" s="22">
        <v>1254.69</v>
      </c>
      <c r="E2159" s="22">
        <v>4293.24</v>
      </c>
      <c r="F2159" s="22">
        <v>1896.57</v>
      </c>
      <c r="H2159" s="63">
        <v>1789</v>
      </c>
      <c r="I2159" s="45" t="e">
        <v>#N/A</v>
      </c>
      <c r="J2159" s="45" t="e">
        <v>#N/A</v>
      </c>
      <c r="K2159" s="45" t="e">
        <v>#N/A</v>
      </c>
      <c r="L2159" s="45" t="e">
        <v>#N/A</v>
      </c>
      <c r="M2159" s="45" t="e">
        <v>#N/A</v>
      </c>
      <c r="N2159" s="14" t="e">
        <v>#N/A</v>
      </c>
    </row>
    <row r="2160" spans="1:14">
      <c r="A2160" s="9">
        <v>44526</v>
      </c>
      <c r="B2160" s="22">
        <v>4594.62</v>
      </c>
      <c r="C2160" s="22">
        <v>28751.62</v>
      </c>
      <c r="D2160" s="22">
        <v>1223.1300000000001</v>
      </c>
      <c r="E2160" s="22">
        <v>4089.58</v>
      </c>
      <c r="F2160" s="22">
        <v>1896.57</v>
      </c>
      <c r="H2160" s="63">
        <v>1790</v>
      </c>
      <c r="I2160" s="45" t="e">
        <v>#N/A</v>
      </c>
      <c r="J2160" s="45" t="e">
        <v>#N/A</v>
      </c>
      <c r="K2160" s="45" t="e">
        <v>#N/A</v>
      </c>
      <c r="L2160" s="45" t="e">
        <v>#N/A</v>
      </c>
      <c r="M2160" s="45" t="e">
        <v>#N/A</v>
      </c>
      <c r="N2160" s="14" t="e">
        <v>#N/A</v>
      </c>
    </row>
    <row r="2161" spans="1:14">
      <c r="A2161" s="9">
        <v>44527</v>
      </c>
      <c r="B2161" s="22">
        <v>4594.62</v>
      </c>
      <c r="C2161" s="22">
        <v>28751.62</v>
      </c>
      <c r="D2161" s="22">
        <v>1223.1300000000001</v>
      </c>
      <c r="E2161" s="22">
        <v>4089.58</v>
      </c>
      <c r="F2161" s="22">
        <v>1896.57</v>
      </c>
      <c r="H2161" s="63">
        <v>1791</v>
      </c>
      <c r="I2161" s="45" t="e">
        <v>#N/A</v>
      </c>
      <c r="J2161" s="45" t="e">
        <v>#N/A</v>
      </c>
      <c r="K2161" s="45" t="e">
        <v>#N/A</v>
      </c>
      <c r="L2161" s="45" t="e">
        <v>#N/A</v>
      </c>
      <c r="M2161" s="45" t="e">
        <v>#N/A</v>
      </c>
      <c r="N2161" s="14" t="e">
        <v>#N/A</v>
      </c>
    </row>
    <row r="2162" spans="1:14">
      <c r="A2162" s="9">
        <v>44528</v>
      </c>
      <c r="B2162" s="22">
        <v>4594.62</v>
      </c>
      <c r="C2162" s="22">
        <v>28751.62</v>
      </c>
      <c r="D2162" s="22">
        <v>1223.1300000000001</v>
      </c>
      <c r="E2162" s="22">
        <v>4089.58</v>
      </c>
      <c r="F2162" s="22">
        <v>1868.41</v>
      </c>
      <c r="H2162" s="63">
        <v>1792</v>
      </c>
      <c r="I2162" s="45" t="e">
        <v>#N/A</v>
      </c>
      <c r="J2162" s="45" t="e">
        <v>#N/A</v>
      </c>
      <c r="K2162" s="45" t="e">
        <v>#N/A</v>
      </c>
      <c r="L2162" s="45" t="e">
        <v>#N/A</v>
      </c>
      <c r="M2162" s="45" t="e">
        <v>#N/A</v>
      </c>
      <c r="N2162" s="14" t="e">
        <v>#N/A</v>
      </c>
    </row>
    <row r="2163" spans="1:14">
      <c r="A2163" s="9">
        <v>44529</v>
      </c>
      <c r="B2163" s="22">
        <v>4655.2700000000004</v>
      </c>
      <c r="C2163" s="22">
        <v>28283.919999999998</v>
      </c>
      <c r="D2163" s="22">
        <v>1218.99</v>
      </c>
      <c r="E2163" s="22">
        <v>4109.51</v>
      </c>
      <c r="F2163" s="22">
        <v>1878.08</v>
      </c>
      <c r="H2163" s="63">
        <v>1793</v>
      </c>
      <c r="I2163" s="45" t="e">
        <v>#N/A</v>
      </c>
      <c r="J2163" s="45" t="e">
        <v>#N/A</v>
      </c>
      <c r="K2163" s="45" t="e">
        <v>#N/A</v>
      </c>
      <c r="L2163" s="45" t="e">
        <v>#N/A</v>
      </c>
      <c r="M2163" s="45" t="e">
        <v>#N/A</v>
      </c>
      <c r="N2163" s="14" t="e">
        <v>#N/A</v>
      </c>
    </row>
    <row r="2164" spans="1:14">
      <c r="A2164" s="9">
        <v>44530</v>
      </c>
      <c r="B2164" s="22">
        <v>4567</v>
      </c>
      <c r="C2164" s="22">
        <v>27821.759999999998</v>
      </c>
      <c r="D2164" s="22">
        <v>1212.42</v>
      </c>
      <c r="E2164" s="22">
        <v>4063.06</v>
      </c>
      <c r="F2164" s="22">
        <v>1863.85</v>
      </c>
      <c r="H2164" s="63">
        <v>1794</v>
      </c>
      <c r="I2164" s="45" t="e">
        <v>#N/A</v>
      </c>
      <c r="J2164" s="45" t="e">
        <v>#N/A</v>
      </c>
      <c r="K2164" s="45" t="e">
        <v>#N/A</v>
      </c>
      <c r="L2164" s="45" t="e">
        <v>#N/A</v>
      </c>
      <c r="M2164" s="45" t="e">
        <v>#N/A</v>
      </c>
      <c r="N2164" s="14" t="e">
        <v>#N/A</v>
      </c>
    </row>
    <row r="2165" spans="1:14">
      <c r="A2165" s="9">
        <v>44531</v>
      </c>
      <c r="B2165" s="22">
        <v>4513.04</v>
      </c>
      <c r="C2165" s="22">
        <v>27935.62</v>
      </c>
      <c r="D2165" s="22">
        <v>1226.81</v>
      </c>
      <c r="E2165" s="22">
        <v>4179.1499999999996</v>
      </c>
      <c r="F2165" s="22">
        <v>1889.6</v>
      </c>
      <c r="H2165" s="63">
        <v>1795</v>
      </c>
      <c r="I2165" s="45" t="e">
        <v>#N/A</v>
      </c>
      <c r="J2165" s="45" t="e">
        <v>#N/A</v>
      </c>
      <c r="K2165" s="45" t="e">
        <v>#N/A</v>
      </c>
      <c r="L2165" s="45" t="e">
        <v>#N/A</v>
      </c>
      <c r="M2165" s="45" t="e">
        <v>#N/A</v>
      </c>
      <c r="N2165" s="14" t="e">
        <v>#N/A</v>
      </c>
    </row>
    <row r="2166" spans="1:14">
      <c r="A2166" s="9">
        <v>44532</v>
      </c>
      <c r="B2166" s="22">
        <v>4577.1000000000004</v>
      </c>
      <c r="C2166" s="22">
        <v>27753.37</v>
      </c>
      <c r="D2166" s="22">
        <v>1236.19</v>
      </c>
      <c r="E2166" s="22">
        <v>4108.0200000000004</v>
      </c>
      <c r="F2166" s="22">
        <v>1869.86</v>
      </c>
      <c r="H2166" s="63">
        <v>1796</v>
      </c>
      <c r="I2166" s="45" t="e">
        <v>#N/A</v>
      </c>
      <c r="J2166" s="45" t="e">
        <v>#N/A</v>
      </c>
      <c r="K2166" s="45" t="e">
        <v>#N/A</v>
      </c>
      <c r="L2166" s="45" t="e">
        <v>#N/A</v>
      </c>
      <c r="M2166" s="45" t="e">
        <v>#N/A</v>
      </c>
      <c r="N2166" s="14" t="e">
        <v>#N/A</v>
      </c>
    </row>
    <row r="2167" spans="1:14">
      <c r="A2167" s="9">
        <v>44533</v>
      </c>
      <c r="B2167" s="22">
        <v>4538.43</v>
      </c>
      <c r="C2167" s="22">
        <v>28029.57</v>
      </c>
      <c r="D2167" s="22">
        <v>1224.6400000000001</v>
      </c>
      <c r="E2167" s="22">
        <v>4080.15</v>
      </c>
      <c r="F2167" s="22">
        <v>1869.86</v>
      </c>
      <c r="H2167" s="63">
        <v>1797</v>
      </c>
      <c r="I2167" s="45" t="e">
        <v>#N/A</v>
      </c>
      <c r="J2167" s="45" t="e">
        <v>#N/A</v>
      </c>
      <c r="K2167" s="45" t="e">
        <v>#N/A</v>
      </c>
      <c r="L2167" s="45" t="e">
        <v>#N/A</v>
      </c>
      <c r="M2167" s="45" t="e">
        <v>#N/A</v>
      </c>
      <c r="N2167" s="14" t="e">
        <v>#N/A</v>
      </c>
    </row>
    <row r="2168" spans="1:14">
      <c r="A2168" s="9">
        <v>44534</v>
      </c>
      <c r="B2168" s="22">
        <v>4538.43</v>
      </c>
      <c r="C2168" s="22">
        <v>28029.57</v>
      </c>
      <c r="D2168" s="22">
        <v>1224.6400000000001</v>
      </c>
      <c r="E2168" s="22">
        <v>4080.15</v>
      </c>
      <c r="F2168" s="22">
        <v>1869.86</v>
      </c>
      <c r="H2168" s="63">
        <v>1798</v>
      </c>
      <c r="I2168" s="45" t="e">
        <v>#N/A</v>
      </c>
      <c r="J2168" s="45" t="e">
        <v>#N/A</v>
      </c>
      <c r="K2168" s="45" t="e">
        <v>#N/A</v>
      </c>
      <c r="L2168" s="45" t="e">
        <v>#N/A</v>
      </c>
      <c r="M2168" s="45" t="e">
        <v>#N/A</v>
      </c>
      <c r="N2168" s="14" t="e">
        <v>#N/A</v>
      </c>
    </row>
    <row r="2169" spans="1:14">
      <c r="A2169" s="9">
        <v>44535</v>
      </c>
      <c r="B2169" s="22">
        <v>4538.43</v>
      </c>
      <c r="C2169" s="22">
        <v>28029.57</v>
      </c>
      <c r="D2169" s="22">
        <v>1224.6400000000001</v>
      </c>
      <c r="E2169" s="22">
        <v>4080.15</v>
      </c>
      <c r="F2169" s="22">
        <v>1866.1</v>
      </c>
      <c r="H2169" s="63">
        <v>1799</v>
      </c>
      <c r="I2169" s="45" t="e">
        <v>#N/A</v>
      </c>
      <c r="J2169" s="45" t="e">
        <v>#N/A</v>
      </c>
      <c r="K2169" s="45" t="e">
        <v>#N/A</v>
      </c>
      <c r="L2169" s="45" t="e">
        <v>#N/A</v>
      </c>
      <c r="M2169" s="45" t="e">
        <v>#N/A</v>
      </c>
      <c r="N2169" s="14" t="e">
        <v>#N/A</v>
      </c>
    </row>
    <row r="2170" spans="1:14">
      <c r="A2170" s="9">
        <v>44536</v>
      </c>
      <c r="B2170" s="22">
        <v>4591.67</v>
      </c>
      <c r="C2170" s="22">
        <v>27927.37</v>
      </c>
      <c r="D2170" s="22">
        <v>1213.96</v>
      </c>
      <c r="E2170" s="22">
        <v>4137.1099999999997</v>
      </c>
      <c r="F2170" s="22">
        <v>1884.16</v>
      </c>
      <c r="H2170" s="63">
        <v>1800</v>
      </c>
      <c r="I2170" s="45" t="e">
        <v>#N/A</v>
      </c>
      <c r="J2170" s="45" t="e">
        <v>#N/A</v>
      </c>
      <c r="K2170" s="45" t="e">
        <v>#N/A</v>
      </c>
      <c r="L2170" s="45" t="e">
        <v>#N/A</v>
      </c>
      <c r="M2170" s="45" t="e">
        <v>#N/A</v>
      </c>
      <c r="N2170" s="14" t="e">
        <v>#N/A</v>
      </c>
    </row>
    <row r="2171" spans="1:14">
      <c r="A2171" s="9">
        <v>44537</v>
      </c>
      <c r="B2171" s="22">
        <v>4686.75</v>
      </c>
      <c r="C2171" s="22">
        <v>28455.599999999999</v>
      </c>
      <c r="D2171" s="22">
        <v>1235.56</v>
      </c>
      <c r="E2171" s="22">
        <v>4276.2</v>
      </c>
      <c r="F2171" s="22">
        <v>1913.41</v>
      </c>
      <c r="H2171" s="63">
        <v>1801</v>
      </c>
      <c r="I2171" s="45" t="e">
        <v>#N/A</v>
      </c>
      <c r="J2171" s="45" t="e">
        <v>#N/A</v>
      </c>
      <c r="K2171" s="45" t="e">
        <v>#N/A</v>
      </c>
      <c r="L2171" s="45" t="e">
        <v>#N/A</v>
      </c>
      <c r="M2171" s="45" t="e">
        <v>#N/A</v>
      </c>
      <c r="N2171" s="14" t="e">
        <v>#N/A</v>
      </c>
    </row>
    <row r="2172" spans="1:14">
      <c r="A2172" s="9">
        <v>44538</v>
      </c>
      <c r="B2172" s="22">
        <v>4701.21</v>
      </c>
      <c r="C2172" s="22">
        <v>28860.62</v>
      </c>
      <c r="D2172" s="22">
        <v>1241.01</v>
      </c>
      <c r="E2172" s="22">
        <v>4233.09</v>
      </c>
      <c r="F2172" s="22">
        <v>1908.22</v>
      </c>
      <c r="H2172" s="63">
        <v>1802</v>
      </c>
      <c r="I2172" s="45" t="e">
        <v>#N/A</v>
      </c>
      <c r="J2172" s="45" t="e">
        <v>#N/A</v>
      </c>
      <c r="K2172" s="45" t="e">
        <v>#N/A</v>
      </c>
      <c r="L2172" s="45" t="e">
        <v>#N/A</v>
      </c>
      <c r="M2172" s="45" t="e">
        <v>#N/A</v>
      </c>
      <c r="N2172" s="14" t="e">
        <v>#N/A</v>
      </c>
    </row>
    <row r="2173" spans="1:14">
      <c r="A2173" s="9">
        <v>44539</v>
      </c>
      <c r="B2173" s="22">
        <v>4667.45</v>
      </c>
      <c r="C2173" s="22">
        <v>28725.47</v>
      </c>
      <c r="D2173" s="22">
        <v>1247.71</v>
      </c>
      <c r="E2173" s="22">
        <v>4208.3</v>
      </c>
      <c r="F2173" s="22">
        <v>1906.21</v>
      </c>
      <c r="H2173" s="63">
        <v>1803</v>
      </c>
      <c r="I2173" s="45" t="e">
        <v>#N/A</v>
      </c>
      <c r="J2173" s="45" t="e">
        <v>#N/A</v>
      </c>
      <c r="K2173" s="45" t="e">
        <v>#N/A</v>
      </c>
      <c r="L2173" s="45" t="e">
        <v>#N/A</v>
      </c>
      <c r="M2173" s="45" t="e">
        <v>#N/A</v>
      </c>
      <c r="N2173" s="14" t="e">
        <v>#N/A</v>
      </c>
    </row>
    <row r="2174" spans="1:14">
      <c r="A2174" s="9">
        <v>44540</v>
      </c>
      <c r="B2174" s="22">
        <v>4712.0200000000004</v>
      </c>
      <c r="C2174" s="22">
        <v>28437.77</v>
      </c>
      <c r="D2174" s="22">
        <v>1238.54</v>
      </c>
      <c r="E2174" s="22">
        <v>4199.16</v>
      </c>
      <c r="F2174" s="22">
        <v>1906.21</v>
      </c>
      <c r="H2174" s="63">
        <v>1804</v>
      </c>
      <c r="I2174" s="45" t="e">
        <v>#N/A</v>
      </c>
      <c r="J2174" s="45" t="e">
        <v>#N/A</v>
      </c>
      <c r="K2174" s="45" t="e">
        <v>#N/A</v>
      </c>
      <c r="L2174" s="45" t="e">
        <v>#N/A</v>
      </c>
      <c r="M2174" s="45" t="e">
        <v>#N/A</v>
      </c>
      <c r="N2174" s="14" t="e">
        <v>#N/A</v>
      </c>
    </row>
    <row r="2175" spans="1:14">
      <c r="A2175" s="9">
        <v>44541</v>
      </c>
      <c r="B2175" s="22">
        <v>4712.0200000000004</v>
      </c>
      <c r="C2175" s="22">
        <v>28437.77</v>
      </c>
      <c r="D2175" s="22">
        <v>1238.54</v>
      </c>
      <c r="E2175" s="22">
        <v>4199.16</v>
      </c>
      <c r="F2175" s="22">
        <v>1906.21</v>
      </c>
      <c r="H2175" s="63">
        <v>1805</v>
      </c>
      <c r="I2175" s="45" t="e">
        <v>#N/A</v>
      </c>
      <c r="J2175" s="45" t="e">
        <v>#N/A</v>
      </c>
      <c r="K2175" s="45" t="e">
        <v>#N/A</v>
      </c>
      <c r="L2175" s="45" t="e">
        <v>#N/A</v>
      </c>
      <c r="M2175" s="45" t="e">
        <v>#N/A</v>
      </c>
      <c r="N2175" s="14" t="e">
        <v>#N/A</v>
      </c>
    </row>
    <row r="2176" spans="1:14">
      <c r="A2176" s="9">
        <v>44542</v>
      </c>
      <c r="B2176" s="22">
        <v>4712.0200000000004</v>
      </c>
      <c r="C2176" s="22">
        <v>28437.77</v>
      </c>
      <c r="D2176" s="22">
        <v>1238.54</v>
      </c>
      <c r="E2176" s="22">
        <v>4199.16</v>
      </c>
      <c r="F2176" s="22">
        <v>1902.42</v>
      </c>
      <c r="H2176" s="63">
        <v>1806</v>
      </c>
      <c r="I2176" s="45" t="e">
        <v>#N/A</v>
      </c>
      <c r="J2176" s="45" t="e">
        <v>#N/A</v>
      </c>
      <c r="K2176" s="45" t="e">
        <v>#N/A</v>
      </c>
      <c r="L2176" s="45" t="e">
        <v>#N/A</v>
      </c>
      <c r="M2176" s="45" t="e">
        <v>#N/A</v>
      </c>
      <c r="N2176" s="14" t="e">
        <v>#N/A</v>
      </c>
    </row>
    <row r="2177" spans="1:14">
      <c r="A2177" s="9">
        <v>44543</v>
      </c>
      <c r="B2177" s="22">
        <v>4668.97</v>
      </c>
      <c r="C2177" s="22">
        <v>28640.49</v>
      </c>
      <c r="D2177" s="22">
        <v>1230.6099999999999</v>
      </c>
      <c r="E2177" s="22">
        <v>4183.04</v>
      </c>
      <c r="F2177" s="22">
        <v>1888.9</v>
      </c>
      <c r="H2177" s="63">
        <v>1807</v>
      </c>
      <c r="I2177" s="45" t="e">
        <v>#N/A</v>
      </c>
      <c r="J2177" s="45" t="e">
        <v>#N/A</v>
      </c>
      <c r="K2177" s="45" t="e">
        <v>#N/A</v>
      </c>
      <c r="L2177" s="45" t="e">
        <v>#N/A</v>
      </c>
      <c r="M2177" s="45" t="e">
        <v>#N/A</v>
      </c>
      <c r="N2177" s="14" t="e">
        <v>#N/A</v>
      </c>
    </row>
    <row r="2178" spans="1:14">
      <c r="A2178" s="9">
        <v>44544</v>
      </c>
      <c r="B2178" s="22">
        <v>4634.09</v>
      </c>
      <c r="C2178" s="22">
        <v>28432.639999999999</v>
      </c>
      <c r="D2178" s="22">
        <v>1222.0999999999999</v>
      </c>
      <c r="E2178" s="22">
        <v>4144.51</v>
      </c>
      <c r="F2178" s="22">
        <v>1886.15</v>
      </c>
      <c r="H2178" s="63">
        <v>1808</v>
      </c>
      <c r="I2178" s="45" t="e">
        <v>#N/A</v>
      </c>
      <c r="J2178" s="45" t="e">
        <v>#N/A</v>
      </c>
      <c r="K2178" s="45" t="e">
        <v>#N/A</v>
      </c>
      <c r="L2178" s="45" t="e">
        <v>#N/A</v>
      </c>
      <c r="M2178" s="45" t="e">
        <v>#N/A</v>
      </c>
      <c r="N2178" s="14" t="e">
        <v>#N/A</v>
      </c>
    </row>
    <row r="2179" spans="1:14">
      <c r="A2179" s="9">
        <v>44545</v>
      </c>
      <c r="B2179" s="22">
        <v>4709.8500000000004</v>
      </c>
      <c r="C2179" s="22">
        <v>28459.72</v>
      </c>
      <c r="D2179" s="22">
        <v>1214.5</v>
      </c>
      <c r="E2179" s="22">
        <v>4159.68</v>
      </c>
      <c r="F2179" s="22">
        <v>1887.48</v>
      </c>
      <c r="H2179" s="63">
        <v>1809</v>
      </c>
      <c r="I2179" s="45" t="e">
        <v>#N/A</v>
      </c>
      <c r="J2179" s="45" t="e">
        <v>#N/A</v>
      </c>
      <c r="K2179" s="45" t="e">
        <v>#N/A</v>
      </c>
      <c r="L2179" s="45" t="e">
        <v>#N/A</v>
      </c>
      <c r="M2179" s="45" t="e">
        <v>#N/A</v>
      </c>
      <c r="N2179" s="14" t="e">
        <v>#N/A</v>
      </c>
    </row>
    <row r="2180" spans="1:14">
      <c r="A2180" s="9">
        <v>44546</v>
      </c>
      <c r="B2180" s="22">
        <v>4668.67</v>
      </c>
      <c r="C2180" s="22">
        <v>29066.32</v>
      </c>
      <c r="D2180" s="22">
        <v>1223.8900000000001</v>
      </c>
      <c r="E2180" s="22">
        <v>4201.87</v>
      </c>
      <c r="F2180" s="22">
        <v>1911.14</v>
      </c>
      <c r="H2180" s="63">
        <v>1810</v>
      </c>
      <c r="I2180" s="45" t="e">
        <v>#N/A</v>
      </c>
      <c r="J2180" s="45" t="e">
        <v>#N/A</v>
      </c>
      <c r="K2180" s="45" t="e">
        <v>#N/A</v>
      </c>
      <c r="L2180" s="45" t="e">
        <v>#N/A</v>
      </c>
      <c r="M2180" s="45" t="e">
        <v>#N/A</v>
      </c>
      <c r="N2180" s="14" t="e">
        <v>#N/A</v>
      </c>
    </row>
    <row r="2181" spans="1:14">
      <c r="A2181" s="9">
        <v>44547</v>
      </c>
      <c r="B2181" s="22">
        <v>4620.6400000000003</v>
      </c>
      <c r="C2181" s="22">
        <v>28545.68</v>
      </c>
      <c r="D2181" s="22">
        <v>1216.3</v>
      </c>
      <c r="E2181" s="22">
        <v>4161.3500000000004</v>
      </c>
      <c r="F2181" s="22">
        <v>1911.14</v>
      </c>
      <c r="H2181" s="63">
        <v>1811</v>
      </c>
      <c r="I2181" s="45" t="e">
        <v>#N/A</v>
      </c>
      <c r="J2181" s="45" t="e">
        <v>#N/A</v>
      </c>
      <c r="K2181" s="45" t="e">
        <v>#N/A</v>
      </c>
      <c r="L2181" s="45" t="e">
        <v>#N/A</v>
      </c>
      <c r="M2181" s="45" t="e">
        <v>#N/A</v>
      </c>
      <c r="N2181" s="14" t="e">
        <v>#N/A</v>
      </c>
    </row>
    <row r="2182" spans="1:14">
      <c r="A2182" s="9">
        <v>44548</v>
      </c>
      <c r="B2182" s="22">
        <v>4620.6400000000003</v>
      </c>
      <c r="C2182" s="22">
        <v>28545.68</v>
      </c>
      <c r="D2182" s="22">
        <v>1216.3</v>
      </c>
      <c r="E2182" s="22">
        <v>4161.3500000000004</v>
      </c>
      <c r="F2182" s="22">
        <v>1911.14</v>
      </c>
      <c r="H2182" s="63">
        <v>1812</v>
      </c>
      <c r="I2182" s="45" t="e">
        <v>#N/A</v>
      </c>
      <c r="J2182" s="45" t="e">
        <v>#N/A</v>
      </c>
      <c r="K2182" s="45" t="e">
        <v>#N/A</v>
      </c>
      <c r="L2182" s="45" t="e">
        <v>#N/A</v>
      </c>
      <c r="M2182" s="45" t="e">
        <v>#N/A</v>
      </c>
      <c r="N2182" s="14" t="e">
        <v>#N/A</v>
      </c>
    </row>
    <row r="2183" spans="1:14">
      <c r="A2183" s="9">
        <v>44549</v>
      </c>
      <c r="B2183" s="22">
        <v>4620.6400000000003</v>
      </c>
      <c r="C2183" s="22">
        <v>28545.68</v>
      </c>
      <c r="D2183" s="22">
        <v>1216.3</v>
      </c>
      <c r="E2183" s="22">
        <v>4161.3500000000004</v>
      </c>
      <c r="F2183" s="22">
        <v>1899.79</v>
      </c>
      <c r="H2183" s="63">
        <v>1813</v>
      </c>
      <c r="I2183" s="45" t="e">
        <v>#N/A</v>
      </c>
      <c r="J2183" s="45" t="e">
        <v>#N/A</v>
      </c>
      <c r="K2183" s="45" t="e">
        <v>#N/A</v>
      </c>
      <c r="L2183" s="45" t="e">
        <v>#N/A</v>
      </c>
      <c r="M2183" s="45" t="e">
        <v>#N/A</v>
      </c>
      <c r="N2183" s="14" t="e">
        <v>#N/A</v>
      </c>
    </row>
    <row r="2184" spans="1:14">
      <c r="A2184" s="9">
        <v>44550</v>
      </c>
      <c r="B2184" s="22">
        <v>4568.0200000000004</v>
      </c>
      <c r="C2184" s="22">
        <v>27937.81</v>
      </c>
      <c r="D2184" s="22">
        <v>1190.08</v>
      </c>
      <c r="E2184" s="22">
        <v>4107.13</v>
      </c>
      <c r="F2184" s="22">
        <v>1872.7</v>
      </c>
      <c r="H2184" s="63">
        <v>1814</v>
      </c>
      <c r="I2184" s="45" t="e">
        <v>#N/A</v>
      </c>
      <c r="J2184" s="45" t="e">
        <v>#N/A</v>
      </c>
      <c r="K2184" s="45" t="e">
        <v>#N/A</v>
      </c>
      <c r="L2184" s="45" t="e">
        <v>#N/A</v>
      </c>
      <c r="M2184" s="45" t="e">
        <v>#N/A</v>
      </c>
      <c r="N2184" s="14" t="e">
        <v>#N/A</v>
      </c>
    </row>
    <row r="2185" spans="1:14">
      <c r="A2185" s="9">
        <v>44551</v>
      </c>
      <c r="B2185" s="22">
        <v>4649.2299999999996</v>
      </c>
      <c r="C2185" s="22">
        <v>28517.59</v>
      </c>
      <c r="D2185" s="22">
        <v>1203.6600000000001</v>
      </c>
      <c r="E2185" s="22">
        <v>4174.99</v>
      </c>
      <c r="F2185" s="22">
        <v>1897.2</v>
      </c>
      <c r="H2185" s="63">
        <v>1815</v>
      </c>
      <c r="I2185" s="45" t="e">
        <v>#N/A</v>
      </c>
      <c r="J2185" s="45" t="e">
        <v>#N/A</v>
      </c>
      <c r="K2185" s="45" t="e">
        <v>#N/A</v>
      </c>
      <c r="L2185" s="45" t="e">
        <v>#N/A</v>
      </c>
      <c r="M2185" s="45" t="e">
        <v>#N/A</v>
      </c>
      <c r="N2185" s="14" t="e">
        <v>#N/A</v>
      </c>
    </row>
    <row r="2186" spans="1:14">
      <c r="A2186" s="9">
        <v>44552</v>
      </c>
      <c r="B2186" s="22">
        <v>4696.5600000000004</v>
      </c>
      <c r="C2186" s="22">
        <v>28562.21</v>
      </c>
      <c r="D2186" s="22">
        <v>1209.8800000000001</v>
      </c>
      <c r="E2186" s="22">
        <v>4217.0600000000004</v>
      </c>
      <c r="F2186" s="22">
        <v>1922.03</v>
      </c>
      <c r="H2186" s="63">
        <v>1816</v>
      </c>
      <c r="I2186" s="45" t="e">
        <v>#N/A</v>
      </c>
      <c r="J2186" s="45" t="e">
        <v>#N/A</v>
      </c>
      <c r="K2186" s="45" t="e">
        <v>#N/A</v>
      </c>
      <c r="L2186" s="45" t="e">
        <v>#N/A</v>
      </c>
      <c r="M2186" s="45" t="e">
        <v>#N/A</v>
      </c>
      <c r="N2186" s="14" t="e">
        <v>#N/A</v>
      </c>
    </row>
    <row r="2187" spans="1:14">
      <c r="A2187" s="9">
        <v>44553</v>
      </c>
      <c r="B2187" s="22">
        <v>4725.79</v>
      </c>
      <c r="C2187" s="22">
        <v>28798.37</v>
      </c>
      <c r="D2187" s="22">
        <v>1219.5899999999999</v>
      </c>
      <c r="E2187" s="22">
        <v>4265.8599999999997</v>
      </c>
      <c r="F2187" s="22">
        <v>1949.34</v>
      </c>
      <c r="H2187" s="63">
        <v>1817</v>
      </c>
      <c r="I2187" s="45" t="e">
        <v>#N/A</v>
      </c>
      <c r="J2187" s="45" t="e">
        <v>#N/A</v>
      </c>
      <c r="K2187" s="45" t="e">
        <v>#N/A</v>
      </c>
      <c r="L2187" s="45" t="e">
        <v>#N/A</v>
      </c>
      <c r="M2187" s="45" t="e">
        <v>#N/A</v>
      </c>
      <c r="N2187" s="14" t="e">
        <v>#N/A</v>
      </c>
    </row>
    <row r="2188" spans="1:14">
      <c r="A2188" s="9">
        <v>44554</v>
      </c>
      <c r="B2188" s="22">
        <v>4725.79</v>
      </c>
      <c r="C2188" s="22">
        <v>28782.59</v>
      </c>
      <c r="D2188" s="22">
        <v>1220.55</v>
      </c>
      <c r="E2188" s="22">
        <v>4255.01</v>
      </c>
      <c r="F2188" s="22">
        <v>1949.34</v>
      </c>
      <c r="H2188" s="63">
        <v>1818</v>
      </c>
      <c r="I2188" s="45" t="e">
        <v>#N/A</v>
      </c>
      <c r="J2188" s="45" t="e">
        <v>#N/A</v>
      </c>
      <c r="K2188" s="45" t="e">
        <v>#N/A</v>
      </c>
      <c r="L2188" s="45" t="e">
        <v>#N/A</v>
      </c>
      <c r="M2188" s="45" t="e">
        <v>#N/A</v>
      </c>
      <c r="N2188" s="14" t="e">
        <v>#N/A</v>
      </c>
    </row>
    <row r="2189" spans="1:14">
      <c r="A2189" s="9">
        <v>44555</v>
      </c>
      <c r="B2189" s="22">
        <v>4725.79</v>
      </c>
      <c r="C2189" s="22">
        <v>28782.59</v>
      </c>
      <c r="D2189" s="22">
        <v>1220.55</v>
      </c>
      <c r="E2189" s="22">
        <v>4255.01</v>
      </c>
      <c r="F2189" s="22">
        <v>1949.34</v>
      </c>
      <c r="H2189" s="63">
        <v>1819</v>
      </c>
      <c r="I2189" s="45" t="e">
        <v>#N/A</v>
      </c>
      <c r="J2189" s="45" t="e">
        <v>#N/A</v>
      </c>
      <c r="K2189" s="45" t="e">
        <v>#N/A</v>
      </c>
      <c r="L2189" s="45" t="e">
        <v>#N/A</v>
      </c>
      <c r="M2189" s="45" t="e">
        <v>#N/A</v>
      </c>
      <c r="N2189" s="14" t="e">
        <v>#N/A</v>
      </c>
    </row>
    <row r="2190" spans="1:14">
      <c r="A2190" s="9">
        <v>44556</v>
      </c>
      <c r="B2190" s="22">
        <v>4725.79</v>
      </c>
      <c r="C2190" s="22">
        <v>28782.59</v>
      </c>
      <c r="D2190" s="22">
        <v>1220.55</v>
      </c>
      <c r="E2190" s="22">
        <v>4255.01</v>
      </c>
      <c r="F2190" s="22">
        <v>1960.3</v>
      </c>
      <c r="H2190" s="63">
        <v>1820</v>
      </c>
      <c r="I2190" s="45" t="e">
        <v>#N/A</v>
      </c>
      <c r="J2190" s="45" t="e">
        <v>#N/A</v>
      </c>
      <c r="K2190" s="45" t="e">
        <v>#N/A</v>
      </c>
      <c r="L2190" s="45" t="e">
        <v>#N/A</v>
      </c>
      <c r="M2190" s="45" t="e">
        <v>#N/A</v>
      </c>
      <c r="N2190" s="14" t="e">
        <v>#N/A</v>
      </c>
    </row>
    <row r="2191" spans="1:14">
      <c r="A2191" s="9">
        <v>44557</v>
      </c>
      <c r="B2191" s="22">
        <v>4791.1899999999996</v>
      </c>
      <c r="C2191" s="22">
        <v>28676.46</v>
      </c>
      <c r="D2191" s="22">
        <v>1221.76</v>
      </c>
      <c r="E2191" s="22">
        <v>4287.9799999999996</v>
      </c>
      <c r="F2191" s="22">
        <v>1964.82</v>
      </c>
      <c r="H2191" s="63">
        <v>1821</v>
      </c>
      <c r="I2191" s="45" t="e">
        <v>#N/A</v>
      </c>
      <c r="J2191" s="45" t="e">
        <v>#N/A</v>
      </c>
      <c r="K2191" s="45" t="e">
        <v>#N/A</v>
      </c>
      <c r="L2191" s="45" t="e">
        <v>#N/A</v>
      </c>
      <c r="M2191" s="45" t="e">
        <v>#N/A</v>
      </c>
      <c r="N2191" s="14" t="e">
        <v>#N/A</v>
      </c>
    </row>
    <row r="2192" spans="1:14">
      <c r="A2192" s="9">
        <v>44558</v>
      </c>
      <c r="B2192" s="22">
        <v>4786.3500000000004</v>
      </c>
      <c r="C2192" s="22">
        <v>29069.16</v>
      </c>
      <c r="D2192" s="22">
        <v>1227.1199999999999</v>
      </c>
      <c r="E2192" s="22">
        <v>4311.93</v>
      </c>
      <c r="F2192" s="22">
        <v>1986.37</v>
      </c>
      <c r="H2192" s="63">
        <v>1822</v>
      </c>
      <c r="I2192" s="45" t="e">
        <v>#N/A</v>
      </c>
      <c r="J2192" s="45" t="e">
        <v>#N/A</v>
      </c>
      <c r="K2192" s="45" t="e">
        <v>#N/A</v>
      </c>
      <c r="L2192" s="45" t="e">
        <v>#N/A</v>
      </c>
      <c r="M2192" s="45" t="e">
        <v>#N/A</v>
      </c>
      <c r="N2192" s="14" t="e">
        <v>#N/A</v>
      </c>
    </row>
    <row r="2193" spans="1:14">
      <c r="A2193" s="9">
        <v>44559</v>
      </c>
      <c r="B2193" s="22">
        <v>4793.0600000000004</v>
      </c>
      <c r="C2193" s="22">
        <v>28906.880000000001</v>
      </c>
      <c r="D2193" s="22">
        <v>1217.93</v>
      </c>
      <c r="E2193" s="22">
        <v>4284.83</v>
      </c>
      <c r="F2193" s="22">
        <v>1975.42</v>
      </c>
      <c r="H2193" s="63">
        <v>1823</v>
      </c>
      <c r="I2193" s="45" t="e">
        <v>#N/A</v>
      </c>
      <c r="J2193" s="45" t="e">
        <v>#N/A</v>
      </c>
      <c r="K2193" s="45" t="e">
        <v>#N/A</v>
      </c>
      <c r="L2193" s="45" t="e">
        <v>#N/A</v>
      </c>
      <c r="M2193" s="45" t="e">
        <v>#N/A</v>
      </c>
      <c r="N2193" s="14" t="e">
        <v>#N/A</v>
      </c>
    </row>
    <row r="2194" spans="1:14">
      <c r="A2194" s="9">
        <v>44560</v>
      </c>
      <c r="B2194" s="22">
        <v>4778.7299999999996</v>
      </c>
      <c r="C2194" s="22">
        <v>28791.71</v>
      </c>
      <c r="D2194" s="22">
        <v>1222.75</v>
      </c>
      <c r="E2194" s="22">
        <v>4306.07</v>
      </c>
      <c r="F2194" s="22">
        <v>1978.06</v>
      </c>
      <c r="H2194" s="63">
        <v>1824</v>
      </c>
      <c r="I2194" s="45" t="e">
        <v>#N/A</v>
      </c>
      <c r="J2194" s="45" t="e">
        <v>#N/A</v>
      </c>
      <c r="K2194" s="45" t="e">
        <v>#N/A</v>
      </c>
      <c r="L2194" s="45" t="e">
        <v>#N/A</v>
      </c>
      <c r="M2194" s="45" t="e">
        <v>#N/A</v>
      </c>
      <c r="N2194" s="14" t="e">
        <v>#N/A</v>
      </c>
    </row>
    <row r="2195" spans="1:14">
      <c r="A2195" s="9">
        <v>44561</v>
      </c>
      <c r="B2195" s="22">
        <v>4766.18</v>
      </c>
      <c r="C2195" s="22">
        <v>28791.71</v>
      </c>
      <c r="D2195" s="22">
        <v>1232.01</v>
      </c>
      <c r="E2195" s="22">
        <v>4298.41</v>
      </c>
      <c r="F2195" s="22">
        <v>1978.06</v>
      </c>
      <c r="H2195" s="63">
        <v>1825</v>
      </c>
      <c r="I2195" s="45" t="e">
        <v>#N/A</v>
      </c>
      <c r="J2195" s="45" t="e">
        <v>#N/A</v>
      </c>
      <c r="K2195" s="45" t="e">
        <v>#N/A</v>
      </c>
      <c r="L2195" s="45" t="e">
        <v>#N/A</v>
      </c>
      <c r="M2195" s="45" t="e">
        <v>#N/A</v>
      </c>
      <c r="N2195" s="14" t="e">
        <v>#N/A</v>
      </c>
    </row>
    <row r="2196" spans="1:14">
      <c r="A2196" s="9">
        <v>44562</v>
      </c>
      <c r="B2196" s="22">
        <v>4766.18</v>
      </c>
      <c r="C2196" s="22">
        <v>28791.71</v>
      </c>
      <c r="D2196" s="22">
        <v>1232.01</v>
      </c>
      <c r="E2196" s="22">
        <v>4298.41</v>
      </c>
      <c r="F2196" s="22">
        <v>1978.06</v>
      </c>
      <c r="H2196" s="63">
        <v>1826</v>
      </c>
      <c r="I2196" s="45" t="e">
        <v>#N/A</v>
      </c>
      <c r="J2196" s="45" t="e">
        <v>#N/A</v>
      </c>
      <c r="K2196" s="45" t="e">
        <v>#N/A</v>
      </c>
      <c r="L2196" s="45" t="e">
        <v>#N/A</v>
      </c>
      <c r="M2196" s="45" t="e">
        <v>#N/A</v>
      </c>
      <c r="N2196" s="14" t="e">
        <v>#N/A</v>
      </c>
    </row>
    <row r="2197" spans="1:14">
      <c r="A2197" s="9">
        <v>44563</v>
      </c>
      <c r="B2197" s="22">
        <v>4766.18</v>
      </c>
      <c r="C2197" s="22">
        <v>28791.71</v>
      </c>
      <c r="D2197" s="22">
        <v>1232.01</v>
      </c>
      <c r="E2197" s="22">
        <v>4298.41</v>
      </c>
      <c r="F2197" s="22">
        <v>1987.86</v>
      </c>
      <c r="H2197" s="63">
        <v>1827</v>
      </c>
      <c r="I2197" s="45" t="e">
        <v>#N/A</v>
      </c>
      <c r="J2197" s="45" t="e">
        <v>#N/A</v>
      </c>
      <c r="K2197" s="45" t="e">
        <v>#N/A</v>
      </c>
      <c r="L2197" s="45" t="e">
        <v>#N/A</v>
      </c>
      <c r="M2197" s="45" t="e">
        <v>#N/A</v>
      </c>
      <c r="N2197" s="14" t="e">
        <v>#N/A</v>
      </c>
    </row>
    <row r="2198" spans="1:14">
      <c r="A2198" s="9">
        <v>44564</v>
      </c>
      <c r="B2198" s="22">
        <v>4796.5600000000004</v>
      </c>
      <c r="C2198" s="22">
        <v>28791.71</v>
      </c>
      <c r="D2198" s="22">
        <v>1233.5</v>
      </c>
      <c r="E2198" s="22">
        <v>4331.82</v>
      </c>
      <c r="F2198" s="22">
        <v>1994.41</v>
      </c>
      <c r="H2198" s="63">
        <v>1828</v>
      </c>
      <c r="I2198" s="45" t="e">
        <v>#N/A</v>
      </c>
      <c r="J2198" s="45" t="e">
        <v>#N/A</v>
      </c>
      <c r="K2198" s="45" t="e">
        <v>#N/A</v>
      </c>
      <c r="L2198" s="45" t="e">
        <v>#N/A</v>
      </c>
      <c r="M2198" s="45" t="e">
        <v>#N/A</v>
      </c>
      <c r="N2198" s="14" t="e">
        <v>#N/A</v>
      </c>
    </row>
    <row r="2199" spans="1:14">
      <c r="A2199" s="9">
        <v>44565</v>
      </c>
      <c r="B2199" s="22">
        <v>4793.54</v>
      </c>
      <c r="C2199" s="22">
        <v>29301.79</v>
      </c>
      <c r="D2199" s="22">
        <v>1234.95</v>
      </c>
      <c r="E2199" s="22">
        <v>4367.62</v>
      </c>
      <c r="F2199" s="22">
        <v>2002.43</v>
      </c>
      <c r="H2199" s="63">
        <v>1829</v>
      </c>
      <c r="I2199" s="45" t="e">
        <v>#N/A</v>
      </c>
      <c r="J2199" s="45" t="e">
        <v>#N/A</v>
      </c>
      <c r="K2199" s="45" t="e">
        <v>#N/A</v>
      </c>
      <c r="L2199" s="45" t="e">
        <v>#N/A</v>
      </c>
      <c r="M2199" s="45" t="e">
        <v>#N/A</v>
      </c>
      <c r="N2199" s="14" t="e">
        <v>#N/A</v>
      </c>
    </row>
    <row r="2200" spans="1:14">
      <c r="A2200" s="9">
        <v>44566</v>
      </c>
      <c r="B2200" s="22">
        <v>4700.58</v>
      </c>
      <c r="C2200" s="22">
        <v>29332.16</v>
      </c>
      <c r="D2200" s="22">
        <v>1222.74</v>
      </c>
      <c r="E2200" s="22">
        <v>4392.1499999999996</v>
      </c>
      <c r="F2200" s="22">
        <v>2016.23</v>
      </c>
      <c r="H2200" s="63">
        <v>1830</v>
      </c>
      <c r="I2200" s="45" t="e">
        <v>#N/A</v>
      </c>
      <c r="J2200" s="45" t="e">
        <v>#N/A</v>
      </c>
      <c r="K2200" s="45" t="e">
        <v>#N/A</v>
      </c>
      <c r="L2200" s="45" t="e">
        <v>#N/A</v>
      </c>
      <c r="M2200" s="45" t="e">
        <v>#N/A</v>
      </c>
      <c r="N2200" s="14" t="e">
        <v>#N/A</v>
      </c>
    </row>
    <row r="2201" spans="1:14">
      <c r="A2201" s="9">
        <v>44567</v>
      </c>
      <c r="B2201" s="22">
        <v>4696.05</v>
      </c>
      <c r="C2201" s="22">
        <v>28487.87</v>
      </c>
      <c r="D2201" s="22">
        <v>1217.07</v>
      </c>
      <c r="E2201" s="22">
        <v>4324.8100000000004</v>
      </c>
      <c r="F2201" s="22">
        <v>2003.52</v>
      </c>
      <c r="H2201" s="63">
        <v>1831</v>
      </c>
      <c r="I2201" s="45" t="e">
        <v>#N/A</v>
      </c>
      <c r="J2201" s="45" t="e">
        <v>#N/A</v>
      </c>
      <c r="K2201" s="45" t="e">
        <v>#N/A</v>
      </c>
      <c r="L2201" s="45" t="e">
        <v>#N/A</v>
      </c>
      <c r="M2201" s="45" t="e">
        <v>#N/A</v>
      </c>
      <c r="N2201" s="14" t="e">
        <v>#N/A</v>
      </c>
    </row>
    <row r="2202" spans="1:14">
      <c r="A2202" s="9">
        <v>44568</v>
      </c>
      <c r="B2202" s="22">
        <v>4677.03</v>
      </c>
      <c r="C2202" s="22">
        <v>28478.560000000001</v>
      </c>
      <c r="D2202" s="22">
        <v>1226.0999999999999</v>
      </c>
      <c r="E2202" s="22">
        <v>4305.83</v>
      </c>
      <c r="F2202" s="22">
        <v>2003.52</v>
      </c>
      <c r="H2202" s="63">
        <v>1832</v>
      </c>
      <c r="I2202" s="45" t="e">
        <v>#N/A</v>
      </c>
      <c r="J2202" s="45" t="e">
        <v>#N/A</v>
      </c>
      <c r="K2202" s="45" t="e">
        <v>#N/A</v>
      </c>
      <c r="L2202" s="45" t="e">
        <v>#N/A</v>
      </c>
      <c r="M2202" s="45" t="e">
        <v>#N/A</v>
      </c>
      <c r="N2202" s="14" t="e">
        <v>#N/A</v>
      </c>
    </row>
    <row r="2203" spans="1:14">
      <c r="A2203" s="9">
        <v>44569</v>
      </c>
      <c r="B2203" s="22">
        <v>4677.03</v>
      </c>
      <c r="C2203" s="22">
        <v>28478.560000000001</v>
      </c>
      <c r="D2203" s="22">
        <v>1226.0999999999999</v>
      </c>
      <c r="E2203" s="22">
        <v>4305.83</v>
      </c>
      <c r="F2203" s="22">
        <v>2003.52</v>
      </c>
      <c r="H2203" s="63">
        <v>1833</v>
      </c>
      <c r="I2203" s="45" t="e">
        <v>#N/A</v>
      </c>
      <c r="J2203" s="45" t="e">
        <v>#N/A</v>
      </c>
      <c r="K2203" s="45" t="e">
        <v>#N/A</v>
      </c>
      <c r="L2203" s="45" t="e">
        <v>#N/A</v>
      </c>
      <c r="M2203" s="45" t="e">
        <v>#N/A</v>
      </c>
      <c r="N2203" s="14" t="e">
        <v>#N/A</v>
      </c>
    </row>
    <row r="2204" spans="1:14">
      <c r="A2204" s="9">
        <v>44570</v>
      </c>
      <c r="B2204" s="22">
        <v>4677.03</v>
      </c>
      <c r="C2204" s="22">
        <v>28478.560000000001</v>
      </c>
      <c r="D2204" s="22">
        <v>1226.0999999999999</v>
      </c>
      <c r="E2204" s="22">
        <v>4305.83</v>
      </c>
      <c r="F2204" s="22">
        <v>1988.65</v>
      </c>
      <c r="H2204" s="63">
        <v>1834</v>
      </c>
      <c r="I2204" s="45" t="e">
        <v>#N/A</v>
      </c>
      <c r="J2204" s="45" t="e">
        <v>#N/A</v>
      </c>
      <c r="K2204" s="45" t="e">
        <v>#N/A</v>
      </c>
      <c r="L2204" s="45" t="e">
        <v>#N/A</v>
      </c>
      <c r="M2204" s="45" t="e">
        <v>#N/A</v>
      </c>
      <c r="N2204" s="14" t="e">
        <v>#N/A</v>
      </c>
    </row>
    <row r="2205" spans="1:14">
      <c r="A2205" s="9">
        <v>44571</v>
      </c>
      <c r="B2205" s="22">
        <v>4670.29</v>
      </c>
      <c r="C2205" s="22">
        <v>28478.560000000001</v>
      </c>
      <c r="D2205" s="22">
        <v>1232.27</v>
      </c>
      <c r="E2205" s="22">
        <v>4239.5200000000004</v>
      </c>
      <c r="F2205" s="22">
        <v>1984.44</v>
      </c>
      <c r="H2205" s="63">
        <v>1835</v>
      </c>
      <c r="I2205" s="45" t="e">
        <v>#N/A</v>
      </c>
      <c r="J2205" s="45" t="e">
        <v>#N/A</v>
      </c>
      <c r="K2205" s="45" t="e">
        <v>#N/A</v>
      </c>
      <c r="L2205" s="45" t="e">
        <v>#N/A</v>
      </c>
      <c r="M2205" s="45" t="e">
        <v>#N/A</v>
      </c>
      <c r="N2205" s="14" t="e">
        <v>#N/A</v>
      </c>
    </row>
    <row r="2206" spans="1:14">
      <c r="A2206" s="9">
        <v>44572</v>
      </c>
      <c r="B2206" s="22">
        <v>4713.07</v>
      </c>
      <c r="C2206" s="22">
        <v>28222.48</v>
      </c>
      <c r="D2206" s="22">
        <v>1243.04</v>
      </c>
      <c r="E2206" s="22">
        <v>4281.54</v>
      </c>
      <c r="F2206" s="22">
        <v>2022.16</v>
      </c>
      <c r="H2206" s="63">
        <v>1836</v>
      </c>
      <c r="I2206" s="45" t="e">
        <v>#N/A</v>
      </c>
      <c r="J2206" s="45" t="e">
        <v>#N/A</v>
      </c>
      <c r="K2206" s="45" t="e">
        <v>#N/A</v>
      </c>
      <c r="L2206" s="45" t="e">
        <v>#N/A</v>
      </c>
      <c r="M2206" s="45" t="e">
        <v>#N/A</v>
      </c>
      <c r="N2206" s="14" t="e">
        <v>#N/A</v>
      </c>
    </row>
    <row r="2207" spans="1:14">
      <c r="A2207" s="9">
        <v>44573</v>
      </c>
      <c r="B2207" s="22">
        <v>4726.3500000000004</v>
      </c>
      <c r="C2207" s="22">
        <v>28765.66</v>
      </c>
      <c r="D2207" s="22">
        <v>1267.3399999999999</v>
      </c>
      <c r="E2207" s="22">
        <v>4316.3900000000003</v>
      </c>
      <c r="F2207" s="22">
        <v>2055.5500000000002</v>
      </c>
      <c r="H2207" s="63">
        <v>1837</v>
      </c>
      <c r="I2207" s="45" t="e">
        <v>#N/A</v>
      </c>
      <c r="J2207" s="45" t="e">
        <v>#N/A</v>
      </c>
      <c r="K2207" s="45" t="e">
        <v>#N/A</v>
      </c>
      <c r="L2207" s="45" t="e">
        <v>#N/A</v>
      </c>
      <c r="M2207" s="45" t="e">
        <v>#N/A</v>
      </c>
      <c r="N2207" s="14" t="e">
        <v>#N/A</v>
      </c>
    </row>
    <row r="2208" spans="1:14">
      <c r="A2208" s="9">
        <v>44574</v>
      </c>
      <c r="B2208" s="22">
        <v>4659.03</v>
      </c>
      <c r="C2208" s="22">
        <v>28489.13</v>
      </c>
      <c r="D2208" s="22">
        <v>1263.3</v>
      </c>
      <c r="E2208" s="22">
        <v>4315.8999999999996</v>
      </c>
      <c r="F2208" s="22">
        <v>2071.1</v>
      </c>
      <c r="H2208" s="63">
        <v>1838</v>
      </c>
      <c r="I2208" s="45" t="e">
        <v>#N/A</v>
      </c>
      <c r="J2208" s="45" t="e">
        <v>#N/A</v>
      </c>
      <c r="K2208" s="45" t="e">
        <v>#N/A</v>
      </c>
      <c r="L2208" s="45" t="e">
        <v>#N/A</v>
      </c>
      <c r="M2208" s="45" t="e">
        <v>#N/A</v>
      </c>
      <c r="N2208" s="14" t="e">
        <v>#N/A</v>
      </c>
    </row>
    <row r="2209" spans="1:14">
      <c r="A2209" s="9">
        <v>44575</v>
      </c>
      <c r="B2209" s="22">
        <v>4662.8500000000004</v>
      </c>
      <c r="C2209" s="22">
        <v>28124.28</v>
      </c>
      <c r="D2209" s="22">
        <v>1257.46</v>
      </c>
      <c r="E2209" s="22">
        <v>4272.1899999999996</v>
      </c>
      <c r="F2209" s="22">
        <v>2071.1</v>
      </c>
      <c r="H2209" s="63">
        <v>1839</v>
      </c>
      <c r="I2209" s="45" t="e">
        <v>#N/A</v>
      </c>
      <c r="J2209" s="45" t="e">
        <v>#N/A</v>
      </c>
      <c r="K2209" s="45" t="e">
        <v>#N/A</v>
      </c>
      <c r="L2209" s="45" t="e">
        <v>#N/A</v>
      </c>
      <c r="M2209" s="45" t="e">
        <v>#N/A</v>
      </c>
      <c r="N2209" s="14" t="e">
        <v>#N/A</v>
      </c>
    </row>
    <row r="2210" spans="1:14">
      <c r="A2210" s="9">
        <v>44576</v>
      </c>
      <c r="B2210" s="22">
        <v>4662.8500000000004</v>
      </c>
      <c r="C2210" s="22">
        <v>28124.28</v>
      </c>
      <c r="D2210" s="22">
        <v>1257.46</v>
      </c>
      <c r="E2210" s="22">
        <v>4272.1899999999996</v>
      </c>
      <c r="F2210" s="22">
        <v>2071.1</v>
      </c>
      <c r="H2210" s="63">
        <v>1840</v>
      </c>
      <c r="I2210" s="45" t="e">
        <v>#N/A</v>
      </c>
      <c r="J2210" s="45" t="e">
        <v>#N/A</v>
      </c>
      <c r="K2210" s="45" t="e">
        <v>#N/A</v>
      </c>
      <c r="L2210" s="45" t="e">
        <v>#N/A</v>
      </c>
      <c r="M2210" s="45" t="e">
        <v>#N/A</v>
      </c>
      <c r="N2210" s="14" t="e">
        <v>#N/A</v>
      </c>
    </row>
    <row r="2211" spans="1:14">
      <c r="A2211" s="9">
        <v>44577</v>
      </c>
      <c r="B2211" s="22">
        <v>4662.8500000000004</v>
      </c>
      <c r="C2211" s="22">
        <v>28124.28</v>
      </c>
      <c r="D2211" s="22">
        <v>1257.46</v>
      </c>
      <c r="E2211" s="22">
        <v>4272.1899999999996</v>
      </c>
      <c r="F2211" s="22">
        <v>2055.9</v>
      </c>
      <c r="H2211" s="63">
        <v>1841</v>
      </c>
      <c r="I2211" s="45" t="e">
        <v>#N/A</v>
      </c>
      <c r="J2211" s="45" t="e">
        <v>#N/A</v>
      </c>
      <c r="K2211" s="45" t="e">
        <v>#N/A</v>
      </c>
      <c r="L2211" s="45" t="e">
        <v>#N/A</v>
      </c>
      <c r="M2211" s="45" t="e">
        <v>#N/A</v>
      </c>
      <c r="N2211" s="14" t="e">
        <v>#N/A</v>
      </c>
    </row>
    <row r="2212" spans="1:14">
      <c r="A2212" s="9">
        <v>44578</v>
      </c>
      <c r="B2212" s="22">
        <v>4662.8500000000004</v>
      </c>
      <c r="C2212" s="22">
        <v>28333.52</v>
      </c>
      <c r="D2212" s="22">
        <v>1254.4000000000001</v>
      </c>
      <c r="E2212" s="22">
        <v>4302.1400000000003</v>
      </c>
      <c r="F2212" s="22">
        <v>2055.11</v>
      </c>
      <c r="H2212" s="63">
        <v>1842</v>
      </c>
      <c r="I2212" s="45" t="e">
        <v>#N/A</v>
      </c>
      <c r="J2212" s="45" t="e">
        <v>#N/A</v>
      </c>
      <c r="K2212" s="45" t="e">
        <v>#N/A</v>
      </c>
      <c r="L2212" s="45" t="e">
        <v>#N/A</v>
      </c>
      <c r="M2212" s="45" t="e">
        <v>#N/A</v>
      </c>
      <c r="N2212" s="14" t="e">
        <v>#N/A</v>
      </c>
    </row>
    <row r="2213" spans="1:14">
      <c r="A2213" s="9">
        <v>44579</v>
      </c>
      <c r="B2213" s="22">
        <v>4577.1099999999997</v>
      </c>
      <c r="C2213" s="22">
        <v>28257.25</v>
      </c>
      <c r="D2213" s="22">
        <v>1241.58</v>
      </c>
      <c r="E2213" s="22">
        <v>4257.82</v>
      </c>
      <c r="F2213" s="22">
        <v>2028.18</v>
      </c>
      <c r="H2213" s="63">
        <v>1843</v>
      </c>
      <c r="I2213" s="45" t="e">
        <v>#N/A</v>
      </c>
      <c r="J2213" s="45" t="e">
        <v>#N/A</v>
      </c>
      <c r="K2213" s="45" t="e">
        <v>#N/A</v>
      </c>
      <c r="L2213" s="45" t="e">
        <v>#N/A</v>
      </c>
      <c r="M2213" s="45" t="e">
        <v>#N/A</v>
      </c>
      <c r="N2213" s="14" t="e">
        <v>#N/A</v>
      </c>
    </row>
    <row r="2214" spans="1:14">
      <c r="A2214" s="9">
        <v>44580</v>
      </c>
      <c r="B2214" s="22">
        <v>4532.76</v>
      </c>
      <c r="C2214" s="22">
        <v>27467.23</v>
      </c>
      <c r="D2214" s="22">
        <v>1239.83</v>
      </c>
      <c r="E2214" s="22">
        <v>4268.28</v>
      </c>
      <c r="F2214" s="22">
        <v>2015.01</v>
      </c>
      <c r="H2214" s="63">
        <v>1844</v>
      </c>
      <c r="I2214" s="45" t="e">
        <v>#N/A</v>
      </c>
      <c r="J2214" s="45" t="e">
        <v>#N/A</v>
      </c>
      <c r="K2214" s="45" t="e">
        <v>#N/A</v>
      </c>
      <c r="L2214" s="45" t="e">
        <v>#N/A</v>
      </c>
      <c r="M2214" s="45" t="e">
        <v>#N/A</v>
      </c>
      <c r="N2214" s="14" t="e">
        <v>#N/A</v>
      </c>
    </row>
    <row r="2215" spans="1:14">
      <c r="A2215" s="9">
        <v>44581</v>
      </c>
      <c r="B2215" s="22">
        <v>4482.7299999999996</v>
      </c>
      <c r="C2215" s="22">
        <v>27772.93</v>
      </c>
      <c r="D2215" s="22">
        <v>1255.74</v>
      </c>
      <c r="E2215" s="22">
        <v>4299.6099999999997</v>
      </c>
      <c r="F2215" s="22">
        <v>2019.39</v>
      </c>
      <c r="H2215" s="63">
        <v>1845</v>
      </c>
      <c r="I2215" s="45" t="e">
        <v>#N/A</v>
      </c>
      <c r="J2215" s="45" t="e">
        <v>#N/A</v>
      </c>
      <c r="K2215" s="45" t="e">
        <v>#N/A</v>
      </c>
      <c r="L2215" s="45" t="e">
        <v>#N/A</v>
      </c>
      <c r="M2215" s="45" t="e">
        <v>#N/A</v>
      </c>
      <c r="N2215" s="14" t="e">
        <v>#N/A</v>
      </c>
    </row>
    <row r="2216" spans="1:14">
      <c r="A2216" s="9">
        <v>44582</v>
      </c>
      <c r="B2216" s="22">
        <v>4397.9399999999996</v>
      </c>
      <c r="C2216" s="22">
        <v>27522.26</v>
      </c>
      <c r="D2216" s="22">
        <v>1244.31</v>
      </c>
      <c r="E2216" s="22">
        <v>4229.5600000000004</v>
      </c>
      <c r="F2216" s="22">
        <v>2019.39</v>
      </c>
      <c r="H2216" s="63">
        <v>1846</v>
      </c>
      <c r="I2216" s="45" t="e">
        <v>#N/A</v>
      </c>
      <c r="J2216" s="45" t="e">
        <v>#N/A</v>
      </c>
      <c r="K2216" s="45" t="e">
        <v>#N/A</v>
      </c>
      <c r="L2216" s="45" t="e">
        <v>#N/A</v>
      </c>
      <c r="M2216" s="45" t="e">
        <v>#N/A</v>
      </c>
      <c r="N2216" s="14" t="e">
        <v>#N/A</v>
      </c>
    </row>
    <row r="2217" spans="1:14">
      <c r="A2217" s="9">
        <v>44583</v>
      </c>
      <c r="B2217" s="22">
        <v>4397.9399999999996</v>
      </c>
      <c r="C2217" s="22">
        <v>27522.26</v>
      </c>
      <c r="D2217" s="22">
        <v>1244.31</v>
      </c>
      <c r="E2217" s="22">
        <v>4229.5600000000004</v>
      </c>
      <c r="F2217" s="22">
        <v>2019.39</v>
      </c>
      <c r="H2217" s="63">
        <v>1847</v>
      </c>
      <c r="I2217" s="45" t="e">
        <v>#N/A</v>
      </c>
      <c r="J2217" s="45" t="e">
        <v>#N/A</v>
      </c>
      <c r="K2217" s="45" t="e">
        <v>#N/A</v>
      </c>
      <c r="L2217" s="45" t="e">
        <v>#N/A</v>
      </c>
      <c r="M2217" s="45" t="e">
        <v>#N/A</v>
      </c>
      <c r="N2217" s="14" t="e">
        <v>#N/A</v>
      </c>
    </row>
    <row r="2218" spans="1:14">
      <c r="A2218" s="9">
        <v>44584</v>
      </c>
      <c r="B2218" s="22">
        <v>4397.9399999999996</v>
      </c>
      <c r="C2218" s="22">
        <v>27522.26</v>
      </c>
      <c r="D2218" s="22">
        <v>1244.31</v>
      </c>
      <c r="E2218" s="22">
        <v>4229.5600000000004</v>
      </c>
      <c r="F2218" s="22">
        <v>1958.05</v>
      </c>
      <c r="H2218" s="63">
        <v>1848</v>
      </c>
      <c r="I2218" s="45" t="e">
        <v>#N/A</v>
      </c>
      <c r="J2218" s="45" t="e">
        <v>#N/A</v>
      </c>
      <c r="K2218" s="45" t="e">
        <v>#N/A</v>
      </c>
      <c r="L2218" s="45" t="e">
        <v>#N/A</v>
      </c>
      <c r="M2218" s="45" t="e">
        <v>#N/A</v>
      </c>
      <c r="N2218" s="14" t="e">
        <v>#N/A</v>
      </c>
    </row>
    <row r="2219" spans="1:14">
      <c r="A2219" s="9">
        <v>44585</v>
      </c>
      <c r="B2219" s="22">
        <v>4410.13</v>
      </c>
      <c r="C2219" s="22">
        <v>27588.37</v>
      </c>
      <c r="D2219" s="22">
        <v>1222.1600000000001</v>
      </c>
      <c r="E2219" s="22">
        <v>4054.36</v>
      </c>
      <c r="F2219" s="22">
        <v>1888.73</v>
      </c>
      <c r="H2219" s="63">
        <v>1849</v>
      </c>
      <c r="I2219" s="45" t="e">
        <v>#N/A</v>
      </c>
      <c r="J2219" s="45" t="e">
        <v>#N/A</v>
      </c>
      <c r="K2219" s="45" t="e">
        <v>#N/A</v>
      </c>
      <c r="L2219" s="45" t="e">
        <v>#N/A</v>
      </c>
      <c r="M2219" s="45" t="e">
        <v>#N/A</v>
      </c>
      <c r="N2219" s="14" t="e">
        <v>#N/A</v>
      </c>
    </row>
    <row r="2220" spans="1:14">
      <c r="A2220" s="9">
        <v>44586</v>
      </c>
      <c r="B2220" s="22">
        <v>4356.45</v>
      </c>
      <c r="C2220" s="22">
        <v>27131.34</v>
      </c>
      <c r="D2220" s="22">
        <v>1210.45</v>
      </c>
      <c r="E2220" s="22">
        <v>4078.26</v>
      </c>
      <c r="F2220" s="22">
        <v>1894.91</v>
      </c>
      <c r="H2220" s="63">
        <v>1850</v>
      </c>
      <c r="I2220" s="45" t="e">
        <v>#N/A</v>
      </c>
      <c r="J2220" s="45" t="e">
        <v>#N/A</v>
      </c>
      <c r="K2220" s="45" t="e">
        <v>#N/A</v>
      </c>
      <c r="L2220" s="45" t="e">
        <v>#N/A</v>
      </c>
      <c r="M2220" s="45" t="e">
        <v>#N/A</v>
      </c>
      <c r="N2220" s="14" t="e">
        <v>#N/A</v>
      </c>
    </row>
    <row r="2221" spans="1:14">
      <c r="A2221" s="9">
        <v>44587</v>
      </c>
      <c r="B2221" s="22">
        <v>4349.93</v>
      </c>
      <c r="C2221" s="22">
        <v>27011.33</v>
      </c>
      <c r="D2221" s="22">
        <v>1211.45</v>
      </c>
      <c r="E2221" s="22">
        <v>4164.6000000000004</v>
      </c>
      <c r="F2221" s="22">
        <v>1937.13</v>
      </c>
      <c r="H2221" s="63">
        <v>1851</v>
      </c>
      <c r="I2221" s="45" t="e">
        <v>#N/A</v>
      </c>
      <c r="J2221" s="45" t="e">
        <v>#N/A</v>
      </c>
      <c r="K2221" s="45" t="e">
        <v>#N/A</v>
      </c>
      <c r="L2221" s="45" t="e">
        <v>#N/A</v>
      </c>
      <c r="M2221" s="45" t="e">
        <v>#N/A</v>
      </c>
      <c r="N2221" s="14" t="e">
        <v>#N/A</v>
      </c>
    </row>
    <row r="2222" spans="1:14">
      <c r="A2222" s="9">
        <v>44588</v>
      </c>
      <c r="B2222" s="22">
        <v>4326.51</v>
      </c>
      <c r="C2222" s="22">
        <v>26170.3</v>
      </c>
      <c r="D2222" s="22">
        <v>1192.06</v>
      </c>
      <c r="E2222" s="22">
        <v>4184.97</v>
      </c>
      <c r="F2222" s="22">
        <v>1917.22</v>
      </c>
      <c r="H2222" s="63">
        <v>1852</v>
      </c>
      <c r="I2222" s="45" t="e">
        <v>#N/A</v>
      </c>
      <c r="J2222" s="45" t="e">
        <v>#N/A</v>
      </c>
      <c r="K2222" s="45" t="e">
        <v>#N/A</v>
      </c>
      <c r="L2222" s="45" t="e">
        <v>#N/A</v>
      </c>
      <c r="M2222" s="45" t="e">
        <v>#N/A</v>
      </c>
      <c r="N2222" s="14" t="e">
        <v>#N/A</v>
      </c>
    </row>
    <row r="2223" spans="1:14">
      <c r="A2223" s="9">
        <v>44589</v>
      </c>
      <c r="B2223" s="22">
        <v>4431.8500000000004</v>
      </c>
      <c r="C2223" s="22">
        <v>26717.34</v>
      </c>
      <c r="D2223" s="22">
        <v>1191.1400000000001</v>
      </c>
      <c r="E2223" s="22">
        <v>4136.91</v>
      </c>
      <c r="F2223" s="22">
        <v>1917.22</v>
      </c>
      <c r="H2223" s="63">
        <v>1853</v>
      </c>
      <c r="I2223" s="45" t="e">
        <v>#N/A</v>
      </c>
      <c r="J2223" s="45" t="e">
        <v>#N/A</v>
      </c>
      <c r="K2223" s="45" t="e">
        <v>#N/A</v>
      </c>
      <c r="L2223" s="45" t="e">
        <v>#N/A</v>
      </c>
      <c r="M2223" s="45" t="e">
        <v>#N/A</v>
      </c>
      <c r="N2223" s="14" t="e">
        <v>#N/A</v>
      </c>
    </row>
    <row r="2224" spans="1:14">
      <c r="A2224" s="9">
        <v>44590</v>
      </c>
      <c r="B2224" s="22">
        <v>4431.8500000000004</v>
      </c>
      <c r="C2224" s="22">
        <v>26717.34</v>
      </c>
      <c r="D2224" s="22">
        <v>1191.1400000000001</v>
      </c>
      <c r="E2224" s="22">
        <v>4136.91</v>
      </c>
      <c r="F2224" s="22">
        <v>1917.22</v>
      </c>
      <c r="H2224" s="63">
        <v>1854</v>
      </c>
      <c r="I2224" s="45" t="e">
        <v>#N/A</v>
      </c>
      <c r="J2224" s="45" t="e">
        <v>#N/A</v>
      </c>
      <c r="K2224" s="45" t="e">
        <v>#N/A</v>
      </c>
      <c r="L2224" s="45" t="e">
        <v>#N/A</v>
      </c>
      <c r="M2224" s="45" t="e">
        <v>#N/A</v>
      </c>
      <c r="N2224" s="14" t="e">
        <v>#N/A</v>
      </c>
    </row>
    <row r="2225" spans="1:14">
      <c r="A2225" s="9">
        <v>44591</v>
      </c>
      <c r="B2225" s="22">
        <v>4431.8500000000004</v>
      </c>
      <c r="C2225" s="22">
        <v>26717.34</v>
      </c>
      <c r="D2225" s="22">
        <v>1191.1400000000001</v>
      </c>
      <c r="E2225" s="22">
        <v>4136.91</v>
      </c>
      <c r="F2225" s="22">
        <v>1918.66</v>
      </c>
      <c r="H2225" s="63">
        <v>1855</v>
      </c>
      <c r="I2225" s="45" t="e">
        <v>#N/A</v>
      </c>
      <c r="J2225" s="45" t="e">
        <v>#N/A</v>
      </c>
      <c r="K2225" s="45" t="e">
        <v>#N/A</v>
      </c>
      <c r="L2225" s="45" t="e">
        <v>#N/A</v>
      </c>
      <c r="M2225" s="45" t="e">
        <v>#N/A</v>
      </c>
      <c r="N2225" s="14" t="e">
        <v>#N/A</v>
      </c>
    </row>
    <row r="2226" spans="1:14">
      <c r="A2226" s="9">
        <v>44592</v>
      </c>
      <c r="B2226" s="22">
        <v>4515.55</v>
      </c>
      <c r="C2226" s="22">
        <v>27001.98</v>
      </c>
      <c r="D2226" s="22">
        <v>1208.23</v>
      </c>
      <c r="E2226" s="22">
        <v>4174.6000000000004</v>
      </c>
      <c r="F2226" s="22">
        <v>1917.18</v>
      </c>
      <c r="H2226" s="63">
        <v>1856</v>
      </c>
      <c r="I2226" s="45" t="e">
        <v>#N/A</v>
      </c>
      <c r="J2226" s="45" t="e">
        <v>#N/A</v>
      </c>
      <c r="K2226" s="45" t="e">
        <v>#N/A</v>
      </c>
      <c r="L2226" s="45" t="e">
        <v>#N/A</v>
      </c>
      <c r="M2226" s="45" t="e">
        <v>#N/A</v>
      </c>
      <c r="N2226" s="14" t="e">
        <v>#N/A</v>
      </c>
    </row>
    <row r="2227" spans="1:14">
      <c r="A2227" s="9">
        <v>44593</v>
      </c>
      <c r="B2227" s="22">
        <v>4546.54</v>
      </c>
      <c r="C2227" s="22">
        <v>27078.48</v>
      </c>
      <c r="D2227" s="22">
        <v>1214.01</v>
      </c>
      <c r="E2227" s="22">
        <v>4224.45</v>
      </c>
      <c r="F2227" s="22">
        <v>1915.79</v>
      </c>
      <c r="H2227" s="63">
        <v>1857</v>
      </c>
      <c r="I2227" s="45" t="e">
        <v>#N/A</v>
      </c>
      <c r="J2227" s="45" t="e">
        <v>#N/A</v>
      </c>
      <c r="K2227" s="45" t="e">
        <v>#N/A</v>
      </c>
      <c r="L2227" s="45" t="e">
        <v>#N/A</v>
      </c>
      <c r="M2227" s="45" t="e">
        <v>#N/A</v>
      </c>
      <c r="N2227" s="14" t="e">
        <v>#N/A</v>
      </c>
    </row>
    <row r="2228" spans="1:14">
      <c r="A2228" s="9">
        <v>44594</v>
      </c>
      <c r="B2228" s="22">
        <v>4589.38</v>
      </c>
      <c r="C2228" s="22">
        <v>27533.599999999999</v>
      </c>
      <c r="D2228" s="22">
        <v>1213.23</v>
      </c>
      <c r="E2228" s="22">
        <v>4222.05</v>
      </c>
      <c r="F2228" s="22">
        <v>1935.85</v>
      </c>
      <c r="H2228" s="63">
        <v>1858</v>
      </c>
      <c r="I2228" s="45" t="e">
        <v>#N/A</v>
      </c>
      <c r="J2228" s="45" t="e">
        <v>#N/A</v>
      </c>
      <c r="K2228" s="45" t="e">
        <v>#N/A</v>
      </c>
      <c r="L2228" s="45" t="e">
        <v>#N/A</v>
      </c>
      <c r="M2228" s="45" t="e">
        <v>#N/A</v>
      </c>
      <c r="N2228" s="14" t="e">
        <v>#N/A</v>
      </c>
    </row>
    <row r="2229" spans="1:14">
      <c r="A2229" s="9">
        <v>44595</v>
      </c>
      <c r="B2229" s="22">
        <v>4477.4399999999996</v>
      </c>
      <c r="C2229" s="22">
        <v>27241.31</v>
      </c>
      <c r="D2229" s="22">
        <v>1210.27</v>
      </c>
      <c r="E2229" s="22">
        <v>4141.0200000000004</v>
      </c>
      <c r="F2229" s="22">
        <v>1930.53</v>
      </c>
      <c r="H2229" s="63">
        <v>1859</v>
      </c>
      <c r="I2229" s="45" t="e">
        <v>#N/A</v>
      </c>
      <c r="J2229" s="45" t="e">
        <v>#N/A</v>
      </c>
      <c r="K2229" s="45" t="e">
        <v>#N/A</v>
      </c>
      <c r="L2229" s="45" t="e">
        <v>#N/A</v>
      </c>
      <c r="M2229" s="45" t="e">
        <v>#N/A</v>
      </c>
      <c r="N2229" s="14" t="e">
        <v>#N/A</v>
      </c>
    </row>
    <row r="2230" spans="1:14">
      <c r="A2230" s="9">
        <v>44596</v>
      </c>
      <c r="B2230" s="22">
        <v>4500.53</v>
      </c>
      <c r="C2230" s="22">
        <v>27439.99</v>
      </c>
      <c r="D2230" s="22">
        <v>1221.0999999999999</v>
      </c>
      <c r="E2230" s="22">
        <v>4086.58</v>
      </c>
      <c r="F2230" s="22">
        <v>1930.53</v>
      </c>
      <c r="H2230" s="63">
        <v>1860</v>
      </c>
      <c r="I2230" s="45" t="e">
        <v>#N/A</v>
      </c>
      <c r="J2230" s="45" t="e">
        <v>#N/A</v>
      </c>
      <c r="K2230" s="45" t="e">
        <v>#N/A</v>
      </c>
      <c r="L2230" s="45" t="e">
        <v>#N/A</v>
      </c>
      <c r="M2230" s="45" t="e">
        <v>#N/A</v>
      </c>
      <c r="N2230" s="14" t="e">
        <v>#N/A</v>
      </c>
    </row>
    <row r="2231" spans="1:14">
      <c r="A2231" s="9">
        <v>44597</v>
      </c>
      <c r="B2231" s="22">
        <v>4500.53</v>
      </c>
      <c r="C2231" s="22">
        <v>27439.99</v>
      </c>
      <c r="D2231" s="22">
        <v>1221.0999999999999</v>
      </c>
      <c r="E2231" s="22">
        <v>4086.58</v>
      </c>
      <c r="F2231" s="22">
        <v>1930.53</v>
      </c>
      <c r="H2231" s="63">
        <v>1861</v>
      </c>
      <c r="I2231" s="45" t="e">
        <v>#N/A</v>
      </c>
      <c r="J2231" s="45" t="e">
        <v>#N/A</v>
      </c>
      <c r="K2231" s="45" t="e">
        <v>#N/A</v>
      </c>
      <c r="L2231" s="45" t="e">
        <v>#N/A</v>
      </c>
      <c r="M2231" s="45" t="e">
        <v>#N/A</v>
      </c>
      <c r="N2231" s="14" t="e">
        <v>#N/A</v>
      </c>
    </row>
    <row r="2232" spans="1:14">
      <c r="A2232" s="9">
        <v>44598</v>
      </c>
      <c r="B2232" s="22">
        <v>4500.53</v>
      </c>
      <c r="C2232" s="22">
        <v>27439.99</v>
      </c>
      <c r="D2232" s="22">
        <v>1221.0999999999999</v>
      </c>
      <c r="E2232" s="22">
        <v>4086.58</v>
      </c>
      <c r="F2232" s="22">
        <v>1927.84</v>
      </c>
      <c r="H2232" s="63">
        <v>1862</v>
      </c>
      <c r="I2232" s="45" t="e">
        <v>#N/A</v>
      </c>
      <c r="J2232" s="45" t="e">
        <v>#N/A</v>
      </c>
      <c r="K2232" s="45" t="e">
        <v>#N/A</v>
      </c>
      <c r="L2232" s="45" t="e">
        <v>#N/A</v>
      </c>
      <c r="M2232" s="45" t="e">
        <v>#N/A</v>
      </c>
      <c r="N2232" s="14" t="e">
        <v>#N/A</v>
      </c>
    </row>
    <row r="2233" spans="1:14">
      <c r="A2233" s="9">
        <v>44599</v>
      </c>
      <c r="B2233" s="22">
        <v>4483.87</v>
      </c>
      <c r="C2233" s="22">
        <v>27248.87</v>
      </c>
      <c r="D2233" s="22">
        <v>1219.33</v>
      </c>
      <c r="E2233" s="22">
        <v>4120.5600000000004</v>
      </c>
      <c r="F2233" s="22">
        <v>1932.12</v>
      </c>
      <c r="H2233" s="63">
        <v>1863</v>
      </c>
      <c r="I2233" s="45" t="e">
        <v>#N/A</v>
      </c>
      <c r="J2233" s="45" t="e">
        <v>#N/A</v>
      </c>
      <c r="K2233" s="45" t="e">
        <v>#N/A</v>
      </c>
      <c r="L2233" s="45" t="e">
        <v>#N/A</v>
      </c>
      <c r="M2233" s="45" t="e">
        <v>#N/A</v>
      </c>
      <c r="N2233" s="14" t="e">
        <v>#N/A</v>
      </c>
    </row>
    <row r="2234" spans="1:14">
      <c r="A2234" s="9">
        <v>44600</v>
      </c>
      <c r="B2234" s="22">
        <v>4521.54</v>
      </c>
      <c r="C2234" s="22">
        <v>27284.52</v>
      </c>
      <c r="D2234" s="22">
        <v>1219.81</v>
      </c>
      <c r="E2234" s="22">
        <v>4129.25</v>
      </c>
      <c r="F2234" s="22">
        <v>1939.39</v>
      </c>
      <c r="H2234" s="63">
        <v>1864</v>
      </c>
      <c r="I2234" s="45" t="e">
        <v>#N/A</v>
      </c>
      <c r="J2234" s="45" t="e">
        <v>#N/A</v>
      </c>
      <c r="K2234" s="45" t="e">
        <v>#N/A</v>
      </c>
      <c r="L2234" s="45" t="e">
        <v>#N/A</v>
      </c>
      <c r="M2234" s="45" t="e">
        <v>#N/A</v>
      </c>
      <c r="N2234" s="14" t="e">
        <v>#N/A</v>
      </c>
    </row>
    <row r="2235" spans="1:14">
      <c r="A2235" s="9">
        <v>44601</v>
      </c>
      <c r="B2235" s="22">
        <v>4587.18</v>
      </c>
      <c r="C2235" s="22">
        <v>27579.87</v>
      </c>
      <c r="D2235" s="22">
        <v>1239.79</v>
      </c>
      <c r="E2235" s="22">
        <v>4204.09</v>
      </c>
      <c r="F2235" s="22">
        <v>1986.67</v>
      </c>
      <c r="H2235" s="63">
        <v>1865</v>
      </c>
      <c r="I2235" s="45" t="e">
        <v>#N/A</v>
      </c>
      <c r="J2235" s="45" t="e">
        <v>#N/A</v>
      </c>
      <c r="K2235" s="45" t="e">
        <v>#N/A</v>
      </c>
      <c r="L2235" s="45" t="e">
        <v>#N/A</v>
      </c>
      <c r="M2235" s="45" t="e">
        <v>#N/A</v>
      </c>
      <c r="N2235" s="14" t="e">
        <v>#N/A</v>
      </c>
    </row>
    <row r="2236" spans="1:14">
      <c r="A2236" s="9">
        <v>44602</v>
      </c>
      <c r="B2236" s="22">
        <v>4504.08</v>
      </c>
      <c r="C2236" s="22">
        <v>27696.080000000002</v>
      </c>
      <c r="D2236" s="22">
        <v>1251.0899999999999</v>
      </c>
      <c r="E2236" s="22">
        <v>4197.07</v>
      </c>
      <c r="F2236" s="22">
        <v>1986.66</v>
      </c>
      <c r="H2236" s="63">
        <v>1866</v>
      </c>
      <c r="I2236" s="45" t="e">
        <v>#N/A</v>
      </c>
      <c r="J2236" s="45" t="e">
        <v>#N/A</v>
      </c>
      <c r="K2236" s="45" t="e">
        <v>#N/A</v>
      </c>
      <c r="L2236" s="45" t="e">
        <v>#N/A</v>
      </c>
      <c r="M2236" s="45" t="e">
        <v>#N/A</v>
      </c>
      <c r="N2236" s="14" t="e">
        <v>#N/A</v>
      </c>
    </row>
    <row r="2237" spans="1:14">
      <c r="A2237" s="9">
        <v>44603</v>
      </c>
      <c r="B2237" s="22">
        <v>4418.6400000000003</v>
      </c>
      <c r="C2237" s="22">
        <v>27696.080000000002</v>
      </c>
      <c r="D2237" s="22">
        <v>1240.51</v>
      </c>
      <c r="E2237" s="22">
        <v>4155.2299999999996</v>
      </c>
      <c r="F2237" s="22">
        <v>1986.66</v>
      </c>
      <c r="H2237" s="63">
        <v>1867</v>
      </c>
      <c r="I2237" s="45" t="e">
        <v>#N/A</v>
      </c>
      <c r="J2237" s="45" t="e">
        <v>#N/A</v>
      </c>
      <c r="K2237" s="45" t="e">
        <v>#N/A</v>
      </c>
      <c r="L2237" s="45" t="e">
        <v>#N/A</v>
      </c>
      <c r="M2237" s="45" t="e">
        <v>#N/A</v>
      </c>
      <c r="N2237" s="14" t="e">
        <v>#N/A</v>
      </c>
    </row>
    <row r="2238" spans="1:14">
      <c r="A2238" s="9">
        <v>44604</v>
      </c>
      <c r="B2238" s="22">
        <v>4418.6400000000003</v>
      </c>
      <c r="C2238" s="22">
        <v>27696.080000000002</v>
      </c>
      <c r="D2238" s="22">
        <v>1240.51</v>
      </c>
      <c r="E2238" s="22">
        <v>4155.2299999999996</v>
      </c>
      <c r="F2238" s="22">
        <v>1986.66</v>
      </c>
      <c r="H2238" s="63">
        <v>1868</v>
      </c>
      <c r="I2238" s="45" t="e">
        <v>#N/A</v>
      </c>
      <c r="J2238" s="45" t="e">
        <v>#N/A</v>
      </c>
      <c r="K2238" s="45" t="e">
        <v>#N/A</v>
      </c>
      <c r="L2238" s="45" t="e">
        <v>#N/A</v>
      </c>
      <c r="M2238" s="45" t="e">
        <v>#N/A</v>
      </c>
      <c r="N2238" s="14" t="e">
        <v>#N/A</v>
      </c>
    </row>
    <row r="2239" spans="1:14">
      <c r="A2239" s="9">
        <v>44605</v>
      </c>
      <c r="B2239" s="22">
        <v>4418.6400000000003</v>
      </c>
      <c r="C2239" s="22">
        <v>27696.080000000002</v>
      </c>
      <c r="D2239" s="22">
        <v>1240.51</v>
      </c>
      <c r="E2239" s="22">
        <v>4155.2299999999996</v>
      </c>
      <c r="F2239" s="22">
        <v>1926.48</v>
      </c>
      <c r="H2239" s="63">
        <v>1869</v>
      </c>
      <c r="I2239" s="45" t="e">
        <v>#N/A</v>
      </c>
      <c r="J2239" s="45" t="e">
        <v>#N/A</v>
      </c>
      <c r="K2239" s="45" t="e">
        <v>#N/A</v>
      </c>
      <c r="L2239" s="45" t="e">
        <v>#N/A</v>
      </c>
      <c r="M2239" s="45" t="e">
        <v>#N/A</v>
      </c>
      <c r="N2239" s="14" t="e">
        <v>#N/A</v>
      </c>
    </row>
    <row r="2240" spans="1:14">
      <c r="A2240" s="9">
        <v>44606</v>
      </c>
      <c r="B2240" s="22">
        <v>4401.67</v>
      </c>
      <c r="C2240" s="22">
        <v>27079.59</v>
      </c>
      <c r="D2240" s="22">
        <v>1220.42</v>
      </c>
      <c r="E2240" s="22">
        <v>4064.45</v>
      </c>
      <c r="F2240" s="22">
        <v>1950.98</v>
      </c>
      <c r="H2240" s="63">
        <v>1870</v>
      </c>
      <c r="I2240" s="45" t="e">
        <v>#N/A</v>
      </c>
      <c r="J2240" s="45" t="e">
        <v>#N/A</v>
      </c>
      <c r="K2240" s="45" t="e">
        <v>#N/A</v>
      </c>
      <c r="L2240" s="45" t="e">
        <v>#N/A</v>
      </c>
      <c r="M2240" s="45" t="e">
        <v>#N/A</v>
      </c>
      <c r="N2240" s="14" t="e">
        <v>#N/A</v>
      </c>
    </row>
    <row r="2241" spans="1:14">
      <c r="A2241" s="9">
        <v>44607</v>
      </c>
      <c r="B2241" s="22">
        <v>4471.07</v>
      </c>
      <c r="C2241" s="22">
        <v>26865.19</v>
      </c>
      <c r="D2241" s="22">
        <v>1229.05</v>
      </c>
      <c r="E2241" s="22">
        <v>4143.71</v>
      </c>
      <c r="F2241" s="22">
        <v>1977.32</v>
      </c>
      <c r="H2241" s="63">
        <v>1871</v>
      </c>
      <c r="I2241" s="45" t="e">
        <v>#N/A</v>
      </c>
      <c r="J2241" s="45" t="e">
        <v>#N/A</v>
      </c>
      <c r="K2241" s="45" t="e">
        <v>#N/A</v>
      </c>
      <c r="L2241" s="45" t="e">
        <v>#N/A</v>
      </c>
      <c r="M2241" s="45" t="e">
        <v>#N/A</v>
      </c>
      <c r="N2241" s="14" t="e">
        <v>#N/A</v>
      </c>
    </row>
    <row r="2242" spans="1:14">
      <c r="A2242" s="9">
        <v>44608</v>
      </c>
      <c r="B2242" s="22">
        <v>4475.01</v>
      </c>
      <c r="C2242" s="22">
        <v>27460.400000000001</v>
      </c>
      <c r="D2242" s="22">
        <v>1244.19</v>
      </c>
      <c r="E2242" s="22">
        <v>4137.22</v>
      </c>
      <c r="F2242" s="22">
        <v>1991.63</v>
      </c>
      <c r="H2242" s="63">
        <v>1872</v>
      </c>
      <c r="I2242" s="45" t="e">
        <v>#N/A</v>
      </c>
      <c r="J2242" s="45" t="e">
        <v>#N/A</v>
      </c>
      <c r="K2242" s="45" t="e">
        <v>#N/A</v>
      </c>
      <c r="L2242" s="45" t="e">
        <v>#N/A</v>
      </c>
      <c r="M2242" s="45" t="e">
        <v>#N/A</v>
      </c>
      <c r="N2242" s="14" t="e">
        <v>#N/A</v>
      </c>
    </row>
    <row r="2243" spans="1:14">
      <c r="A2243" s="9">
        <v>44609</v>
      </c>
      <c r="B2243" s="22">
        <v>4380.26</v>
      </c>
      <c r="C2243" s="22">
        <v>27232.87</v>
      </c>
      <c r="D2243" s="22">
        <v>1242.92</v>
      </c>
      <c r="E2243" s="22">
        <v>4113.1899999999996</v>
      </c>
      <c r="F2243" s="22">
        <v>1979.84</v>
      </c>
      <c r="H2243" s="63">
        <v>1873</v>
      </c>
      <c r="I2243" s="45" t="e">
        <v>#N/A</v>
      </c>
      <c r="J2243" s="45" t="e">
        <v>#N/A</v>
      </c>
      <c r="K2243" s="45" t="e">
        <v>#N/A</v>
      </c>
      <c r="L2243" s="45" t="e">
        <v>#N/A</v>
      </c>
      <c r="M2243" s="45" t="e">
        <v>#N/A</v>
      </c>
      <c r="N2243" s="14" t="e">
        <v>#N/A</v>
      </c>
    </row>
    <row r="2244" spans="1:14">
      <c r="A2244" s="9">
        <v>44610</v>
      </c>
      <c r="B2244" s="22">
        <v>4348.87</v>
      </c>
      <c r="C2244" s="22">
        <v>27122.07</v>
      </c>
      <c r="D2244" s="22">
        <v>1231.77</v>
      </c>
      <c r="E2244" s="22">
        <v>4074.28</v>
      </c>
      <c r="F2244" s="22">
        <v>1979.84</v>
      </c>
      <c r="H2244" s="63">
        <v>1874</v>
      </c>
      <c r="I2244" s="45" t="e">
        <v>#N/A</v>
      </c>
      <c r="J2244" s="45" t="e">
        <v>#N/A</v>
      </c>
      <c r="K2244" s="45" t="e">
        <v>#N/A</v>
      </c>
      <c r="L2244" s="45" t="e">
        <v>#N/A</v>
      </c>
      <c r="M2244" s="45" t="e">
        <v>#N/A</v>
      </c>
      <c r="N2244" s="14" t="e">
        <v>#N/A</v>
      </c>
    </row>
    <row r="2245" spans="1:14">
      <c r="A2245" s="9">
        <v>44611</v>
      </c>
      <c r="B2245" s="22">
        <v>4348.87</v>
      </c>
      <c r="C2245" s="22">
        <v>27122.07</v>
      </c>
      <c r="D2245" s="22">
        <v>1231.77</v>
      </c>
      <c r="E2245" s="22">
        <v>4074.28</v>
      </c>
      <c r="F2245" s="22">
        <v>1979.84</v>
      </c>
      <c r="H2245" s="63">
        <v>1875</v>
      </c>
      <c r="I2245" s="45" t="e">
        <v>#N/A</v>
      </c>
      <c r="J2245" s="45" t="e">
        <v>#N/A</v>
      </c>
      <c r="K2245" s="45" t="e">
        <v>#N/A</v>
      </c>
      <c r="L2245" s="45" t="e">
        <v>#N/A</v>
      </c>
      <c r="M2245" s="45" t="e">
        <v>#N/A</v>
      </c>
      <c r="N2245" s="14" t="e">
        <v>#N/A</v>
      </c>
    </row>
    <row r="2246" spans="1:14">
      <c r="A2246" s="9">
        <v>44612</v>
      </c>
      <c r="B2246" s="22">
        <v>4348.87</v>
      </c>
      <c r="C2246" s="22">
        <v>27122.07</v>
      </c>
      <c r="D2246" s="22">
        <v>1231.77</v>
      </c>
      <c r="E2246" s="22">
        <v>4074.28</v>
      </c>
      <c r="F2246" s="22">
        <v>1962.73</v>
      </c>
      <c r="H2246" s="63">
        <v>1876</v>
      </c>
      <c r="I2246" s="45" t="e">
        <v>#N/A</v>
      </c>
      <c r="J2246" s="45" t="e">
        <v>#N/A</v>
      </c>
      <c r="K2246" s="45" t="e">
        <v>#N/A</v>
      </c>
      <c r="L2246" s="45" t="e">
        <v>#N/A</v>
      </c>
      <c r="M2246" s="45" t="e">
        <v>#N/A</v>
      </c>
      <c r="N2246" s="14" t="e">
        <v>#N/A</v>
      </c>
    </row>
    <row r="2247" spans="1:14">
      <c r="A2247" s="9">
        <v>44613</v>
      </c>
      <c r="B2247" s="22">
        <v>4348.87</v>
      </c>
      <c r="C2247" s="22">
        <v>26910.87</v>
      </c>
      <c r="D2247" s="22">
        <v>1219.46</v>
      </c>
      <c r="E2247" s="22">
        <v>3985.71</v>
      </c>
      <c r="F2247" s="22">
        <v>1972.89</v>
      </c>
      <c r="H2247" s="63">
        <v>1877</v>
      </c>
      <c r="I2247" s="45" t="e">
        <v>#N/A</v>
      </c>
      <c r="J2247" s="45" t="e">
        <v>#N/A</v>
      </c>
      <c r="K2247" s="45" t="e">
        <v>#N/A</v>
      </c>
      <c r="L2247" s="45" t="e">
        <v>#N/A</v>
      </c>
      <c r="M2247" s="45" t="e">
        <v>#N/A</v>
      </c>
      <c r="N2247" s="14" t="e">
        <v>#N/A</v>
      </c>
    </row>
    <row r="2248" spans="1:14">
      <c r="A2248" s="9">
        <v>44614</v>
      </c>
      <c r="B2248" s="22">
        <v>4304.76</v>
      </c>
      <c r="C2248" s="22">
        <v>26449.61</v>
      </c>
      <c r="D2248" s="22">
        <v>1206.6300000000001</v>
      </c>
      <c r="E2248" s="22">
        <v>3985.47</v>
      </c>
      <c r="F2248" s="22">
        <v>1978.71</v>
      </c>
      <c r="H2248" s="63">
        <v>1878</v>
      </c>
      <c r="I2248" s="45" t="e">
        <v>#N/A</v>
      </c>
      <c r="J2248" s="45" t="e">
        <v>#N/A</v>
      </c>
      <c r="K2248" s="45" t="e">
        <v>#N/A</v>
      </c>
      <c r="L2248" s="45" t="e">
        <v>#N/A</v>
      </c>
      <c r="M2248" s="45" t="e">
        <v>#N/A</v>
      </c>
      <c r="N2248" s="14" t="e">
        <v>#N/A</v>
      </c>
    </row>
    <row r="2249" spans="1:14">
      <c r="A2249" s="9">
        <v>44615</v>
      </c>
      <c r="B2249" s="22">
        <v>4225.5</v>
      </c>
      <c r="C2249" s="22">
        <v>26449.61</v>
      </c>
      <c r="D2249" s="22">
        <v>1206.8599999999999</v>
      </c>
      <c r="E2249" s="22">
        <v>3973.41</v>
      </c>
      <c r="F2249" s="22">
        <v>1985.17</v>
      </c>
      <c r="H2249" s="63">
        <v>1879</v>
      </c>
      <c r="I2249" s="45" t="e">
        <v>#N/A</v>
      </c>
      <c r="J2249" s="45" t="e">
        <v>#N/A</v>
      </c>
      <c r="K2249" s="45" t="e">
        <v>#N/A</v>
      </c>
      <c r="L2249" s="45" t="e">
        <v>#N/A</v>
      </c>
      <c r="M2249" s="45" t="e">
        <v>#N/A</v>
      </c>
      <c r="N2249" s="14" t="e">
        <v>#N/A</v>
      </c>
    </row>
    <row r="2250" spans="1:14">
      <c r="A2250" s="9">
        <v>44616</v>
      </c>
      <c r="B2250" s="22">
        <v>4288.7</v>
      </c>
      <c r="C2250" s="22">
        <v>25970.82</v>
      </c>
      <c r="D2250" s="22">
        <v>1154.8599999999999</v>
      </c>
      <c r="E2250" s="22">
        <v>3829.29</v>
      </c>
      <c r="F2250" s="22">
        <v>1927.41</v>
      </c>
      <c r="H2250" s="63">
        <v>1880</v>
      </c>
      <c r="I2250" s="45" t="e">
        <v>#N/A</v>
      </c>
      <c r="J2250" s="45" t="e">
        <v>#N/A</v>
      </c>
      <c r="K2250" s="45" t="e">
        <v>#N/A</v>
      </c>
      <c r="L2250" s="45" t="e">
        <v>#N/A</v>
      </c>
      <c r="M2250" s="45" t="e">
        <v>#N/A</v>
      </c>
      <c r="N2250" s="14" t="e">
        <v>#N/A</v>
      </c>
    </row>
    <row r="2251" spans="1:14">
      <c r="A2251" s="9">
        <v>44617</v>
      </c>
      <c r="B2251" s="22">
        <v>4384.6499999999996</v>
      </c>
      <c r="C2251" s="22">
        <v>26476.5</v>
      </c>
      <c r="D2251" s="22">
        <v>1171.99</v>
      </c>
      <c r="E2251" s="22">
        <v>3970.69</v>
      </c>
      <c r="F2251" s="22">
        <v>1927.41</v>
      </c>
      <c r="H2251" s="63">
        <v>1881</v>
      </c>
      <c r="I2251" s="45" t="e">
        <v>#N/A</v>
      </c>
      <c r="J2251" s="45" t="e">
        <v>#N/A</v>
      </c>
      <c r="K2251" s="45" t="e">
        <v>#N/A</v>
      </c>
      <c r="L2251" s="45" t="e">
        <v>#N/A</v>
      </c>
      <c r="M2251" s="45" t="e">
        <v>#N/A</v>
      </c>
      <c r="N2251" s="14" t="e">
        <v>#N/A</v>
      </c>
    </row>
    <row r="2252" spans="1:14">
      <c r="A2252" s="9">
        <v>44618</v>
      </c>
      <c r="B2252" s="22">
        <v>4384.6499999999996</v>
      </c>
      <c r="C2252" s="22">
        <v>26476.5</v>
      </c>
      <c r="D2252" s="22">
        <v>1171.99</v>
      </c>
      <c r="E2252" s="22">
        <v>3970.69</v>
      </c>
      <c r="F2252" s="22">
        <v>1927.41</v>
      </c>
      <c r="H2252" s="63">
        <v>1882</v>
      </c>
      <c r="I2252" s="45" t="e">
        <v>#N/A</v>
      </c>
      <c r="J2252" s="45" t="e">
        <v>#N/A</v>
      </c>
      <c r="K2252" s="45" t="e">
        <v>#N/A</v>
      </c>
      <c r="L2252" s="45" t="e">
        <v>#N/A</v>
      </c>
      <c r="M2252" s="45" t="e">
        <v>#N/A</v>
      </c>
      <c r="N2252" s="14" t="e">
        <v>#N/A</v>
      </c>
    </row>
    <row r="2253" spans="1:14">
      <c r="A2253" s="9">
        <v>44619</v>
      </c>
      <c r="B2253" s="22">
        <v>4384.6499999999996</v>
      </c>
      <c r="C2253" s="22">
        <v>26476.5</v>
      </c>
      <c r="D2253" s="22">
        <v>1171.99</v>
      </c>
      <c r="E2253" s="22">
        <v>3970.69</v>
      </c>
      <c r="F2253" s="22">
        <v>1961.19</v>
      </c>
      <c r="H2253" s="63">
        <v>1883</v>
      </c>
      <c r="I2253" s="45" t="e">
        <v>#N/A</v>
      </c>
      <c r="J2253" s="45" t="e">
        <v>#N/A</v>
      </c>
      <c r="K2253" s="45" t="e">
        <v>#N/A</v>
      </c>
      <c r="L2253" s="45" t="e">
        <v>#N/A</v>
      </c>
      <c r="M2253" s="45" t="e">
        <v>#N/A</v>
      </c>
      <c r="N2253" s="14" t="e">
        <v>#N/A</v>
      </c>
    </row>
    <row r="2254" spans="1:14">
      <c r="A2254" s="9">
        <v>44620</v>
      </c>
      <c r="B2254" s="22">
        <v>4373.9399999999996</v>
      </c>
      <c r="C2254" s="22">
        <v>26526.82</v>
      </c>
      <c r="D2254" s="22">
        <v>1171.31</v>
      </c>
      <c r="E2254" s="22">
        <v>3924.23</v>
      </c>
      <c r="F2254" s="22">
        <v>1973.02</v>
      </c>
      <c r="H2254" s="63">
        <v>1884</v>
      </c>
      <c r="I2254" s="45" t="e">
        <v>#N/A</v>
      </c>
      <c r="J2254" s="45" t="e">
        <v>#N/A</v>
      </c>
      <c r="K2254" s="45" t="e">
        <v>#N/A</v>
      </c>
      <c r="L2254" s="45" t="e">
        <v>#N/A</v>
      </c>
      <c r="M2254" s="45" t="e">
        <v>#N/A</v>
      </c>
      <c r="N2254" s="14" t="e">
        <v>#N/A</v>
      </c>
    </row>
    <row r="2255" spans="1:14">
      <c r="A2255" s="9">
        <v>44621</v>
      </c>
      <c r="B2255" s="22">
        <v>4306.26</v>
      </c>
      <c r="C2255" s="22">
        <v>26844.720000000001</v>
      </c>
      <c r="D2255" s="22">
        <v>1176.43</v>
      </c>
      <c r="E2255" s="22">
        <v>3765.85</v>
      </c>
      <c r="F2255" s="22">
        <v>1953.28</v>
      </c>
      <c r="H2255" s="63">
        <v>1885</v>
      </c>
      <c r="I2255" s="45" t="e">
        <v>#N/A</v>
      </c>
      <c r="J2255" s="45" t="e">
        <v>#N/A</v>
      </c>
      <c r="K2255" s="45" t="e">
        <v>#N/A</v>
      </c>
      <c r="L2255" s="45" t="e">
        <v>#N/A</v>
      </c>
      <c r="M2255" s="45" t="e">
        <v>#N/A</v>
      </c>
      <c r="N2255" s="14" t="e">
        <v>#N/A</v>
      </c>
    </row>
    <row r="2256" spans="1:14">
      <c r="A2256" s="9">
        <v>44622</v>
      </c>
      <c r="B2256" s="22">
        <v>4386.54</v>
      </c>
      <c r="C2256" s="22">
        <v>26393.03</v>
      </c>
      <c r="D2256" s="22">
        <v>1168.4100000000001</v>
      </c>
      <c r="E2256" s="22">
        <v>3820.59</v>
      </c>
      <c r="F2256" s="22">
        <v>1958.29</v>
      </c>
      <c r="H2256" s="63">
        <v>1886</v>
      </c>
      <c r="I2256" s="45" t="e">
        <v>#N/A</v>
      </c>
      <c r="J2256" s="45" t="e">
        <v>#N/A</v>
      </c>
      <c r="K2256" s="45" t="e">
        <v>#N/A</v>
      </c>
      <c r="L2256" s="45" t="e">
        <v>#N/A</v>
      </c>
      <c r="M2256" s="45" t="e">
        <v>#N/A</v>
      </c>
      <c r="N2256" s="14" t="e">
        <v>#N/A</v>
      </c>
    </row>
    <row r="2257" spans="1:14">
      <c r="A2257" s="9">
        <v>44623</v>
      </c>
      <c r="B2257" s="22">
        <v>4363.49</v>
      </c>
      <c r="C2257" s="22">
        <v>26577.27</v>
      </c>
      <c r="D2257" s="22">
        <v>1172.56</v>
      </c>
      <c r="E2257" s="22">
        <v>3741.78</v>
      </c>
      <c r="F2257" s="22">
        <v>1943.51</v>
      </c>
      <c r="H2257" s="63">
        <v>1887</v>
      </c>
      <c r="I2257" s="45" t="e">
        <v>#N/A</v>
      </c>
      <c r="J2257" s="45" t="e">
        <v>#N/A</v>
      </c>
      <c r="K2257" s="45" t="e">
        <v>#N/A</v>
      </c>
      <c r="L2257" s="45" t="e">
        <v>#N/A</v>
      </c>
      <c r="M2257" s="45" t="e">
        <v>#N/A</v>
      </c>
      <c r="N2257" s="14" t="e">
        <v>#N/A</v>
      </c>
    </row>
    <row r="2258" spans="1:14">
      <c r="A2258" s="9">
        <v>44624</v>
      </c>
      <c r="B2258" s="22">
        <v>4328.87</v>
      </c>
      <c r="C2258" s="22">
        <v>25985.47</v>
      </c>
      <c r="D2258" s="22">
        <v>1144.9100000000001</v>
      </c>
      <c r="E2258" s="22">
        <v>3556.01</v>
      </c>
      <c r="F2258" s="22">
        <v>1943.51</v>
      </c>
      <c r="H2258" s="63">
        <v>1888</v>
      </c>
      <c r="I2258" s="45" t="e">
        <v>#N/A</v>
      </c>
      <c r="J2258" s="45" t="e">
        <v>#N/A</v>
      </c>
      <c r="K2258" s="45" t="e">
        <v>#N/A</v>
      </c>
      <c r="L2258" s="45" t="e">
        <v>#N/A</v>
      </c>
      <c r="M2258" s="45" t="e">
        <v>#N/A</v>
      </c>
      <c r="N2258" s="14" t="e">
        <v>#N/A</v>
      </c>
    </row>
    <row r="2259" spans="1:14">
      <c r="A2259" s="9">
        <v>44625</v>
      </c>
      <c r="B2259" s="22">
        <v>4328.87</v>
      </c>
      <c r="C2259" s="22">
        <v>25985.47</v>
      </c>
      <c r="D2259" s="22">
        <v>1144.9100000000001</v>
      </c>
      <c r="E2259" s="22">
        <v>3556.01</v>
      </c>
      <c r="F2259" s="22">
        <v>1943.51</v>
      </c>
      <c r="H2259" s="63">
        <v>1889</v>
      </c>
      <c r="I2259" s="45" t="e">
        <v>#N/A</v>
      </c>
      <c r="J2259" s="45" t="e">
        <v>#N/A</v>
      </c>
      <c r="K2259" s="45" t="e">
        <v>#N/A</v>
      </c>
      <c r="L2259" s="45" t="e">
        <v>#N/A</v>
      </c>
      <c r="M2259" s="45" t="e">
        <v>#N/A</v>
      </c>
      <c r="N2259" s="14" t="e">
        <v>#N/A</v>
      </c>
    </row>
    <row r="2260" spans="1:14">
      <c r="A2260" s="9">
        <v>44626</v>
      </c>
      <c r="B2260" s="22">
        <v>4328.87</v>
      </c>
      <c r="C2260" s="22">
        <v>25985.47</v>
      </c>
      <c r="D2260" s="22">
        <v>1144.9100000000001</v>
      </c>
      <c r="E2260" s="22">
        <v>3556.01</v>
      </c>
      <c r="F2260" s="22">
        <v>1944.87</v>
      </c>
      <c r="H2260" s="63">
        <v>1890</v>
      </c>
      <c r="I2260" s="45" t="e">
        <v>#N/A</v>
      </c>
      <c r="J2260" s="45" t="e">
        <v>#N/A</v>
      </c>
      <c r="K2260" s="45" t="e">
        <v>#N/A</v>
      </c>
      <c r="L2260" s="45" t="e">
        <v>#N/A</v>
      </c>
      <c r="M2260" s="45" t="e">
        <v>#N/A</v>
      </c>
      <c r="N2260" s="14" t="e">
        <v>#N/A</v>
      </c>
    </row>
    <row r="2261" spans="1:14">
      <c r="A2261" s="9">
        <v>44627</v>
      </c>
      <c r="B2261" s="22">
        <v>4201.09</v>
      </c>
      <c r="C2261" s="22">
        <v>25221.41</v>
      </c>
      <c r="D2261" s="22">
        <v>1107.3</v>
      </c>
      <c r="E2261" s="22">
        <v>3512.22</v>
      </c>
      <c r="F2261" s="22">
        <v>1935.95</v>
      </c>
      <c r="H2261" s="63">
        <v>1891</v>
      </c>
      <c r="I2261" s="45" t="e">
        <v>#N/A</v>
      </c>
      <c r="J2261" s="45" t="e">
        <v>#N/A</v>
      </c>
      <c r="K2261" s="45" t="e">
        <v>#N/A</v>
      </c>
      <c r="L2261" s="45" t="e">
        <v>#N/A</v>
      </c>
      <c r="M2261" s="45" t="e">
        <v>#N/A</v>
      </c>
      <c r="N2261" s="14" t="e">
        <v>#N/A</v>
      </c>
    </row>
    <row r="2262" spans="1:14">
      <c r="A2262" s="9">
        <v>44628</v>
      </c>
      <c r="B2262" s="22">
        <v>4170.7</v>
      </c>
      <c r="C2262" s="22">
        <v>24790.95</v>
      </c>
      <c r="D2262" s="22">
        <v>1096.05</v>
      </c>
      <c r="E2262" s="22">
        <v>3505.29</v>
      </c>
      <c r="F2262" s="22">
        <v>1915.64</v>
      </c>
      <c r="H2262" s="63">
        <v>1892</v>
      </c>
      <c r="I2262" s="45" t="e">
        <v>#N/A</v>
      </c>
      <c r="J2262" s="45" t="e">
        <v>#N/A</v>
      </c>
      <c r="K2262" s="45" t="e">
        <v>#N/A</v>
      </c>
      <c r="L2262" s="45" t="e">
        <v>#N/A</v>
      </c>
      <c r="M2262" s="45" t="e">
        <v>#N/A</v>
      </c>
      <c r="N2262" s="14" t="e">
        <v>#N/A</v>
      </c>
    </row>
    <row r="2263" spans="1:14">
      <c r="A2263" s="9">
        <v>44629</v>
      </c>
      <c r="B2263" s="22">
        <v>4277.88</v>
      </c>
      <c r="C2263" s="22">
        <v>24717.53</v>
      </c>
      <c r="D2263" s="22">
        <v>1090.67</v>
      </c>
      <c r="E2263" s="22">
        <v>3766.02</v>
      </c>
      <c r="F2263" s="22">
        <v>1948.91</v>
      </c>
      <c r="H2263" s="63">
        <v>1893</v>
      </c>
      <c r="I2263" s="45" t="e">
        <v>#N/A</v>
      </c>
      <c r="J2263" s="45" t="e">
        <v>#N/A</v>
      </c>
      <c r="K2263" s="45" t="e">
        <v>#N/A</v>
      </c>
      <c r="L2263" s="45" t="e">
        <v>#N/A</v>
      </c>
      <c r="M2263" s="45" t="e">
        <v>#N/A</v>
      </c>
      <c r="N2263" s="14" t="e">
        <v>#N/A</v>
      </c>
    </row>
    <row r="2264" spans="1:14">
      <c r="A2264" s="9">
        <v>44630</v>
      </c>
      <c r="B2264" s="22">
        <v>4259.5200000000004</v>
      </c>
      <c r="C2264" s="22">
        <v>25690.400000000001</v>
      </c>
      <c r="D2264" s="22">
        <v>1102.74</v>
      </c>
      <c r="E2264" s="22">
        <v>3651.39</v>
      </c>
      <c r="F2264" s="22">
        <v>1930.4</v>
      </c>
      <c r="H2264" s="63">
        <v>1894</v>
      </c>
      <c r="I2264" s="45" t="e">
        <v>#N/A</v>
      </c>
      <c r="J2264" s="45" t="e">
        <v>#N/A</v>
      </c>
      <c r="K2264" s="45" t="e">
        <v>#N/A</v>
      </c>
      <c r="L2264" s="45" t="e">
        <v>#N/A</v>
      </c>
      <c r="M2264" s="45" t="e">
        <v>#N/A</v>
      </c>
      <c r="N2264" s="14" t="e">
        <v>#N/A</v>
      </c>
    </row>
    <row r="2265" spans="1:14">
      <c r="A2265" s="9">
        <v>44631</v>
      </c>
      <c r="B2265" s="22">
        <v>4204.3100000000004</v>
      </c>
      <c r="C2265" s="22">
        <v>25162.78</v>
      </c>
      <c r="D2265" s="22">
        <v>1085.6600000000001</v>
      </c>
      <c r="E2265" s="22">
        <v>3686.78</v>
      </c>
      <c r="F2265" s="22">
        <v>1930.4</v>
      </c>
      <c r="H2265" s="63">
        <v>1895</v>
      </c>
      <c r="I2265" s="45" t="e">
        <v>#N/A</v>
      </c>
      <c r="J2265" s="45" t="e">
        <v>#N/A</v>
      </c>
      <c r="K2265" s="45" t="e">
        <v>#N/A</v>
      </c>
      <c r="L2265" s="45" t="e">
        <v>#N/A</v>
      </c>
      <c r="M2265" s="45" t="e">
        <v>#N/A</v>
      </c>
      <c r="N2265" s="14" t="e">
        <v>#N/A</v>
      </c>
    </row>
    <row r="2266" spans="1:14">
      <c r="A2266" s="9">
        <v>44632</v>
      </c>
      <c r="B2266" s="22">
        <v>4204.3100000000004</v>
      </c>
      <c r="C2266" s="22">
        <v>25162.78</v>
      </c>
      <c r="D2266" s="22">
        <v>1085.6600000000001</v>
      </c>
      <c r="E2266" s="22">
        <v>3686.78</v>
      </c>
      <c r="F2266" s="22">
        <v>1930.4</v>
      </c>
      <c r="H2266" s="63">
        <v>1896</v>
      </c>
      <c r="I2266" s="45" t="e">
        <v>#N/A</v>
      </c>
      <c r="J2266" s="45" t="e">
        <v>#N/A</v>
      </c>
      <c r="K2266" s="45" t="e">
        <v>#N/A</v>
      </c>
      <c r="L2266" s="45" t="e">
        <v>#N/A</v>
      </c>
      <c r="M2266" s="45" t="e">
        <v>#N/A</v>
      </c>
      <c r="N2266" s="14" t="e">
        <v>#N/A</v>
      </c>
    </row>
    <row r="2267" spans="1:14">
      <c r="A2267" s="9">
        <v>44633</v>
      </c>
      <c r="B2267" s="22">
        <v>4204.3100000000004</v>
      </c>
      <c r="C2267" s="22">
        <v>25162.78</v>
      </c>
      <c r="D2267" s="22">
        <v>1085.6600000000001</v>
      </c>
      <c r="E2267" s="22">
        <v>3686.78</v>
      </c>
      <c r="F2267" s="22">
        <v>1901.26</v>
      </c>
      <c r="H2267" s="63">
        <v>1897</v>
      </c>
      <c r="I2267" s="45" t="e">
        <v>#N/A</v>
      </c>
      <c r="J2267" s="45" t="e">
        <v>#N/A</v>
      </c>
      <c r="K2267" s="45" t="e">
        <v>#N/A</v>
      </c>
      <c r="L2267" s="45" t="e">
        <v>#N/A</v>
      </c>
      <c r="M2267" s="45" t="e">
        <v>#N/A</v>
      </c>
      <c r="N2267" s="14" t="e">
        <v>#N/A</v>
      </c>
    </row>
    <row r="2268" spans="1:14">
      <c r="A2268" s="9">
        <v>44634</v>
      </c>
      <c r="B2268" s="22">
        <v>4173.1099999999997</v>
      </c>
      <c r="C2268" s="22">
        <v>25307.85</v>
      </c>
      <c r="D2268" s="22">
        <v>1055.01</v>
      </c>
      <c r="E2268" s="22">
        <v>3741.1</v>
      </c>
      <c r="F2268" s="22">
        <v>1912.78</v>
      </c>
      <c r="H2268" s="63">
        <v>1898</v>
      </c>
      <c r="I2268" s="45" t="e">
        <v>#N/A</v>
      </c>
      <c r="J2268" s="45" t="e">
        <v>#N/A</v>
      </c>
      <c r="K2268" s="45" t="e">
        <v>#N/A</v>
      </c>
      <c r="L2268" s="45" t="e">
        <v>#N/A</v>
      </c>
      <c r="M2268" s="45" t="e">
        <v>#N/A</v>
      </c>
      <c r="N2268" s="14" t="e">
        <v>#N/A</v>
      </c>
    </row>
    <row r="2269" spans="1:14">
      <c r="A2269" s="9">
        <v>44635</v>
      </c>
      <c r="B2269" s="22">
        <v>4262.45</v>
      </c>
      <c r="C2269" s="22">
        <v>25346.48</v>
      </c>
      <c r="D2269" s="22">
        <v>1026.77</v>
      </c>
      <c r="E2269" s="22">
        <v>3738.11</v>
      </c>
      <c r="F2269" s="22">
        <v>1930</v>
      </c>
      <c r="H2269" s="63">
        <v>1899</v>
      </c>
      <c r="I2269" s="45" t="e">
        <v>#N/A</v>
      </c>
      <c r="J2269" s="45" t="e">
        <v>#N/A</v>
      </c>
      <c r="K2269" s="45" t="e">
        <v>#N/A</v>
      </c>
      <c r="L2269" s="45" t="e">
        <v>#N/A</v>
      </c>
      <c r="M2269" s="45" t="e">
        <v>#N/A</v>
      </c>
      <c r="N2269" s="14" t="e">
        <v>#N/A</v>
      </c>
    </row>
    <row r="2270" spans="1:14">
      <c r="A2270" s="9">
        <v>44636</v>
      </c>
      <c r="B2270" s="22">
        <v>4357.8599999999997</v>
      </c>
      <c r="C2270" s="22">
        <v>25762.01</v>
      </c>
      <c r="D2270" s="22">
        <v>1081</v>
      </c>
      <c r="E2270" s="22">
        <v>3889.69</v>
      </c>
      <c r="F2270" s="22">
        <v>1961.07</v>
      </c>
      <c r="H2270" s="63">
        <v>1900</v>
      </c>
      <c r="I2270" s="45" t="e">
        <v>#N/A</v>
      </c>
      <c r="J2270" s="45" t="e">
        <v>#N/A</v>
      </c>
      <c r="K2270" s="45" t="e">
        <v>#N/A</v>
      </c>
      <c r="L2270" s="45" t="e">
        <v>#N/A</v>
      </c>
      <c r="M2270" s="45" t="e">
        <v>#N/A</v>
      </c>
      <c r="N2270" s="14" t="e">
        <v>#N/A</v>
      </c>
    </row>
    <row r="2271" spans="1:14">
      <c r="A2271" s="9">
        <v>44637</v>
      </c>
      <c r="B2271" s="22">
        <v>4411.67</v>
      </c>
      <c r="C2271" s="22">
        <v>26652.89</v>
      </c>
      <c r="D2271" s="22">
        <v>1120.93</v>
      </c>
      <c r="E2271" s="22">
        <v>3885.32</v>
      </c>
      <c r="F2271" s="22">
        <v>1961.07</v>
      </c>
      <c r="H2271" s="63">
        <v>1901</v>
      </c>
      <c r="I2271" s="45" t="e">
        <v>#N/A</v>
      </c>
      <c r="J2271" s="45" t="e">
        <v>#N/A</v>
      </c>
      <c r="K2271" s="45" t="e">
        <v>#N/A</v>
      </c>
      <c r="L2271" s="45" t="e">
        <v>#N/A</v>
      </c>
      <c r="M2271" s="45" t="e">
        <v>#N/A</v>
      </c>
      <c r="N2271" s="14" t="e">
        <v>#N/A</v>
      </c>
    </row>
    <row r="2272" spans="1:14">
      <c r="A2272" s="9">
        <v>44638</v>
      </c>
      <c r="B2272" s="22">
        <v>4463.12</v>
      </c>
      <c r="C2272" s="22">
        <v>26827.43</v>
      </c>
      <c r="D2272" s="22">
        <v>1122.98</v>
      </c>
      <c r="E2272" s="22">
        <v>3902.44</v>
      </c>
      <c r="F2272" s="22">
        <v>1961.07</v>
      </c>
      <c r="H2272" s="63">
        <v>1902</v>
      </c>
      <c r="I2272" s="45" t="e">
        <v>#N/A</v>
      </c>
      <c r="J2272" s="45" t="e">
        <v>#N/A</v>
      </c>
      <c r="K2272" s="45" t="e">
        <v>#N/A</v>
      </c>
      <c r="L2272" s="45" t="e">
        <v>#N/A</v>
      </c>
      <c r="M2272" s="45" t="e">
        <v>#N/A</v>
      </c>
      <c r="N2272" s="14" t="e">
        <v>#N/A</v>
      </c>
    </row>
    <row r="2273" spans="1:14">
      <c r="A2273" s="9">
        <v>44639</v>
      </c>
      <c r="B2273" s="22">
        <v>4463.12</v>
      </c>
      <c r="C2273" s="22">
        <v>26827.43</v>
      </c>
      <c r="D2273" s="22">
        <v>1122.98</v>
      </c>
      <c r="E2273" s="22">
        <v>3902.44</v>
      </c>
      <c r="F2273" s="22">
        <v>1961.07</v>
      </c>
      <c r="H2273" s="63">
        <v>1903</v>
      </c>
      <c r="I2273" s="45" t="e">
        <v>#N/A</v>
      </c>
      <c r="J2273" s="45" t="e">
        <v>#N/A</v>
      </c>
      <c r="K2273" s="45" t="e">
        <v>#N/A</v>
      </c>
      <c r="L2273" s="45" t="e">
        <v>#N/A</v>
      </c>
      <c r="M2273" s="45" t="e">
        <v>#N/A</v>
      </c>
      <c r="N2273" s="14" t="e">
        <v>#N/A</v>
      </c>
    </row>
    <row r="2274" spans="1:14">
      <c r="A2274" s="9">
        <v>44640</v>
      </c>
      <c r="B2274" s="22">
        <v>4463.12</v>
      </c>
      <c r="C2274" s="22">
        <v>26827.43</v>
      </c>
      <c r="D2274" s="22">
        <v>1122.98</v>
      </c>
      <c r="E2274" s="22">
        <v>3902.44</v>
      </c>
      <c r="F2274" s="22">
        <v>2007.23</v>
      </c>
      <c r="H2274" s="63">
        <v>1904</v>
      </c>
      <c r="I2274" s="45" t="e">
        <v>#N/A</v>
      </c>
      <c r="J2274" s="45" t="e">
        <v>#N/A</v>
      </c>
      <c r="K2274" s="45" t="e">
        <v>#N/A</v>
      </c>
      <c r="L2274" s="45" t="e">
        <v>#N/A</v>
      </c>
      <c r="M2274" s="45" t="e">
        <v>#N/A</v>
      </c>
      <c r="N2274" s="14" t="e">
        <v>#N/A</v>
      </c>
    </row>
    <row r="2275" spans="1:14">
      <c r="A2275" s="9">
        <v>44641</v>
      </c>
      <c r="B2275" s="22">
        <v>4461.18</v>
      </c>
      <c r="C2275" s="22">
        <v>26827.43</v>
      </c>
      <c r="D2275" s="22">
        <v>1115.26</v>
      </c>
      <c r="E2275" s="22">
        <v>3881.8</v>
      </c>
      <c r="F2275" s="22">
        <v>2005.91</v>
      </c>
      <c r="H2275" s="63">
        <v>1905</v>
      </c>
      <c r="I2275" s="45" t="e">
        <v>#N/A</v>
      </c>
      <c r="J2275" s="45" t="e">
        <v>#N/A</v>
      </c>
      <c r="K2275" s="45" t="e">
        <v>#N/A</v>
      </c>
      <c r="L2275" s="45" t="e">
        <v>#N/A</v>
      </c>
      <c r="M2275" s="45" t="e">
        <v>#N/A</v>
      </c>
      <c r="N2275" s="14" t="e">
        <v>#N/A</v>
      </c>
    </row>
    <row r="2276" spans="1:14">
      <c r="A2276" s="9">
        <v>44642</v>
      </c>
      <c r="B2276" s="22">
        <v>4511.6099999999997</v>
      </c>
      <c r="C2276" s="22">
        <v>27224.11</v>
      </c>
      <c r="D2276" s="22">
        <v>1131.4100000000001</v>
      </c>
      <c r="E2276" s="22">
        <v>3926.12</v>
      </c>
      <c r="F2276" s="22">
        <v>2022.65</v>
      </c>
      <c r="H2276" s="63">
        <v>1906</v>
      </c>
      <c r="I2276" s="45" t="e">
        <v>#N/A</v>
      </c>
      <c r="J2276" s="45" t="e">
        <v>#N/A</v>
      </c>
      <c r="K2276" s="45" t="e">
        <v>#N/A</v>
      </c>
      <c r="L2276" s="45" t="e">
        <v>#N/A</v>
      </c>
      <c r="M2276" s="45" t="e">
        <v>#N/A</v>
      </c>
      <c r="N2276" s="14" t="e">
        <v>#N/A</v>
      </c>
    </row>
    <row r="2277" spans="1:14">
      <c r="A2277" s="9">
        <v>44643</v>
      </c>
      <c r="B2277" s="22">
        <v>4456.24</v>
      </c>
      <c r="C2277" s="22">
        <v>28040.16</v>
      </c>
      <c r="D2277" s="22">
        <v>1140.72</v>
      </c>
      <c r="E2277" s="22">
        <v>3869.22</v>
      </c>
      <c r="F2277" s="22">
        <v>2027.57</v>
      </c>
      <c r="H2277" s="63">
        <v>1907</v>
      </c>
      <c r="I2277" s="45" t="e">
        <v>#N/A</v>
      </c>
      <c r="J2277" s="45" t="e">
        <v>#N/A</v>
      </c>
      <c r="K2277" s="45" t="e">
        <v>#N/A</v>
      </c>
      <c r="L2277" s="45" t="e">
        <v>#N/A</v>
      </c>
      <c r="M2277" s="45" t="e">
        <v>#N/A</v>
      </c>
      <c r="N2277" s="14" t="e">
        <v>#N/A</v>
      </c>
    </row>
    <row r="2278" spans="1:14">
      <c r="A2278" s="9">
        <v>44644</v>
      </c>
      <c r="B2278" s="22">
        <v>4520.16</v>
      </c>
      <c r="C2278" s="22">
        <v>28110.39</v>
      </c>
      <c r="D2278" s="22">
        <v>1136.95</v>
      </c>
      <c r="E2278" s="22">
        <v>3863.39</v>
      </c>
      <c r="F2278" s="22">
        <v>2036.49</v>
      </c>
      <c r="H2278" s="63">
        <v>1908</v>
      </c>
      <c r="I2278" s="45" t="e">
        <v>#N/A</v>
      </c>
      <c r="J2278" s="45" t="e">
        <v>#N/A</v>
      </c>
      <c r="K2278" s="45" t="e">
        <v>#N/A</v>
      </c>
      <c r="L2278" s="45" t="e">
        <v>#N/A</v>
      </c>
      <c r="M2278" s="45" t="e">
        <v>#N/A</v>
      </c>
      <c r="N2278" s="14" t="e">
        <v>#N/A</v>
      </c>
    </row>
    <row r="2279" spans="1:14">
      <c r="A2279" s="9">
        <v>44645</v>
      </c>
      <c r="B2279" s="22">
        <v>4543.0600000000004</v>
      </c>
      <c r="C2279" s="22">
        <v>28149.84</v>
      </c>
      <c r="D2279" s="22">
        <v>1125.01</v>
      </c>
      <c r="E2279" s="22">
        <v>3867.73</v>
      </c>
      <c r="F2279" s="22">
        <v>2036.49</v>
      </c>
      <c r="H2279" s="63">
        <v>1909</v>
      </c>
      <c r="I2279" s="45" t="e">
        <v>#N/A</v>
      </c>
      <c r="J2279" s="45" t="e">
        <v>#N/A</v>
      </c>
      <c r="K2279" s="45" t="e">
        <v>#N/A</v>
      </c>
      <c r="L2279" s="45" t="e">
        <v>#N/A</v>
      </c>
      <c r="M2279" s="45" t="e">
        <v>#N/A</v>
      </c>
      <c r="N2279" s="14" t="e">
        <v>#N/A</v>
      </c>
    </row>
    <row r="2280" spans="1:14">
      <c r="A2280" s="9">
        <v>44646</v>
      </c>
      <c r="B2280" s="22">
        <v>4543.0600000000004</v>
      </c>
      <c r="C2280" s="22">
        <v>28149.84</v>
      </c>
      <c r="D2280" s="22">
        <v>1125.01</v>
      </c>
      <c r="E2280" s="22">
        <v>3867.73</v>
      </c>
      <c r="F2280" s="22">
        <v>2036.49</v>
      </c>
      <c r="H2280" s="63">
        <v>1910</v>
      </c>
      <c r="I2280" s="45" t="e">
        <v>#N/A</v>
      </c>
      <c r="J2280" s="45" t="e">
        <v>#N/A</v>
      </c>
      <c r="K2280" s="45" t="e">
        <v>#N/A</v>
      </c>
      <c r="L2280" s="45" t="e">
        <v>#N/A</v>
      </c>
      <c r="M2280" s="45" t="e">
        <v>#N/A</v>
      </c>
      <c r="N2280" s="14" t="e">
        <v>#N/A</v>
      </c>
    </row>
    <row r="2281" spans="1:14">
      <c r="A2281" s="9">
        <v>44647</v>
      </c>
      <c r="B2281" s="22">
        <v>4543.0600000000004</v>
      </c>
      <c r="C2281" s="22">
        <v>28149.84</v>
      </c>
      <c r="D2281" s="22">
        <v>1125.01</v>
      </c>
      <c r="E2281" s="22">
        <v>3867.73</v>
      </c>
      <c r="F2281" s="22">
        <v>2035.17</v>
      </c>
      <c r="H2281" s="63">
        <v>1911</v>
      </c>
      <c r="I2281" s="45" t="e">
        <v>#N/A</v>
      </c>
      <c r="J2281" s="45" t="e">
        <v>#N/A</v>
      </c>
      <c r="K2281" s="45" t="e">
        <v>#N/A</v>
      </c>
      <c r="L2281" s="45" t="e">
        <v>#N/A</v>
      </c>
      <c r="M2281" s="45" t="e">
        <v>#N/A</v>
      </c>
      <c r="N2281" s="14" t="e">
        <v>#N/A</v>
      </c>
    </row>
    <row r="2282" spans="1:14">
      <c r="A2282" s="9">
        <v>44648</v>
      </c>
      <c r="B2282" s="22">
        <v>4575.5200000000004</v>
      </c>
      <c r="C2282" s="22">
        <v>27943.89</v>
      </c>
      <c r="D2282" s="22">
        <v>1124.82</v>
      </c>
      <c r="E2282" s="22">
        <v>3887.1</v>
      </c>
      <c r="F2282" s="22">
        <v>2030.08</v>
      </c>
      <c r="H2282" s="63">
        <v>1912</v>
      </c>
      <c r="I2282" s="45" t="e">
        <v>#N/A</v>
      </c>
      <c r="J2282" s="45" t="e">
        <v>#N/A</v>
      </c>
      <c r="K2282" s="45" t="e">
        <v>#N/A</v>
      </c>
      <c r="L2282" s="45" t="e">
        <v>#N/A</v>
      </c>
      <c r="M2282" s="45" t="e">
        <v>#N/A</v>
      </c>
      <c r="N2282" s="14" t="e">
        <v>#N/A</v>
      </c>
    </row>
    <row r="2283" spans="1:14">
      <c r="A2283" s="9">
        <v>44649</v>
      </c>
      <c r="B2283" s="22">
        <v>4631.6000000000004</v>
      </c>
      <c r="C2283" s="22">
        <v>28252.42</v>
      </c>
      <c r="D2283" s="22">
        <v>1136.45</v>
      </c>
      <c r="E2283" s="22">
        <v>4002.18</v>
      </c>
      <c r="F2283" s="22">
        <v>2036.25</v>
      </c>
      <c r="H2283" s="63">
        <v>1913</v>
      </c>
      <c r="I2283" s="45" t="e">
        <v>#N/A</v>
      </c>
      <c r="J2283" s="45" t="e">
        <v>#N/A</v>
      </c>
      <c r="K2283" s="45" t="e">
        <v>#N/A</v>
      </c>
      <c r="L2283" s="45" t="e">
        <v>#N/A</v>
      </c>
      <c r="M2283" s="45" t="e">
        <v>#N/A</v>
      </c>
      <c r="N2283" s="14" t="e">
        <v>#N/A</v>
      </c>
    </row>
    <row r="2284" spans="1:14">
      <c r="A2284" s="9">
        <v>44650</v>
      </c>
      <c r="B2284" s="22">
        <v>4602.45</v>
      </c>
      <c r="C2284" s="22">
        <v>28027.25</v>
      </c>
      <c r="D2284" s="22">
        <v>1149.3</v>
      </c>
      <c r="E2284" s="22">
        <v>3959.14</v>
      </c>
      <c r="F2284" s="22">
        <v>2042.44</v>
      </c>
      <c r="H2284" s="63">
        <v>1914</v>
      </c>
      <c r="I2284" s="45" t="e">
        <v>#N/A</v>
      </c>
      <c r="J2284" s="45" t="e">
        <v>#N/A</v>
      </c>
      <c r="K2284" s="45" t="e">
        <v>#N/A</v>
      </c>
      <c r="L2284" s="45" t="e">
        <v>#N/A</v>
      </c>
      <c r="M2284" s="45" t="e">
        <v>#N/A</v>
      </c>
      <c r="N2284" s="14" t="e">
        <v>#N/A</v>
      </c>
    </row>
    <row r="2285" spans="1:14">
      <c r="A2285" s="9">
        <v>44651</v>
      </c>
      <c r="B2285" s="22">
        <v>4530.41</v>
      </c>
      <c r="C2285" s="22">
        <v>27821.43</v>
      </c>
      <c r="D2285" s="22">
        <v>1141.79</v>
      </c>
      <c r="E2285" s="22">
        <v>3902.52</v>
      </c>
      <c r="F2285" s="22">
        <v>2021.28</v>
      </c>
      <c r="H2285" s="63">
        <v>1915</v>
      </c>
      <c r="I2285" s="45" t="e">
        <v>#N/A</v>
      </c>
      <c r="J2285" s="45" t="e">
        <v>#N/A</v>
      </c>
      <c r="K2285" s="45" t="e">
        <v>#N/A</v>
      </c>
      <c r="L2285" s="45" t="e">
        <v>#N/A</v>
      </c>
      <c r="M2285" s="45" t="e">
        <v>#N/A</v>
      </c>
      <c r="N2285" s="14" t="e">
        <v>#N/A</v>
      </c>
    </row>
    <row r="2286" spans="1:14">
      <c r="A2286" s="9">
        <v>44652</v>
      </c>
      <c r="B2286" s="22">
        <v>4545.8599999999997</v>
      </c>
      <c r="C2286" s="22">
        <v>27665.98</v>
      </c>
      <c r="D2286" s="22">
        <v>1145.8499999999999</v>
      </c>
      <c r="E2286" s="22">
        <v>3918.68</v>
      </c>
      <c r="F2286" s="22">
        <v>2021.28</v>
      </c>
      <c r="H2286" s="63">
        <v>1916</v>
      </c>
      <c r="I2286" s="45" t="e">
        <v>#N/A</v>
      </c>
      <c r="J2286" s="45" t="e">
        <v>#N/A</v>
      </c>
      <c r="K2286" s="45" t="e">
        <v>#N/A</v>
      </c>
      <c r="L2286" s="45" t="e">
        <v>#N/A</v>
      </c>
      <c r="M2286" s="45" t="e">
        <v>#N/A</v>
      </c>
      <c r="N2286" s="14" t="e">
        <v>#N/A</v>
      </c>
    </row>
    <row r="2287" spans="1:14">
      <c r="A2287" s="9">
        <v>44653</v>
      </c>
      <c r="B2287" s="22">
        <v>4545.8599999999997</v>
      </c>
      <c r="C2287" s="22">
        <v>27665.98</v>
      </c>
      <c r="D2287" s="22">
        <v>1145.8499999999999</v>
      </c>
      <c r="E2287" s="22">
        <v>3918.68</v>
      </c>
      <c r="F2287" s="22">
        <v>2021.28</v>
      </c>
      <c r="H2287" s="63">
        <v>1917</v>
      </c>
      <c r="I2287" s="45" t="e">
        <v>#N/A</v>
      </c>
      <c r="J2287" s="45" t="e">
        <v>#N/A</v>
      </c>
      <c r="K2287" s="45" t="e">
        <v>#N/A</v>
      </c>
      <c r="L2287" s="45" t="e">
        <v>#N/A</v>
      </c>
      <c r="M2287" s="45" t="e">
        <v>#N/A</v>
      </c>
      <c r="N2287" s="14" t="e">
        <v>#N/A</v>
      </c>
    </row>
    <row r="2288" spans="1:14">
      <c r="A2288" s="9">
        <v>44654</v>
      </c>
      <c r="B2288" s="22">
        <v>4545.8599999999997</v>
      </c>
      <c r="C2288" s="22">
        <v>27665.98</v>
      </c>
      <c r="D2288" s="22">
        <v>1145.8499999999999</v>
      </c>
      <c r="E2288" s="22">
        <v>3918.68</v>
      </c>
      <c r="F2288" s="22">
        <v>2030.36</v>
      </c>
      <c r="H2288" s="63">
        <v>1918</v>
      </c>
      <c r="I2288" s="45" t="e">
        <v>#N/A</v>
      </c>
      <c r="J2288" s="45" t="e">
        <v>#N/A</v>
      </c>
      <c r="K2288" s="45" t="e">
        <v>#N/A</v>
      </c>
      <c r="L2288" s="45" t="e">
        <v>#N/A</v>
      </c>
      <c r="M2288" s="45" t="e">
        <v>#N/A</v>
      </c>
      <c r="N2288" s="14" t="e">
        <v>#N/A</v>
      </c>
    </row>
    <row r="2289" spans="1:14">
      <c r="A2289" s="9">
        <v>44655</v>
      </c>
      <c r="B2289" s="22">
        <v>4582.6400000000003</v>
      </c>
      <c r="C2289" s="22">
        <v>27736.47</v>
      </c>
      <c r="D2289" s="22">
        <v>1161.6500000000001</v>
      </c>
      <c r="E2289" s="22">
        <v>3951.12</v>
      </c>
      <c r="F2289" s="22">
        <v>2043.65</v>
      </c>
      <c r="H2289" s="63">
        <v>1919</v>
      </c>
      <c r="I2289" s="45" t="e">
        <v>#N/A</v>
      </c>
      <c r="J2289" s="45" t="e">
        <v>#N/A</v>
      </c>
      <c r="K2289" s="45" t="e">
        <v>#N/A</v>
      </c>
      <c r="L2289" s="45" t="e">
        <v>#N/A</v>
      </c>
      <c r="M2289" s="45" t="e">
        <v>#N/A</v>
      </c>
      <c r="N2289" s="14" t="e">
        <v>#N/A</v>
      </c>
    </row>
    <row r="2290" spans="1:14">
      <c r="A2290" s="9">
        <v>44656</v>
      </c>
      <c r="B2290" s="22">
        <v>4525.12</v>
      </c>
      <c r="C2290" s="22">
        <v>27787.98</v>
      </c>
      <c r="D2290" s="22">
        <v>1156.75</v>
      </c>
      <c r="E2290" s="22">
        <v>3917.85</v>
      </c>
      <c r="F2290" s="22">
        <v>2059.11</v>
      </c>
      <c r="H2290" s="63">
        <v>1920</v>
      </c>
      <c r="I2290" s="45" t="e">
        <v>#N/A</v>
      </c>
      <c r="J2290" s="45" t="e">
        <v>#N/A</v>
      </c>
      <c r="K2290" s="45" t="e">
        <v>#N/A</v>
      </c>
      <c r="L2290" s="45" t="e">
        <v>#N/A</v>
      </c>
      <c r="M2290" s="45" t="e">
        <v>#N/A</v>
      </c>
      <c r="N2290" s="14" t="e">
        <v>#N/A</v>
      </c>
    </row>
    <row r="2291" spans="1:14">
      <c r="A2291" s="9">
        <v>44657</v>
      </c>
      <c r="B2291" s="22">
        <v>4481.1499999999996</v>
      </c>
      <c r="C2291" s="22">
        <v>27350.3</v>
      </c>
      <c r="D2291" s="22">
        <v>1142.5</v>
      </c>
      <c r="E2291" s="22">
        <v>3824.69</v>
      </c>
      <c r="F2291" s="22">
        <v>2028.28</v>
      </c>
      <c r="H2291" s="63">
        <v>1921</v>
      </c>
      <c r="I2291" s="45" t="e">
        <v>#N/A</v>
      </c>
      <c r="J2291" s="45" t="e">
        <v>#N/A</v>
      </c>
      <c r="K2291" s="45" t="e">
        <v>#N/A</v>
      </c>
      <c r="L2291" s="45" t="e">
        <v>#N/A</v>
      </c>
      <c r="M2291" s="45" t="e">
        <v>#N/A</v>
      </c>
      <c r="N2291" s="14" t="e">
        <v>#N/A</v>
      </c>
    </row>
    <row r="2292" spans="1:14">
      <c r="A2292" s="9">
        <v>44658</v>
      </c>
      <c r="B2292" s="22">
        <v>4500.21</v>
      </c>
      <c r="C2292" s="22">
        <v>26888.57</v>
      </c>
      <c r="D2292" s="22">
        <v>1126.06</v>
      </c>
      <c r="E2292" s="22">
        <v>3802.01</v>
      </c>
      <c r="F2292" s="22">
        <v>2034.51</v>
      </c>
      <c r="H2292" s="63">
        <v>1922</v>
      </c>
      <c r="I2292" s="45" t="e">
        <v>#N/A</v>
      </c>
      <c r="J2292" s="45" t="e">
        <v>#N/A</v>
      </c>
      <c r="K2292" s="45" t="e">
        <v>#N/A</v>
      </c>
      <c r="L2292" s="45" t="e">
        <v>#N/A</v>
      </c>
      <c r="M2292" s="45" t="e">
        <v>#N/A</v>
      </c>
      <c r="N2292" s="14" t="e">
        <v>#N/A</v>
      </c>
    </row>
    <row r="2293" spans="1:14">
      <c r="A2293" s="9">
        <v>44659</v>
      </c>
      <c r="B2293" s="22">
        <v>4488.28</v>
      </c>
      <c r="C2293" s="22">
        <v>26985.8</v>
      </c>
      <c r="D2293" s="22">
        <v>1127.93</v>
      </c>
      <c r="E2293" s="22">
        <v>3858.37</v>
      </c>
      <c r="F2293" s="22">
        <v>2034.51</v>
      </c>
      <c r="H2293" s="63">
        <v>1923</v>
      </c>
      <c r="I2293" s="45" t="e">
        <v>#N/A</v>
      </c>
      <c r="J2293" s="45" t="e">
        <v>#N/A</v>
      </c>
      <c r="K2293" s="45" t="e">
        <v>#N/A</v>
      </c>
      <c r="L2293" s="45" t="e">
        <v>#N/A</v>
      </c>
      <c r="M2293" s="45" t="e">
        <v>#N/A</v>
      </c>
      <c r="N2293" s="14" t="e">
        <v>#N/A</v>
      </c>
    </row>
    <row r="2294" spans="1:14">
      <c r="A2294" s="9">
        <v>44660</v>
      </c>
      <c r="B2294" s="22">
        <v>4488.28</v>
      </c>
      <c r="C2294" s="22">
        <v>26985.8</v>
      </c>
      <c r="D2294" s="22">
        <v>1127.93</v>
      </c>
      <c r="E2294" s="22">
        <v>3858.37</v>
      </c>
      <c r="F2294" s="22">
        <v>2034.51</v>
      </c>
      <c r="H2294" s="63">
        <v>1924</v>
      </c>
      <c r="I2294" s="45" t="e">
        <v>#N/A</v>
      </c>
      <c r="J2294" s="45" t="e">
        <v>#N/A</v>
      </c>
      <c r="K2294" s="45" t="e">
        <v>#N/A</v>
      </c>
      <c r="L2294" s="45" t="e">
        <v>#N/A</v>
      </c>
      <c r="M2294" s="45" t="e">
        <v>#N/A</v>
      </c>
      <c r="N2294" s="14" t="e">
        <v>#N/A</v>
      </c>
    </row>
    <row r="2295" spans="1:14">
      <c r="A2295" s="9">
        <v>44661</v>
      </c>
      <c r="B2295" s="22">
        <v>4488.28</v>
      </c>
      <c r="C2295" s="22">
        <v>26985.8</v>
      </c>
      <c r="D2295" s="22">
        <v>1127.93</v>
      </c>
      <c r="E2295" s="22">
        <v>3858.37</v>
      </c>
      <c r="F2295" s="22">
        <v>2033.77</v>
      </c>
      <c r="H2295" s="63">
        <v>1925</v>
      </c>
      <c r="I2295" s="45" t="e">
        <v>#N/A</v>
      </c>
      <c r="J2295" s="45" t="e">
        <v>#N/A</v>
      </c>
      <c r="K2295" s="45" t="e">
        <v>#N/A</v>
      </c>
      <c r="L2295" s="45" t="e">
        <v>#N/A</v>
      </c>
      <c r="M2295" s="45" t="e">
        <v>#N/A</v>
      </c>
      <c r="N2295" s="14" t="e">
        <v>#N/A</v>
      </c>
    </row>
    <row r="2296" spans="1:14">
      <c r="A2296" s="9">
        <v>44662</v>
      </c>
      <c r="B2296" s="22">
        <v>4412.53</v>
      </c>
      <c r="C2296" s="22">
        <v>26821.52</v>
      </c>
      <c r="D2296" s="22">
        <v>1111.76</v>
      </c>
      <c r="E2296" s="22">
        <v>3839.62</v>
      </c>
      <c r="F2296" s="22">
        <v>2023.6</v>
      </c>
      <c r="H2296" s="63">
        <v>1926</v>
      </c>
      <c r="I2296" s="45" t="e">
        <v>#N/A</v>
      </c>
      <c r="J2296" s="45" t="e">
        <v>#N/A</v>
      </c>
      <c r="K2296" s="45" t="e">
        <v>#N/A</v>
      </c>
      <c r="L2296" s="45" t="e">
        <v>#N/A</v>
      </c>
      <c r="M2296" s="45" t="e">
        <v>#N/A</v>
      </c>
      <c r="N2296" s="14" t="e">
        <v>#N/A</v>
      </c>
    </row>
    <row r="2297" spans="1:14">
      <c r="A2297" s="9">
        <v>44663</v>
      </c>
      <c r="B2297" s="22">
        <v>4397.45</v>
      </c>
      <c r="C2297" s="22">
        <v>26334.98</v>
      </c>
      <c r="D2297" s="22">
        <v>1110.4000000000001</v>
      </c>
      <c r="E2297" s="22">
        <v>3831.47</v>
      </c>
      <c r="F2297" s="22">
        <v>2023.75</v>
      </c>
      <c r="H2297" s="63">
        <v>1927</v>
      </c>
      <c r="I2297" s="45" t="e">
        <v>#N/A</v>
      </c>
      <c r="J2297" s="45" t="e">
        <v>#N/A</v>
      </c>
      <c r="K2297" s="45" t="e">
        <v>#N/A</v>
      </c>
      <c r="L2297" s="45" t="e">
        <v>#N/A</v>
      </c>
      <c r="M2297" s="45" t="e">
        <v>#N/A</v>
      </c>
      <c r="N2297" s="14" t="e">
        <v>#N/A</v>
      </c>
    </row>
    <row r="2298" spans="1:14">
      <c r="A2298" s="9">
        <v>44664</v>
      </c>
      <c r="B2298" s="22">
        <v>4446.59</v>
      </c>
      <c r="C2298" s="22">
        <v>26843.49</v>
      </c>
      <c r="D2298" s="22">
        <v>1119.32</v>
      </c>
      <c r="E2298" s="22">
        <v>3827.96</v>
      </c>
      <c r="F2298" s="22">
        <v>2026.33</v>
      </c>
      <c r="H2298" s="63">
        <v>1928</v>
      </c>
      <c r="I2298" s="45" t="e">
        <v>#N/A</v>
      </c>
      <c r="J2298" s="45" t="e">
        <v>#N/A</v>
      </c>
      <c r="K2298" s="45" t="e">
        <v>#N/A</v>
      </c>
      <c r="L2298" s="45" t="e">
        <v>#N/A</v>
      </c>
      <c r="M2298" s="45" t="e">
        <v>#N/A</v>
      </c>
      <c r="N2298" s="14" t="e">
        <v>#N/A</v>
      </c>
    </row>
    <row r="2299" spans="1:14">
      <c r="A2299" s="9">
        <v>44665</v>
      </c>
      <c r="B2299" s="22">
        <v>4392.59</v>
      </c>
      <c r="C2299" s="22">
        <v>27172</v>
      </c>
      <c r="D2299" s="22">
        <v>1117.3599999999999</v>
      </c>
      <c r="E2299" s="22">
        <v>3848.68</v>
      </c>
      <c r="F2299" s="22">
        <v>2039.69</v>
      </c>
      <c r="H2299" s="63">
        <v>1929</v>
      </c>
      <c r="I2299" s="45" t="e">
        <v>#N/A</v>
      </c>
      <c r="J2299" s="45" t="e">
        <v>#N/A</v>
      </c>
      <c r="K2299" s="45" t="e">
        <v>#N/A</v>
      </c>
      <c r="L2299" s="45" t="e">
        <v>#N/A</v>
      </c>
      <c r="M2299" s="45" t="e">
        <v>#N/A</v>
      </c>
      <c r="N2299" s="14" t="e">
        <v>#N/A</v>
      </c>
    </row>
    <row r="2300" spans="1:14">
      <c r="A2300" s="9">
        <v>44666</v>
      </c>
      <c r="B2300" s="22">
        <v>4392.59</v>
      </c>
      <c r="C2300" s="22">
        <v>27093.19</v>
      </c>
      <c r="D2300" s="22">
        <v>1112.9000000000001</v>
      </c>
      <c r="E2300" s="22">
        <v>3848.68</v>
      </c>
      <c r="F2300" s="22">
        <v>2039.69</v>
      </c>
      <c r="H2300" s="63">
        <v>1930</v>
      </c>
      <c r="I2300" s="45" t="e">
        <v>#N/A</v>
      </c>
      <c r="J2300" s="45" t="e">
        <v>#N/A</v>
      </c>
      <c r="K2300" s="45" t="e">
        <v>#N/A</v>
      </c>
      <c r="L2300" s="45" t="e">
        <v>#N/A</v>
      </c>
      <c r="M2300" s="45" t="e">
        <v>#N/A</v>
      </c>
      <c r="N2300" s="14" t="e">
        <v>#N/A</v>
      </c>
    </row>
    <row r="2301" spans="1:14">
      <c r="A2301" s="9">
        <v>44667</v>
      </c>
      <c r="B2301" s="22">
        <v>4392.59</v>
      </c>
      <c r="C2301" s="22">
        <v>27093.19</v>
      </c>
      <c r="D2301" s="22">
        <v>1112.9000000000001</v>
      </c>
      <c r="E2301" s="22">
        <v>3848.68</v>
      </c>
      <c r="F2301" s="22">
        <v>2039.69</v>
      </c>
      <c r="H2301" s="63">
        <v>1931</v>
      </c>
      <c r="I2301" s="45" t="e">
        <v>#N/A</v>
      </c>
      <c r="J2301" s="45" t="e">
        <v>#N/A</v>
      </c>
      <c r="K2301" s="45" t="e">
        <v>#N/A</v>
      </c>
      <c r="L2301" s="45" t="e">
        <v>#N/A</v>
      </c>
      <c r="M2301" s="45" t="e">
        <v>#N/A</v>
      </c>
      <c r="N2301" s="14" t="e">
        <v>#N/A</v>
      </c>
    </row>
    <row r="2302" spans="1:14">
      <c r="A2302" s="9">
        <v>44668</v>
      </c>
      <c r="B2302" s="22">
        <v>4392.59</v>
      </c>
      <c r="C2302" s="22">
        <v>27093.19</v>
      </c>
      <c r="D2302" s="22">
        <v>1112.9000000000001</v>
      </c>
      <c r="E2302" s="22">
        <v>3848.68</v>
      </c>
      <c r="F2302" s="22">
        <v>2043.76</v>
      </c>
      <c r="H2302" s="63">
        <v>1932</v>
      </c>
      <c r="I2302" s="45" t="e">
        <v>#N/A</v>
      </c>
      <c r="J2302" s="45" t="e">
        <v>#N/A</v>
      </c>
      <c r="K2302" s="45" t="e">
        <v>#N/A</v>
      </c>
      <c r="L2302" s="45" t="e">
        <v>#N/A</v>
      </c>
      <c r="M2302" s="45" t="e">
        <v>#N/A</v>
      </c>
      <c r="N2302" s="14" t="e">
        <v>#N/A</v>
      </c>
    </row>
    <row r="2303" spans="1:14">
      <c r="A2303" s="9">
        <v>44669</v>
      </c>
      <c r="B2303" s="22">
        <v>4391.6899999999996</v>
      </c>
      <c r="C2303" s="22">
        <v>26799.71</v>
      </c>
      <c r="D2303" s="22">
        <v>1106.68</v>
      </c>
      <c r="E2303" s="22">
        <v>3848.68</v>
      </c>
      <c r="F2303" s="22">
        <v>2046.88</v>
      </c>
      <c r="H2303" s="63">
        <v>1933</v>
      </c>
      <c r="I2303" s="45" t="e">
        <v>#N/A</v>
      </c>
      <c r="J2303" s="45" t="e">
        <v>#N/A</v>
      </c>
      <c r="K2303" s="45" t="e">
        <v>#N/A</v>
      </c>
      <c r="L2303" s="45" t="e">
        <v>#N/A</v>
      </c>
      <c r="M2303" s="45" t="e">
        <v>#N/A</v>
      </c>
      <c r="N2303" s="14" t="e">
        <v>#N/A</v>
      </c>
    </row>
    <row r="2304" spans="1:14">
      <c r="A2304" s="9">
        <v>44670</v>
      </c>
      <c r="B2304" s="22">
        <v>4462.21</v>
      </c>
      <c r="C2304" s="22">
        <v>26985.09</v>
      </c>
      <c r="D2304" s="22">
        <v>1096</v>
      </c>
      <c r="E2304" s="22">
        <v>3830.76</v>
      </c>
      <c r="F2304" s="22">
        <v>2051.48</v>
      </c>
      <c r="H2304" s="63">
        <v>1934</v>
      </c>
      <c r="I2304" s="45" t="e">
        <v>#N/A</v>
      </c>
      <c r="J2304" s="45" t="e">
        <v>#N/A</v>
      </c>
      <c r="K2304" s="45" t="e">
        <v>#N/A</v>
      </c>
      <c r="L2304" s="45" t="e">
        <v>#N/A</v>
      </c>
      <c r="M2304" s="45" t="e">
        <v>#N/A</v>
      </c>
      <c r="N2304" s="14" t="e">
        <v>#N/A</v>
      </c>
    </row>
    <row r="2305" spans="1:14">
      <c r="A2305" s="9">
        <v>44671</v>
      </c>
      <c r="B2305" s="22">
        <v>4459.45</v>
      </c>
      <c r="C2305" s="22">
        <v>27217.85</v>
      </c>
      <c r="D2305" s="22">
        <v>1095.6300000000001</v>
      </c>
      <c r="E2305" s="22">
        <v>3896.81</v>
      </c>
      <c r="F2305" s="22">
        <v>2055.66</v>
      </c>
      <c r="H2305" s="63">
        <v>1935</v>
      </c>
      <c r="I2305" s="45" t="e">
        <v>#N/A</v>
      </c>
      <c r="J2305" s="45" t="e">
        <v>#N/A</v>
      </c>
      <c r="K2305" s="45" t="e">
        <v>#N/A</v>
      </c>
      <c r="L2305" s="45" t="e">
        <v>#N/A</v>
      </c>
      <c r="M2305" s="45" t="e">
        <v>#N/A</v>
      </c>
      <c r="N2305" s="14" t="e">
        <v>#N/A</v>
      </c>
    </row>
    <row r="2306" spans="1:14">
      <c r="A2306" s="9">
        <v>44672</v>
      </c>
      <c r="B2306" s="22">
        <v>4393.66</v>
      </c>
      <c r="C2306" s="22">
        <v>27553.06</v>
      </c>
      <c r="D2306" s="22">
        <v>1086.93</v>
      </c>
      <c r="E2306" s="22">
        <v>3928.03</v>
      </c>
      <c r="F2306" s="22">
        <v>2055.66</v>
      </c>
      <c r="H2306" s="63">
        <v>1936</v>
      </c>
      <c r="I2306" s="45" t="e">
        <v>#N/A</v>
      </c>
      <c r="J2306" s="45" t="e">
        <v>#N/A</v>
      </c>
      <c r="K2306" s="45" t="e">
        <v>#N/A</v>
      </c>
      <c r="L2306" s="45" t="e">
        <v>#N/A</v>
      </c>
      <c r="M2306" s="45" t="e">
        <v>#N/A</v>
      </c>
      <c r="N2306" s="14" t="e">
        <v>#N/A</v>
      </c>
    </row>
    <row r="2307" spans="1:14">
      <c r="A2307" s="9">
        <v>44673</v>
      </c>
      <c r="B2307" s="22">
        <v>4271.78</v>
      </c>
      <c r="C2307" s="22">
        <v>27105.26</v>
      </c>
      <c r="D2307" s="22">
        <v>1075.5999999999999</v>
      </c>
      <c r="E2307" s="22">
        <v>3840.01</v>
      </c>
      <c r="F2307" s="22">
        <v>2055.66</v>
      </c>
      <c r="H2307" s="63">
        <v>1937</v>
      </c>
      <c r="I2307" s="45" t="e">
        <v>#N/A</v>
      </c>
      <c r="J2307" s="45" t="e">
        <v>#N/A</v>
      </c>
      <c r="K2307" s="45" t="e">
        <v>#N/A</v>
      </c>
      <c r="L2307" s="45" t="e">
        <v>#N/A</v>
      </c>
      <c r="M2307" s="45" t="e">
        <v>#N/A</v>
      </c>
      <c r="N2307" s="14" t="e">
        <v>#N/A</v>
      </c>
    </row>
    <row r="2308" spans="1:14">
      <c r="A2308" s="9">
        <v>44674</v>
      </c>
      <c r="B2308" s="22">
        <v>4271.78</v>
      </c>
      <c r="C2308" s="22">
        <v>27105.26</v>
      </c>
      <c r="D2308" s="22">
        <v>1075.5999999999999</v>
      </c>
      <c r="E2308" s="22">
        <v>3840.01</v>
      </c>
      <c r="F2308" s="22">
        <v>2055.66</v>
      </c>
      <c r="H2308" s="63">
        <v>1938</v>
      </c>
      <c r="I2308" s="45" t="e">
        <v>#N/A</v>
      </c>
      <c r="J2308" s="45" t="e">
        <v>#N/A</v>
      </c>
      <c r="K2308" s="45" t="e">
        <v>#N/A</v>
      </c>
      <c r="L2308" s="45" t="e">
        <v>#N/A</v>
      </c>
      <c r="M2308" s="45" t="e">
        <v>#N/A</v>
      </c>
      <c r="N2308" s="14" t="e">
        <v>#N/A</v>
      </c>
    </row>
    <row r="2309" spans="1:14">
      <c r="A2309" s="9">
        <v>44675</v>
      </c>
      <c r="B2309" s="22">
        <v>4271.78</v>
      </c>
      <c r="C2309" s="22">
        <v>27105.26</v>
      </c>
      <c r="D2309" s="22">
        <v>1075.5999999999999</v>
      </c>
      <c r="E2309" s="22">
        <v>3840.01</v>
      </c>
      <c r="F2309" s="22">
        <v>2021.81</v>
      </c>
      <c r="H2309" s="63">
        <v>1939</v>
      </c>
      <c r="I2309" s="45" t="e">
        <v>#N/A</v>
      </c>
      <c r="J2309" s="45" t="e">
        <v>#N/A</v>
      </c>
      <c r="K2309" s="45" t="e">
        <v>#N/A</v>
      </c>
      <c r="L2309" s="45" t="e">
        <v>#N/A</v>
      </c>
      <c r="M2309" s="45" t="e">
        <v>#N/A</v>
      </c>
      <c r="N2309" s="14" t="e">
        <v>#N/A</v>
      </c>
    </row>
    <row r="2310" spans="1:14">
      <c r="A2310" s="9">
        <v>44676</v>
      </c>
      <c r="B2310" s="22">
        <v>4296.12</v>
      </c>
      <c r="C2310" s="22">
        <v>26590.78</v>
      </c>
      <c r="D2310" s="22">
        <v>1046.04</v>
      </c>
      <c r="E2310" s="22">
        <v>3757.59</v>
      </c>
      <c r="F2310" s="22">
        <v>2006.48</v>
      </c>
      <c r="H2310" s="63">
        <v>1940</v>
      </c>
      <c r="I2310" s="45" t="e">
        <v>#N/A</v>
      </c>
      <c r="J2310" s="45" t="e">
        <v>#N/A</v>
      </c>
      <c r="K2310" s="45" t="e">
        <v>#N/A</v>
      </c>
      <c r="L2310" s="45" t="e">
        <v>#N/A</v>
      </c>
      <c r="M2310" s="45" t="e">
        <v>#N/A</v>
      </c>
      <c r="N2310" s="14" t="e">
        <v>#N/A</v>
      </c>
    </row>
    <row r="2311" spans="1:14">
      <c r="A2311" s="9">
        <v>44677</v>
      </c>
      <c r="B2311" s="22">
        <v>4175.2</v>
      </c>
      <c r="C2311" s="22">
        <v>26700.11</v>
      </c>
      <c r="D2311" s="22">
        <v>1049.3900000000001</v>
      </c>
      <c r="E2311" s="22">
        <v>3721.36</v>
      </c>
      <c r="F2311" s="22">
        <v>2004.95</v>
      </c>
      <c r="H2311" s="63">
        <v>1941</v>
      </c>
      <c r="I2311" s="45" t="e">
        <v>#N/A</v>
      </c>
      <c r="J2311" s="45" t="e">
        <v>#N/A</v>
      </c>
      <c r="K2311" s="45" t="e">
        <v>#N/A</v>
      </c>
      <c r="L2311" s="45" t="e">
        <v>#N/A</v>
      </c>
      <c r="M2311" s="45" t="e">
        <v>#N/A</v>
      </c>
      <c r="N2311" s="14" t="e">
        <v>#N/A</v>
      </c>
    </row>
    <row r="2312" spans="1:14">
      <c r="A2312" s="9">
        <v>44678</v>
      </c>
      <c r="B2312" s="22">
        <v>4183.96</v>
      </c>
      <c r="C2312" s="22">
        <v>26386.63</v>
      </c>
      <c r="D2312" s="22">
        <v>1043.74</v>
      </c>
      <c r="E2312" s="22">
        <v>3734.64</v>
      </c>
      <c r="F2312" s="22">
        <v>1994.03</v>
      </c>
      <c r="H2312" s="63">
        <v>1942</v>
      </c>
      <c r="I2312" s="45" t="e">
        <v>#N/A</v>
      </c>
      <c r="J2312" s="45" t="e">
        <v>#N/A</v>
      </c>
      <c r="K2312" s="45" t="e">
        <v>#N/A</v>
      </c>
      <c r="L2312" s="45" t="e">
        <v>#N/A</v>
      </c>
      <c r="M2312" s="45" t="e">
        <v>#N/A</v>
      </c>
      <c r="N2312" s="14" t="e">
        <v>#N/A</v>
      </c>
    </row>
    <row r="2313" spans="1:14">
      <c r="A2313" s="9">
        <v>44679</v>
      </c>
      <c r="B2313" s="22">
        <v>4287.5</v>
      </c>
      <c r="C2313" s="22">
        <v>26847.9</v>
      </c>
      <c r="D2313" s="22">
        <v>1053.82</v>
      </c>
      <c r="E2313" s="22">
        <v>3777.02</v>
      </c>
      <c r="F2313" s="22">
        <v>2016.87</v>
      </c>
      <c r="H2313" s="63">
        <v>1943</v>
      </c>
      <c r="I2313" s="45" t="e">
        <v>#N/A</v>
      </c>
      <c r="J2313" s="45" t="e">
        <v>#N/A</v>
      </c>
      <c r="K2313" s="45" t="e">
        <v>#N/A</v>
      </c>
      <c r="L2313" s="45" t="e">
        <v>#N/A</v>
      </c>
      <c r="M2313" s="45" t="e">
        <v>#N/A</v>
      </c>
      <c r="N2313" s="14" t="e">
        <v>#N/A</v>
      </c>
    </row>
    <row r="2314" spans="1:14">
      <c r="A2314" s="9">
        <v>44680</v>
      </c>
      <c r="B2314" s="22">
        <v>4131.93</v>
      </c>
      <c r="C2314" s="22">
        <v>26847.9</v>
      </c>
      <c r="D2314" s="22">
        <v>1076.19</v>
      </c>
      <c r="E2314" s="22">
        <v>3802.86</v>
      </c>
      <c r="F2314" s="22">
        <v>2016.87</v>
      </c>
      <c r="H2314" s="63">
        <v>1944</v>
      </c>
      <c r="I2314" s="45" t="e">
        <v>#N/A</v>
      </c>
      <c r="J2314" s="45" t="e">
        <v>#N/A</v>
      </c>
      <c r="K2314" s="45" t="e">
        <v>#N/A</v>
      </c>
      <c r="L2314" s="45" t="e">
        <v>#N/A</v>
      </c>
      <c r="M2314" s="45" t="e">
        <v>#N/A</v>
      </c>
      <c r="N2314" s="14" t="e">
        <v>#N/A</v>
      </c>
    </row>
    <row r="2315" spans="1:14">
      <c r="A2315" s="9">
        <v>44681</v>
      </c>
      <c r="B2315" s="22">
        <v>4131.93</v>
      </c>
      <c r="C2315" s="22">
        <v>26847.9</v>
      </c>
      <c r="D2315" s="22">
        <v>1076.19</v>
      </c>
      <c r="E2315" s="22">
        <v>3802.86</v>
      </c>
      <c r="F2315" s="22">
        <v>2016.87</v>
      </c>
      <c r="H2315" s="63">
        <v>1945</v>
      </c>
      <c r="I2315" s="45" t="e">
        <v>#N/A</v>
      </c>
      <c r="J2315" s="45" t="e">
        <v>#N/A</v>
      </c>
      <c r="K2315" s="45" t="e">
        <v>#N/A</v>
      </c>
      <c r="L2315" s="45" t="e">
        <v>#N/A</v>
      </c>
      <c r="M2315" s="45" t="e">
        <v>#N/A</v>
      </c>
      <c r="N2315" s="14" t="e">
        <v>#N/A</v>
      </c>
    </row>
    <row r="2316" spans="1:14">
      <c r="A2316" s="9">
        <v>44682</v>
      </c>
      <c r="B2316" s="22">
        <v>4131.93</v>
      </c>
      <c r="C2316" s="22">
        <v>26847.9</v>
      </c>
      <c r="D2316" s="22">
        <v>1076.19</v>
      </c>
      <c r="E2316" s="22">
        <v>3802.86</v>
      </c>
      <c r="F2316" s="22">
        <v>1985.71</v>
      </c>
      <c r="H2316" s="63">
        <v>1946</v>
      </c>
      <c r="I2316" s="45" t="e">
        <v>#N/A</v>
      </c>
      <c r="J2316" s="45" t="e">
        <v>#N/A</v>
      </c>
      <c r="K2316" s="45" t="e">
        <v>#N/A</v>
      </c>
      <c r="L2316" s="45" t="e">
        <v>#N/A</v>
      </c>
      <c r="M2316" s="45" t="e">
        <v>#N/A</v>
      </c>
      <c r="N2316" s="14" t="e">
        <v>#N/A</v>
      </c>
    </row>
    <row r="2317" spans="1:14">
      <c r="A2317" s="9">
        <v>44683</v>
      </c>
      <c r="B2317" s="22">
        <v>4155.38</v>
      </c>
      <c r="C2317" s="22">
        <v>26818.53</v>
      </c>
      <c r="D2317" s="22">
        <v>1072.56</v>
      </c>
      <c r="E2317" s="22">
        <v>3732.44</v>
      </c>
      <c r="F2317" s="22">
        <v>1941.71</v>
      </c>
      <c r="H2317" s="63">
        <v>1947</v>
      </c>
      <c r="I2317" s="45" t="e">
        <v>#N/A</v>
      </c>
      <c r="J2317" s="45" t="e">
        <v>#N/A</v>
      </c>
      <c r="K2317" s="45" t="e">
        <v>#N/A</v>
      </c>
      <c r="L2317" s="45" t="e">
        <v>#N/A</v>
      </c>
      <c r="M2317" s="45" t="e">
        <v>#N/A</v>
      </c>
      <c r="N2317" s="14" t="e">
        <v>#N/A</v>
      </c>
    </row>
    <row r="2318" spans="1:14">
      <c r="A2318" s="9">
        <v>44684</v>
      </c>
      <c r="B2318" s="22">
        <v>4175.4799999999996</v>
      </c>
      <c r="C2318" s="22">
        <v>26818.53</v>
      </c>
      <c r="D2318" s="22">
        <v>1069.24</v>
      </c>
      <c r="E2318" s="22">
        <v>3761.19</v>
      </c>
      <c r="F2318" s="22">
        <v>1936.56</v>
      </c>
      <c r="H2318" s="63">
        <v>1948</v>
      </c>
      <c r="I2318" s="45" t="e">
        <v>#N/A</v>
      </c>
      <c r="J2318" s="45" t="e">
        <v>#N/A</v>
      </c>
      <c r="K2318" s="45" t="e">
        <v>#N/A</v>
      </c>
      <c r="L2318" s="45" t="e">
        <v>#N/A</v>
      </c>
      <c r="M2318" s="45" t="e">
        <v>#N/A</v>
      </c>
      <c r="N2318" s="14" t="e">
        <v>#N/A</v>
      </c>
    </row>
    <row r="2319" spans="1:14">
      <c r="A2319" s="9">
        <v>44685</v>
      </c>
      <c r="B2319" s="22">
        <v>4300.17</v>
      </c>
      <c r="C2319" s="22">
        <v>26818.53</v>
      </c>
      <c r="D2319" s="22">
        <v>1063.8399999999999</v>
      </c>
      <c r="E2319" s="22">
        <v>3724.99</v>
      </c>
      <c r="F2319" s="22">
        <v>1936.56</v>
      </c>
      <c r="H2319" s="63">
        <v>1949</v>
      </c>
      <c r="I2319" s="45" t="e">
        <v>#N/A</v>
      </c>
      <c r="J2319" s="45" t="e">
        <v>#N/A</v>
      </c>
      <c r="K2319" s="45" t="e">
        <v>#N/A</v>
      </c>
      <c r="L2319" s="45" t="e">
        <v>#N/A</v>
      </c>
      <c r="M2319" s="45" t="e">
        <v>#N/A</v>
      </c>
      <c r="N2319" s="14" t="e">
        <v>#N/A</v>
      </c>
    </row>
    <row r="2320" spans="1:14">
      <c r="A2320" s="9">
        <v>44686</v>
      </c>
      <c r="B2320" s="22">
        <v>4146.87</v>
      </c>
      <c r="C2320" s="22">
        <v>26818.53</v>
      </c>
      <c r="D2320" s="22">
        <v>1058.72</v>
      </c>
      <c r="E2320" s="22">
        <v>3696.63</v>
      </c>
      <c r="F2320" s="22">
        <v>1936.56</v>
      </c>
      <c r="H2320" s="63">
        <v>1950</v>
      </c>
      <c r="I2320" s="45" t="e">
        <v>#N/A</v>
      </c>
      <c r="J2320" s="45" t="e">
        <v>#N/A</v>
      </c>
      <c r="K2320" s="45" t="e">
        <v>#N/A</v>
      </c>
      <c r="L2320" s="45" t="e">
        <v>#N/A</v>
      </c>
      <c r="M2320" s="45" t="e">
        <v>#N/A</v>
      </c>
      <c r="N2320" s="14" t="e">
        <v>#N/A</v>
      </c>
    </row>
    <row r="2321" spans="1:14">
      <c r="A2321" s="9">
        <v>44687</v>
      </c>
      <c r="B2321" s="22">
        <v>4123.34</v>
      </c>
      <c r="C2321" s="22">
        <v>27003.56</v>
      </c>
      <c r="D2321" s="22">
        <v>1031.5</v>
      </c>
      <c r="E2321" s="22">
        <v>3629.17</v>
      </c>
      <c r="F2321" s="22">
        <v>1936.56</v>
      </c>
      <c r="H2321" s="63">
        <v>1951</v>
      </c>
      <c r="I2321" s="45" t="e">
        <v>#N/A</v>
      </c>
      <c r="J2321" s="45" t="e">
        <v>#N/A</v>
      </c>
      <c r="K2321" s="45" t="e">
        <v>#N/A</v>
      </c>
      <c r="L2321" s="45" t="e">
        <v>#N/A</v>
      </c>
      <c r="M2321" s="45" t="e">
        <v>#N/A</v>
      </c>
      <c r="N2321" s="14" t="e">
        <v>#N/A</v>
      </c>
    </row>
    <row r="2322" spans="1:14">
      <c r="A2322" s="9">
        <v>44688</v>
      </c>
      <c r="B2322" s="22">
        <v>4123.34</v>
      </c>
      <c r="C2322" s="22">
        <v>27003.56</v>
      </c>
      <c r="D2322" s="22">
        <v>1031.5</v>
      </c>
      <c r="E2322" s="22">
        <v>3629.17</v>
      </c>
      <c r="F2322" s="22">
        <v>1936.56</v>
      </c>
      <c r="H2322" s="63">
        <v>1952</v>
      </c>
      <c r="I2322" s="45" t="e">
        <v>#N/A</v>
      </c>
      <c r="J2322" s="45" t="e">
        <v>#N/A</v>
      </c>
      <c r="K2322" s="45" t="e">
        <v>#N/A</v>
      </c>
      <c r="L2322" s="45" t="e">
        <v>#N/A</v>
      </c>
      <c r="M2322" s="45" t="e">
        <v>#N/A</v>
      </c>
      <c r="N2322" s="14" t="e">
        <v>#N/A</v>
      </c>
    </row>
    <row r="2323" spans="1:14">
      <c r="A2323" s="9">
        <v>44689</v>
      </c>
      <c r="B2323" s="22">
        <v>4123.34</v>
      </c>
      <c r="C2323" s="22">
        <v>27003.56</v>
      </c>
      <c r="D2323" s="22">
        <v>1031.5</v>
      </c>
      <c r="E2323" s="22">
        <v>3629.17</v>
      </c>
      <c r="F2323" s="22">
        <v>1881.19</v>
      </c>
      <c r="H2323" s="63">
        <v>1953</v>
      </c>
      <c r="I2323" s="45" t="e">
        <v>#N/A</v>
      </c>
      <c r="J2323" s="45" t="e">
        <v>#N/A</v>
      </c>
      <c r="K2323" s="45" t="e">
        <v>#N/A</v>
      </c>
      <c r="L2323" s="45" t="e">
        <v>#N/A</v>
      </c>
      <c r="M2323" s="45" t="e">
        <v>#N/A</v>
      </c>
      <c r="N2323" s="14" t="e">
        <v>#N/A</v>
      </c>
    </row>
    <row r="2324" spans="1:14">
      <c r="A2324" s="9">
        <v>44690</v>
      </c>
      <c r="B2324" s="22">
        <v>3991.24</v>
      </c>
      <c r="C2324" s="22">
        <v>26319.34</v>
      </c>
      <c r="D2324" s="22">
        <v>1014.68</v>
      </c>
      <c r="E2324" s="22">
        <v>3526.86</v>
      </c>
      <c r="F2324" s="22">
        <v>1857.27</v>
      </c>
      <c r="H2324" s="63">
        <v>1954</v>
      </c>
      <c r="I2324" s="45" t="e">
        <v>#N/A</v>
      </c>
      <c r="J2324" s="45" t="e">
        <v>#N/A</v>
      </c>
      <c r="K2324" s="45" t="e">
        <v>#N/A</v>
      </c>
      <c r="L2324" s="45" t="e">
        <v>#N/A</v>
      </c>
      <c r="M2324" s="45" t="e">
        <v>#N/A</v>
      </c>
      <c r="N2324" s="14" t="e">
        <v>#N/A</v>
      </c>
    </row>
    <row r="2325" spans="1:14">
      <c r="A2325" s="9">
        <v>44691</v>
      </c>
      <c r="B2325" s="22">
        <v>4001.05</v>
      </c>
      <c r="C2325" s="22">
        <v>26167.1</v>
      </c>
      <c r="D2325" s="22">
        <v>1007.22</v>
      </c>
      <c r="E2325" s="22">
        <v>3554.8</v>
      </c>
      <c r="F2325" s="22">
        <v>1874.22</v>
      </c>
      <c r="H2325" s="63">
        <v>1955</v>
      </c>
      <c r="I2325" s="45" t="e">
        <v>#N/A</v>
      </c>
      <c r="J2325" s="45" t="e">
        <v>#N/A</v>
      </c>
      <c r="K2325" s="45" t="e">
        <v>#N/A</v>
      </c>
      <c r="L2325" s="45" t="e">
        <v>#N/A</v>
      </c>
      <c r="M2325" s="45" t="e">
        <v>#N/A</v>
      </c>
      <c r="N2325" s="14" t="e">
        <v>#N/A</v>
      </c>
    </row>
    <row r="2326" spans="1:14">
      <c r="A2326" s="9">
        <v>44692</v>
      </c>
      <c r="B2326" s="22">
        <v>3935.18</v>
      </c>
      <c r="C2326" s="22">
        <v>26213.64</v>
      </c>
      <c r="D2326" s="22">
        <v>1011.22</v>
      </c>
      <c r="E2326" s="22">
        <v>3647.87</v>
      </c>
      <c r="F2326" s="22">
        <v>1895.23</v>
      </c>
      <c r="H2326" s="63">
        <v>1956</v>
      </c>
      <c r="I2326" s="45" t="e">
        <v>#N/A</v>
      </c>
      <c r="J2326" s="45" t="e">
        <v>#N/A</v>
      </c>
      <c r="K2326" s="45" t="e">
        <v>#N/A</v>
      </c>
      <c r="L2326" s="45" t="e">
        <v>#N/A</v>
      </c>
      <c r="M2326" s="45" t="e">
        <v>#N/A</v>
      </c>
      <c r="N2326" s="14" t="e">
        <v>#N/A</v>
      </c>
    </row>
    <row r="2327" spans="1:14">
      <c r="A2327" s="9">
        <v>44693</v>
      </c>
      <c r="B2327" s="22">
        <v>3930.08</v>
      </c>
      <c r="C2327" s="22">
        <v>25748.720000000001</v>
      </c>
      <c r="D2327" s="22">
        <v>987.82</v>
      </c>
      <c r="E2327" s="22">
        <v>3613.43</v>
      </c>
      <c r="F2327" s="22">
        <v>1874.25</v>
      </c>
      <c r="H2327" s="63">
        <v>1957</v>
      </c>
      <c r="I2327" s="45" t="e">
        <v>#N/A</v>
      </c>
      <c r="J2327" s="45" t="e">
        <v>#N/A</v>
      </c>
      <c r="K2327" s="45" t="e">
        <v>#N/A</v>
      </c>
      <c r="L2327" s="45" t="e">
        <v>#N/A</v>
      </c>
      <c r="M2327" s="45" t="e">
        <v>#N/A</v>
      </c>
      <c r="N2327" s="14" t="e">
        <v>#N/A</v>
      </c>
    </row>
    <row r="2328" spans="1:14">
      <c r="A2328" s="9">
        <v>44694</v>
      </c>
      <c r="B2328" s="22">
        <v>4023.89</v>
      </c>
      <c r="C2328" s="22">
        <v>26427.65</v>
      </c>
      <c r="D2328" s="22">
        <v>1004.52</v>
      </c>
      <c r="E2328" s="22">
        <v>3703.42</v>
      </c>
      <c r="F2328" s="22">
        <v>1874.25</v>
      </c>
      <c r="H2328" s="63">
        <v>1958</v>
      </c>
      <c r="I2328" s="45" t="e">
        <v>#N/A</v>
      </c>
      <c r="J2328" s="45" t="e">
        <v>#N/A</v>
      </c>
      <c r="K2328" s="45" t="e">
        <v>#N/A</v>
      </c>
      <c r="L2328" s="45" t="e">
        <v>#N/A</v>
      </c>
      <c r="M2328" s="45" t="e">
        <v>#N/A</v>
      </c>
      <c r="N2328" s="14" t="e">
        <v>#N/A</v>
      </c>
    </row>
    <row r="2329" spans="1:14">
      <c r="A2329" s="9">
        <v>44695</v>
      </c>
      <c r="B2329" s="22">
        <v>4023.89</v>
      </c>
      <c r="C2329" s="22">
        <v>26427.65</v>
      </c>
      <c r="D2329" s="22">
        <v>1004.52</v>
      </c>
      <c r="E2329" s="22">
        <v>3703.42</v>
      </c>
      <c r="F2329" s="22">
        <v>1874.25</v>
      </c>
      <c r="H2329" s="63">
        <v>1959</v>
      </c>
      <c r="I2329" s="45" t="e">
        <v>#N/A</v>
      </c>
      <c r="J2329" s="45" t="e">
        <v>#N/A</v>
      </c>
      <c r="K2329" s="45" t="e">
        <v>#N/A</v>
      </c>
      <c r="L2329" s="45" t="e">
        <v>#N/A</v>
      </c>
      <c r="M2329" s="45" t="e">
        <v>#N/A</v>
      </c>
      <c r="N2329" s="14" t="e">
        <v>#N/A</v>
      </c>
    </row>
    <row r="2330" spans="1:14">
      <c r="A2330" s="9">
        <v>44696</v>
      </c>
      <c r="B2330" s="22">
        <v>4023.89</v>
      </c>
      <c r="C2330" s="22">
        <v>26427.65</v>
      </c>
      <c r="D2330" s="22">
        <v>1004.52</v>
      </c>
      <c r="E2330" s="22">
        <v>3703.42</v>
      </c>
      <c r="F2330" s="22">
        <v>1892.07</v>
      </c>
      <c r="H2330" s="63">
        <v>1960</v>
      </c>
      <c r="I2330" s="45" t="e">
        <v>#N/A</v>
      </c>
      <c r="J2330" s="45" t="e">
        <v>#N/A</v>
      </c>
      <c r="K2330" s="45" t="e">
        <v>#N/A</v>
      </c>
      <c r="L2330" s="45" t="e">
        <v>#N/A</v>
      </c>
      <c r="M2330" s="45" t="e">
        <v>#N/A</v>
      </c>
      <c r="N2330" s="14" t="e">
        <v>#N/A</v>
      </c>
    </row>
    <row r="2331" spans="1:14">
      <c r="A2331" s="9">
        <v>44697</v>
      </c>
      <c r="B2331" s="22">
        <v>4008.01</v>
      </c>
      <c r="C2331" s="22">
        <v>26547.05</v>
      </c>
      <c r="D2331" s="22">
        <v>1007.5</v>
      </c>
      <c r="E2331" s="22">
        <v>3685.34</v>
      </c>
      <c r="F2331" s="22">
        <v>1904.43</v>
      </c>
      <c r="H2331" s="63">
        <v>1961</v>
      </c>
      <c r="I2331" s="45" t="e">
        <v>#N/A</v>
      </c>
      <c r="J2331" s="45" t="e">
        <v>#N/A</v>
      </c>
      <c r="K2331" s="45" t="e">
        <v>#N/A</v>
      </c>
      <c r="L2331" s="45" t="e">
        <v>#N/A</v>
      </c>
      <c r="M2331" s="45" t="e">
        <v>#N/A</v>
      </c>
      <c r="N2331" s="14" t="e">
        <v>#N/A</v>
      </c>
    </row>
    <row r="2332" spans="1:14">
      <c r="A2332" s="9">
        <v>44698</v>
      </c>
      <c r="B2332" s="22">
        <v>4088.85</v>
      </c>
      <c r="C2332" s="22">
        <v>26659.75</v>
      </c>
      <c r="D2332" s="22">
        <v>1030.83</v>
      </c>
      <c r="E2332" s="22">
        <v>3741.51</v>
      </c>
      <c r="F2332" s="22">
        <v>1927.55</v>
      </c>
      <c r="H2332" s="63">
        <v>1962</v>
      </c>
      <c r="I2332" s="45" t="e">
        <v>#N/A</v>
      </c>
      <c r="J2332" s="45" t="e">
        <v>#N/A</v>
      </c>
      <c r="K2332" s="45" t="e">
        <v>#N/A</v>
      </c>
      <c r="L2332" s="45" t="e">
        <v>#N/A</v>
      </c>
      <c r="M2332" s="45" t="e">
        <v>#N/A</v>
      </c>
      <c r="N2332" s="14" t="e">
        <v>#N/A</v>
      </c>
    </row>
    <row r="2333" spans="1:14">
      <c r="A2333" s="9">
        <v>44699</v>
      </c>
      <c r="B2333" s="22">
        <v>3923.68</v>
      </c>
      <c r="C2333" s="22">
        <v>26911.200000000001</v>
      </c>
      <c r="D2333" s="22">
        <v>1033.19</v>
      </c>
      <c r="E2333" s="22">
        <v>3690.74</v>
      </c>
      <c r="F2333" s="22">
        <v>1919.28</v>
      </c>
      <c r="H2333" s="63">
        <v>1963</v>
      </c>
      <c r="I2333" s="45" t="e">
        <v>#N/A</v>
      </c>
      <c r="J2333" s="45" t="e">
        <v>#N/A</v>
      </c>
      <c r="K2333" s="45" t="e">
        <v>#N/A</v>
      </c>
      <c r="L2333" s="45" t="e">
        <v>#N/A</v>
      </c>
      <c r="M2333" s="45" t="e">
        <v>#N/A</v>
      </c>
      <c r="N2333" s="14" t="e">
        <v>#N/A</v>
      </c>
    </row>
    <row r="2334" spans="1:14">
      <c r="A2334" s="9">
        <v>44700</v>
      </c>
      <c r="B2334" s="22">
        <v>3900.79</v>
      </c>
      <c r="C2334" s="22">
        <v>26402.84</v>
      </c>
      <c r="D2334" s="22">
        <v>1014.89</v>
      </c>
      <c r="E2334" s="22">
        <v>3640.55</v>
      </c>
      <c r="F2334" s="22">
        <v>1875.88</v>
      </c>
      <c r="H2334" s="63">
        <v>1964</v>
      </c>
      <c r="I2334" s="45" t="e">
        <v>#N/A</v>
      </c>
      <c r="J2334" s="45" t="e">
        <v>#N/A</v>
      </c>
      <c r="K2334" s="45" t="e">
        <v>#N/A</v>
      </c>
      <c r="L2334" s="45" t="e">
        <v>#N/A</v>
      </c>
      <c r="M2334" s="45" t="e">
        <v>#N/A</v>
      </c>
      <c r="N2334" s="14" t="e">
        <v>#N/A</v>
      </c>
    </row>
    <row r="2335" spans="1:14">
      <c r="A2335" s="9">
        <v>44701</v>
      </c>
      <c r="B2335" s="22">
        <v>3901.36</v>
      </c>
      <c r="C2335" s="22">
        <v>26739.03</v>
      </c>
      <c r="D2335" s="22">
        <v>1035.31</v>
      </c>
      <c r="E2335" s="22">
        <v>3657.03</v>
      </c>
      <c r="F2335" s="22">
        <v>1875.88</v>
      </c>
      <c r="H2335" s="63">
        <v>1965</v>
      </c>
      <c r="I2335" s="45" t="e">
        <v>#N/A</v>
      </c>
      <c r="J2335" s="45" t="e">
        <v>#N/A</v>
      </c>
      <c r="K2335" s="45" t="e">
        <v>#N/A</v>
      </c>
      <c r="L2335" s="45" t="e">
        <v>#N/A</v>
      </c>
      <c r="M2335" s="45" t="e">
        <v>#N/A</v>
      </c>
      <c r="N2335" s="14" t="e">
        <v>#N/A</v>
      </c>
    </row>
    <row r="2336" spans="1:14">
      <c r="A2336" s="9">
        <v>44702</v>
      </c>
      <c r="B2336" s="22">
        <v>3901.36</v>
      </c>
      <c r="C2336" s="22">
        <v>26739.03</v>
      </c>
      <c r="D2336" s="22">
        <v>1035.31</v>
      </c>
      <c r="E2336" s="22">
        <v>3657.03</v>
      </c>
      <c r="F2336" s="22">
        <v>1875.88</v>
      </c>
      <c r="H2336" s="63">
        <v>1966</v>
      </c>
      <c r="I2336" s="45" t="e">
        <v>#N/A</v>
      </c>
      <c r="J2336" s="45" t="e">
        <v>#N/A</v>
      </c>
      <c r="K2336" s="45" t="e">
        <v>#N/A</v>
      </c>
      <c r="L2336" s="45" t="e">
        <v>#N/A</v>
      </c>
      <c r="M2336" s="45" t="e">
        <v>#N/A</v>
      </c>
      <c r="N2336" s="14" t="e">
        <v>#N/A</v>
      </c>
    </row>
    <row r="2337" spans="1:14">
      <c r="A2337" s="9">
        <v>44703</v>
      </c>
      <c r="B2337" s="22">
        <v>3901.36</v>
      </c>
      <c r="C2337" s="22">
        <v>26739.03</v>
      </c>
      <c r="D2337" s="22">
        <v>1035.31</v>
      </c>
      <c r="E2337" s="22">
        <v>3657.03</v>
      </c>
      <c r="F2337" s="22">
        <v>1889.34</v>
      </c>
      <c r="H2337" s="63">
        <v>1967</v>
      </c>
      <c r="I2337" s="45" t="e">
        <v>#N/A</v>
      </c>
      <c r="J2337" s="45" t="e">
        <v>#N/A</v>
      </c>
      <c r="K2337" s="45" t="e">
        <v>#N/A</v>
      </c>
      <c r="L2337" s="45" t="e">
        <v>#N/A</v>
      </c>
      <c r="M2337" s="45" t="e">
        <v>#N/A</v>
      </c>
      <c r="N2337" s="14" t="e">
        <v>#N/A</v>
      </c>
    </row>
    <row r="2338" spans="1:14">
      <c r="A2338" s="9">
        <v>44704</v>
      </c>
      <c r="B2338" s="22">
        <v>3973.75</v>
      </c>
      <c r="C2338" s="22">
        <v>27001.52</v>
      </c>
      <c r="D2338" s="22">
        <v>1034.51</v>
      </c>
      <c r="E2338" s="22">
        <v>3708.39</v>
      </c>
      <c r="F2338" s="22">
        <v>1903.06</v>
      </c>
      <c r="H2338" s="63">
        <v>1968</v>
      </c>
      <c r="I2338" s="45" t="e">
        <v>#N/A</v>
      </c>
      <c r="J2338" s="45" t="e">
        <v>#N/A</v>
      </c>
      <c r="K2338" s="45" t="e">
        <v>#N/A</v>
      </c>
      <c r="L2338" s="45" t="e">
        <v>#N/A</v>
      </c>
      <c r="M2338" s="45" t="e">
        <v>#N/A</v>
      </c>
      <c r="N2338" s="14" t="e">
        <v>#N/A</v>
      </c>
    </row>
    <row r="2339" spans="1:14">
      <c r="A2339" s="9">
        <v>44705</v>
      </c>
      <c r="B2339" s="22">
        <v>3941.48</v>
      </c>
      <c r="C2339" s="22">
        <v>26748.14</v>
      </c>
      <c r="D2339" s="22">
        <v>1016.99</v>
      </c>
      <c r="E2339" s="22">
        <v>3647.56</v>
      </c>
      <c r="F2339" s="22">
        <v>1860.57</v>
      </c>
      <c r="H2339" s="63">
        <v>1969</v>
      </c>
      <c r="I2339" s="45" t="e">
        <v>#N/A</v>
      </c>
      <c r="J2339" s="45" t="e">
        <v>#N/A</v>
      </c>
      <c r="K2339" s="45" t="e">
        <v>#N/A</v>
      </c>
      <c r="L2339" s="45" t="e">
        <v>#N/A</v>
      </c>
      <c r="M2339" s="45" t="e">
        <v>#N/A</v>
      </c>
      <c r="N2339" s="14" t="e">
        <v>#N/A</v>
      </c>
    </row>
    <row r="2340" spans="1:14">
      <c r="A2340" s="9">
        <v>44706</v>
      </c>
      <c r="B2340" s="22">
        <v>3978.73</v>
      </c>
      <c r="C2340" s="22">
        <v>26677.8</v>
      </c>
      <c r="D2340" s="22">
        <v>1019.59</v>
      </c>
      <c r="E2340" s="22">
        <v>3677.1</v>
      </c>
      <c r="F2340" s="22">
        <v>1836.31</v>
      </c>
      <c r="H2340" s="63">
        <v>1970</v>
      </c>
      <c r="I2340" s="45" t="e">
        <v>#N/A</v>
      </c>
      <c r="J2340" s="45" t="e">
        <v>#N/A</v>
      </c>
      <c r="K2340" s="45" t="e">
        <v>#N/A</v>
      </c>
      <c r="L2340" s="45" t="e">
        <v>#N/A</v>
      </c>
      <c r="M2340" s="45" t="e">
        <v>#N/A</v>
      </c>
      <c r="N2340" s="14" t="e">
        <v>#N/A</v>
      </c>
    </row>
    <row r="2341" spans="1:14">
      <c r="A2341" s="9">
        <v>44707</v>
      </c>
      <c r="B2341" s="22">
        <v>4057.84</v>
      </c>
      <c r="C2341" s="22">
        <v>26604.84</v>
      </c>
      <c r="D2341" s="22">
        <v>1022.96</v>
      </c>
      <c r="E2341" s="22">
        <v>3740.31</v>
      </c>
      <c r="F2341" s="22">
        <v>1880.28</v>
      </c>
      <c r="H2341" s="63">
        <v>1971</v>
      </c>
      <c r="I2341" s="45" t="e">
        <v>#N/A</v>
      </c>
      <c r="J2341" s="45" t="e">
        <v>#N/A</v>
      </c>
      <c r="K2341" s="45" t="e">
        <v>#N/A</v>
      </c>
      <c r="L2341" s="45" t="e">
        <v>#N/A</v>
      </c>
      <c r="M2341" s="45" t="e">
        <v>#N/A</v>
      </c>
      <c r="N2341" s="14" t="e">
        <v>#N/A</v>
      </c>
    </row>
    <row r="2342" spans="1:14">
      <c r="A2342" s="9">
        <v>44708</v>
      </c>
      <c r="B2342" s="22">
        <v>4158.24</v>
      </c>
      <c r="C2342" s="22">
        <v>26781.68</v>
      </c>
      <c r="D2342" s="22">
        <v>1043.17</v>
      </c>
      <c r="E2342" s="22">
        <v>3808.86</v>
      </c>
      <c r="F2342" s="22">
        <v>1880.28</v>
      </c>
      <c r="H2342" s="63">
        <v>1972</v>
      </c>
      <c r="I2342" s="45" t="e">
        <v>#N/A</v>
      </c>
      <c r="J2342" s="45" t="e">
        <v>#N/A</v>
      </c>
      <c r="K2342" s="45" t="e">
        <v>#N/A</v>
      </c>
      <c r="L2342" s="45" t="e">
        <v>#N/A</v>
      </c>
      <c r="M2342" s="45" t="e">
        <v>#N/A</v>
      </c>
      <c r="N2342" s="14" t="e">
        <v>#N/A</v>
      </c>
    </row>
    <row r="2343" spans="1:14">
      <c r="A2343" s="9">
        <v>44709</v>
      </c>
      <c r="B2343" s="22">
        <v>4158.24</v>
      </c>
      <c r="C2343" s="22">
        <v>26781.68</v>
      </c>
      <c r="D2343" s="22">
        <v>1043.17</v>
      </c>
      <c r="E2343" s="22">
        <v>3808.86</v>
      </c>
      <c r="F2343" s="22">
        <v>1880.28</v>
      </c>
      <c r="H2343" s="63">
        <v>1973</v>
      </c>
      <c r="I2343" s="45" t="e">
        <v>#N/A</v>
      </c>
      <c r="J2343" s="45" t="e">
        <v>#N/A</v>
      </c>
      <c r="K2343" s="45" t="e">
        <v>#N/A</v>
      </c>
      <c r="L2343" s="45" t="e">
        <v>#N/A</v>
      </c>
      <c r="M2343" s="45" t="e">
        <v>#N/A</v>
      </c>
      <c r="N2343" s="14" t="e">
        <v>#N/A</v>
      </c>
    </row>
    <row r="2344" spans="1:14">
      <c r="A2344" s="9">
        <v>44710</v>
      </c>
      <c r="B2344" s="22">
        <v>4158.24</v>
      </c>
      <c r="C2344" s="22">
        <v>26781.68</v>
      </c>
      <c r="D2344" s="22">
        <v>1043.17</v>
      </c>
      <c r="E2344" s="22">
        <v>3808.86</v>
      </c>
      <c r="F2344" s="22">
        <v>1922.27</v>
      </c>
      <c r="H2344" s="63">
        <v>1974</v>
      </c>
      <c r="I2344" s="45" t="e">
        <v>#N/A</v>
      </c>
      <c r="J2344" s="45" t="e">
        <v>#N/A</v>
      </c>
      <c r="K2344" s="45" t="e">
        <v>#N/A</v>
      </c>
      <c r="L2344" s="45" t="e">
        <v>#N/A</v>
      </c>
      <c r="M2344" s="45" t="e">
        <v>#N/A</v>
      </c>
      <c r="N2344" s="14" t="e">
        <v>#N/A</v>
      </c>
    </row>
    <row r="2345" spans="1:14">
      <c r="A2345" s="9">
        <v>44711</v>
      </c>
      <c r="B2345" s="22">
        <v>4158.24</v>
      </c>
      <c r="C2345" s="22">
        <v>27369.43</v>
      </c>
      <c r="D2345" s="22">
        <v>1065.0899999999999</v>
      </c>
      <c r="E2345" s="22">
        <v>3841.62</v>
      </c>
      <c r="F2345" s="22">
        <v>1907.09</v>
      </c>
      <c r="H2345" s="63">
        <v>1975</v>
      </c>
      <c r="I2345" s="45" t="e">
        <v>#N/A</v>
      </c>
      <c r="J2345" s="45" t="e">
        <v>#N/A</v>
      </c>
      <c r="K2345" s="45" t="e">
        <v>#N/A</v>
      </c>
      <c r="L2345" s="45" t="e">
        <v>#N/A</v>
      </c>
      <c r="M2345" s="45" t="e">
        <v>#N/A</v>
      </c>
      <c r="N2345" s="14" t="e">
        <v>#N/A</v>
      </c>
    </row>
    <row r="2346" spans="1:14">
      <c r="A2346" s="9">
        <v>44712</v>
      </c>
      <c r="B2346" s="22">
        <v>4132.1499999999996</v>
      </c>
      <c r="C2346" s="22">
        <v>27279.8</v>
      </c>
      <c r="D2346" s="22">
        <v>1077.67</v>
      </c>
      <c r="E2346" s="22">
        <v>3789.21</v>
      </c>
      <c r="F2346" s="22">
        <v>1901.96</v>
      </c>
      <c r="H2346" s="63">
        <v>1976</v>
      </c>
      <c r="I2346" s="45" t="e">
        <v>#N/A</v>
      </c>
      <c r="J2346" s="45" t="e">
        <v>#N/A</v>
      </c>
      <c r="K2346" s="45" t="e">
        <v>#N/A</v>
      </c>
      <c r="L2346" s="45" t="e">
        <v>#N/A</v>
      </c>
      <c r="M2346" s="45" t="e">
        <v>#N/A</v>
      </c>
      <c r="N2346" s="14" t="e">
        <v>#N/A</v>
      </c>
    </row>
    <row r="2347" spans="1:14">
      <c r="A2347" s="9">
        <v>44713</v>
      </c>
      <c r="B2347" s="22">
        <v>4101.2299999999996</v>
      </c>
      <c r="C2347" s="22">
        <v>27457.89</v>
      </c>
      <c r="D2347" s="22">
        <v>1067.8599999999999</v>
      </c>
      <c r="E2347" s="22">
        <v>3759.54</v>
      </c>
      <c r="F2347" s="22">
        <v>1919.52</v>
      </c>
      <c r="H2347" s="63">
        <v>1977</v>
      </c>
      <c r="I2347" s="45" t="e">
        <v>#N/A</v>
      </c>
      <c r="J2347" s="45" t="e">
        <v>#N/A</v>
      </c>
      <c r="K2347" s="45" t="e">
        <v>#N/A</v>
      </c>
      <c r="L2347" s="45" t="e">
        <v>#N/A</v>
      </c>
      <c r="M2347" s="45" t="e">
        <v>#N/A</v>
      </c>
      <c r="N2347" s="14" t="e">
        <v>#N/A</v>
      </c>
    </row>
    <row r="2348" spans="1:14">
      <c r="A2348" s="9">
        <v>44714</v>
      </c>
      <c r="B2348" s="22">
        <v>4176.82</v>
      </c>
      <c r="C2348" s="22">
        <v>27413.88</v>
      </c>
      <c r="D2348" s="22">
        <v>1061.44</v>
      </c>
      <c r="E2348" s="22">
        <v>3795.13</v>
      </c>
      <c r="F2348" s="22">
        <v>1902.51</v>
      </c>
      <c r="H2348" s="63">
        <v>1978</v>
      </c>
      <c r="I2348" s="45" t="e">
        <v>#N/A</v>
      </c>
      <c r="J2348" s="45" t="e">
        <v>#N/A</v>
      </c>
      <c r="K2348" s="45" t="e">
        <v>#N/A</v>
      </c>
      <c r="L2348" s="45" t="e">
        <v>#N/A</v>
      </c>
      <c r="M2348" s="45" t="e">
        <v>#N/A</v>
      </c>
      <c r="N2348" s="14" t="e">
        <v>#N/A</v>
      </c>
    </row>
    <row r="2349" spans="1:14">
      <c r="A2349" s="9">
        <v>44715</v>
      </c>
      <c r="B2349" s="22">
        <v>4108.54</v>
      </c>
      <c r="C2349" s="22">
        <v>27761.57</v>
      </c>
      <c r="D2349" s="22">
        <v>1060.74</v>
      </c>
      <c r="E2349" s="22">
        <v>3783.66</v>
      </c>
      <c r="F2349" s="22">
        <v>1902.51</v>
      </c>
      <c r="H2349" s="63">
        <v>1979</v>
      </c>
      <c r="I2349" s="45" t="e">
        <v>#N/A</v>
      </c>
      <c r="J2349" s="45" t="e">
        <v>#N/A</v>
      </c>
      <c r="K2349" s="45" t="e">
        <v>#N/A</v>
      </c>
      <c r="L2349" s="45" t="e">
        <v>#N/A</v>
      </c>
      <c r="M2349" s="45" t="e">
        <v>#N/A</v>
      </c>
      <c r="N2349" s="14" t="e">
        <v>#N/A</v>
      </c>
    </row>
    <row r="2350" spans="1:14">
      <c r="A2350" s="9">
        <v>44716</v>
      </c>
      <c r="B2350" s="22">
        <v>4108.54</v>
      </c>
      <c r="C2350" s="22">
        <v>27761.57</v>
      </c>
      <c r="D2350" s="22">
        <v>1060.74</v>
      </c>
      <c r="E2350" s="22">
        <v>3783.66</v>
      </c>
      <c r="F2350" s="22">
        <v>1902.51</v>
      </c>
      <c r="H2350" s="63">
        <v>1980</v>
      </c>
      <c r="I2350" s="45" t="e">
        <v>#N/A</v>
      </c>
      <c r="J2350" s="45" t="e">
        <v>#N/A</v>
      </c>
      <c r="K2350" s="45" t="e">
        <v>#N/A</v>
      </c>
      <c r="L2350" s="45" t="e">
        <v>#N/A</v>
      </c>
      <c r="M2350" s="45" t="e">
        <v>#N/A</v>
      </c>
      <c r="N2350" s="14" t="e">
        <v>#N/A</v>
      </c>
    </row>
    <row r="2351" spans="1:14">
      <c r="A2351" s="9">
        <v>44717</v>
      </c>
      <c r="B2351" s="22">
        <v>4108.54</v>
      </c>
      <c r="C2351" s="22">
        <v>27761.57</v>
      </c>
      <c r="D2351" s="22">
        <v>1060.74</v>
      </c>
      <c r="E2351" s="22">
        <v>3783.66</v>
      </c>
      <c r="F2351" s="22">
        <v>1902.51</v>
      </c>
      <c r="H2351" s="63">
        <v>1981</v>
      </c>
      <c r="I2351" s="45" t="e">
        <v>#N/A</v>
      </c>
      <c r="J2351" s="45" t="e">
        <v>#N/A</v>
      </c>
      <c r="K2351" s="45" t="e">
        <v>#N/A</v>
      </c>
      <c r="L2351" s="45" t="e">
        <v>#N/A</v>
      </c>
      <c r="M2351" s="45" t="e">
        <v>#N/A</v>
      </c>
      <c r="N2351" s="14" t="e">
        <v>#N/A</v>
      </c>
    </row>
    <row r="2352" spans="1:14">
      <c r="A2352" s="9">
        <v>44718</v>
      </c>
      <c r="B2352" s="22">
        <v>4121.43</v>
      </c>
      <c r="C2352" s="22">
        <v>27915.89</v>
      </c>
      <c r="D2352" s="22">
        <v>1071.33</v>
      </c>
      <c r="E2352" s="22">
        <v>3838.42</v>
      </c>
      <c r="F2352" s="22">
        <v>1918.85</v>
      </c>
      <c r="H2352" s="63">
        <v>1982</v>
      </c>
      <c r="I2352" s="45" t="e">
        <v>#N/A</v>
      </c>
      <c r="J2352" s="45" t="e">
        <v>#N/A</v>
      </c>
      <c r="K2352" s="45" t="e">
        <v>#N/A</v>
      </c>
      <c r="L2352" s="45" t="e">
        <v>#N/A</v>
      </c>
      <c r="M2352" s="45" t="e">
        <v>#N/A</v>
      </c>
      <c r="N2352" s="14" t="e">
        <v>#N/A</v>
      </c>
    </row>
    <row r="2353" spans="1:14">
      <c r="A2353" s="9">
        <v>44719</v>
      </c>
      <c r="B2353" s="22">
        <v>4160.68</v>
      </c>
      <c r="C2353" s="22">
        <v>27943.95</v>
      </c>
      <c r="D2353" s="22">
        <v>1061.02</v>
      </c>
      <c r="E2353" s="22">
        <v>3806.74</v>
      </c>
      <c r="F2353" s="22">
        <v>1900.93</v>
      </c>
      <c r="H2353" s="63">
        <v>1983</v>
      </c>
      <c r="I2353" s="45" t="e">
        <v>#N/A</v>
      </c>
      <c r="J2353" s="45" t="e">
        <v>#N/A</v>
      </c>
      <c r="K2353" s="45" t="e">
        <v>#N/A</v>
      </c>
      <c r="L2353" s="45" t="e">
        <v>#N/A</v>
      </c>
      <c r="M2353" s="45" t="e">
        <v>#N/A</v>
      </c>
      <c r="N2353" s="14" t="e">
        <v>#N/A</v>
      </c>
    </row>
    <row r="2354" spans="1:14">
      <c r="A2354" s="9">
        <v>44720</v>
      </c>
      <c r="B2354" s="22">
        <v>4115.7700000000004</v>
      </c>
      <c r="C2354" s="22">
        <v>28234.29</v>
      </c>
      <c r="D2354" s="22">
        <v>1073.74</v>
      </c>
      <c r="E2354" s="22">
        <v>3788.93</v>
      </c>
      <c r="F2354" s="22">
        <v>1907.57</v>
      </c>
      <c r="H2354" s="63">
        <v>1984</v>
      </c>
      <c r="I2354" s="45" t="e">
        <v>#N/A</v>
      </c>
      <c r="J2354" s="45" t="e">
        <v>#N/A</v>
      </c>
      <c r="K2354" s="45" t="e">
        <v>#N/A</v>
      </c>
      <c r="L2354" s="45" t="e">
        <v>#N/A</v>
      </c>
      <c r="M2354" s="45" t="e">
        <v>#N/A</v>
      </c>
      <c r="N2354" s="14" t="e">
        <v>#N/A</v>
      </c>
    </row>
    <row r="2355" spans="1:14">
      <c r="A2355" s="9">
        <v>44721</v>
      </c>
      <c r="B2355" s="22">
        <v>4017.82</v>
      </c>
      <c r="C2355" s="22">
        <v>28246.53</v>
      </c>
      <c r="D2355" s="22">
        <v>1067.1500000000001</v>
      </c>
      <c r="E2355" s="22">
        <v>3724.45</v>
      </c>
      <c r="F2355" s="22">
        <v>1886.88</v>
      </c>
      <c r="H2355" s="63">
        <v>1985</v>
      </c>
      <c r="I2355" s="45" t="e">
        <v>#N/A</v>
      </c>
      <c r="J2355" s="45" t="e">
        <v>#N/A</v>
      </c>
      <c r="K2355" s="45" t="e">
        <v>#N/A</v>
      </c>
      <c r="L2355" s="45" t="e">
        <v>#N/A</v>
      </c>
      <c r="M2355" s="45" t="e">
        <v>#N/A</v>
      </c>
      <c r="N2355" s="14" t="e">
        <v>#N/A</v>
      </c>
    </row>
    <row r="2356" spans="1:14">
      <c r="A2356" s="9">
        <v>44722</v>
      </c>
      <c r="B2356" s="22">
        <v>3900.86</v>
      </c>
      <c r="C2356" s="22">
        <v>27824.29</v>
      </c>
      <c r="D2356" s="22">
        <v>1054.6400000000001</v>
      </c>
      <c r="E2356" s="22">
        <v>3599.2</v>
      </c>
      <c r="F2356" s="22">
        <v>1886.88</v>
      </c>
      <c r="H2356" s="63">
        <v>1986</v>
      </c>
      <c r="I2356" s="45" t="e">
        <v>#N/A</v>
      </c>
      <c r="J2356" s="45" t="e">
        <v>#N/A</v>
      </c>
      <c r="K2356" s="45" t="e">
        <v>#N/A</v>
      </c>
      <c r="L2356" s="45" t="e">
        <v>#N/A</v>
      </c>
      <c r="M2356" s="45" t="e">
        <v>#N/A</v>
      </c>
      <c r="N2356" s="14" t="e">
        <v>#N/A</v>
      </c>
    </row>
    <row r="2357" spans="1:14">
      <c r="A2357" s="9">
        <v>44723</v>
      </c>
      <c r="B2357" s="22">
        <v>3900.86</v>
      </c>
      <c r="C2357" s="22">
        <v>27824.29</v>
      </c>
      <c r="D2357" s="22">
        <v>1054.6400000000001</v>
      </c>
      <c r="E2357" s="22">
        <v>3599.2</v>
      </c>
      <c r="F2357" s="22">
        <v>1886.88</v>
      </c>
      <c r="H2357" s="63">
        <v>1987</v>
      </c>
      <c r="I2357" s="45" t="e">
        <v>#N/A</v>
      </c>
      <c r="J2357" s="45" t="e">
        <v>#N/A</v>
      </c>
      <c r="K2357" s="45" t="e">
        <v>#N/A</v>
      </c>
      <c r="L2357" s="45" t="e">
        <v>#N/A</v>
      </c>
      <c r="M2357" s="45" t="e">
        <v>#N/A</v>
      </c>
      <c r="N2357" s="14" t="e">
        <v>#N/A</v>
      </c>
    </row>
    <row r="2358" spans="1:14">
      <c r="A2358" s="9">
        <v>44724</v>
      </c>
      <c r="B2358" s="22">
        <v>3900.86</v>
      </c>
      <c r="C2358" s="22">
        <v>27824.29</v>
      </c>
      <c r="D2358" s="22">
        <v>1054.6400000000001</v>
      </c>
      <c r="E2358" s="22">
        <v>3599.2</v>
      </c>
      <c r="F2358" s="22">
        <v>1820.55</v>
      </c>
      <c r="H2358" s="63">
        <v>1988</v>
      </c>
      <c r="I2358" s="45" t="e">
        <v>#N/A</v>
      </c>
      <c r="J2358" s="45" t="e">
        <v>#N/A</v>
      </c>
      <c r="K2358" s="45" t="e">
        <v>#N/A</v>
      </c>
      <c r="L2358" s="45" t="e">
        <v>#N/A</v>
      </c>
      <c r="M2358" s="45" t="e">
        <v>#N/A</v>
      </c>
      <c r="N2358" s="14" t="e">
        <v>#N/A</v>
      </c>
    </row>
    <row r="2359" spans="1:14">
      <c r="A2359" s="9">
        <v>44725</v>
      </c>
      <c r="B2359" s="22">
        <v>3749.63</v>
      </c>
      <c r="C2359" s="22">
        <v>26987.439999999999</v>
      </c>
      <c r="D2359" s="22">
        <v>1016.46</v>
      </c>
      <c r="E2359" s="22">
        <v>3502.5</v>
      </c>
      <c r="F2359" s="22">
        <v>1782.44</v>
      </c>
      <c r="H2359" s="63">
        <v>1989</v>
      </c>
      <c r="I2359" s="45" t="e">
        <v>#N/A</v>
      </c>
      <c r="J2359" s="45" t="e">
        <v>#N/A</v>
      </c>
      <c r="K2359" s="45" t="e">
        <v>#N/A</v>
      </c>
      <c r="L2359" s="45" t="e">
        <v>#N/A</v>
      </c>
      <c r="M2359" s="45" t="e">
        <v>#N/A</v>
      </c>
      <c r="N2359" s="14" t="e">
        <v>#N/A</v>
      </c>
    </row>
    <row r="2360" spans="1:14">
      <c r="A2360" s="9">
        <v>44726</v>
      </c>
      <c r="B2360" s="22">
        <v>3735.48</v>
      </c>
      <c r="C2360" s="22">
        <v>26629.86</v>
      </c>
      <c r="D2360" s="22">
        <v>1017.87</v>
      </c>
      <c r="E2360" s="22">
        <v>3475.18</v>
      </c>
      <c r="F2360" s="22">
        <v>1797.3</v>
      </c>
      <c r="H2360" s="63">
        <v>1990</v>
      </c>
      <c r="I2360" s="45" t="e">
        <v>#N/A</v>
      </c>
      <c r="J2360" s="45" t="e">
        <v>#N/A</v>
      </c>
      <c r="K2360" s="45" t="e">
        <v>#N/A</v>
      </c>
      <c r="L2360" s="45" t="e">
        <v>#N/A</v>
      </c>
      <c r="M2360" s="45" t="e">
        <v>#N/A</v>
      </c>
      <c r="N2360" s="14" t="e">
        <v>#N/A</v>
      </c>
    </row>
    <row r="2361" spans="1:14">
      <c r="A2361" s="9">
        <v>44727</v>
      </c>
      <c r="B2361" s="22">
        <v>3789.99</v>
      </c>
      <c r="C2361" s="22">
        <v>26326.16</v>
      </c>
      <c r="D2361" s="22">
        <v>1020.1</v>
      </c>
      <c r="E2361" s="22">
        <v>3532.32</v>
      </c>
      <c r="F2361" s="22">
        <v>1822.44</v>
      </c>
      <c r="H2361" s="63">
        <v>1991</v>
      </c>
      <c r="I2361" s="45" t="e">
        <v>#N/A</v>
      </c>
      <c r="J2361" s="45" t="e">
        <v>#N/A</v>
      </c>
      <c r="K2361" s="45" t="e">
        <v>#N/A</v>
      </c>
      <c r="L2361" s="45" t="e">
        <v>#N/A</v>
      </c>
      <c r="M2361" s="45" t="e">
        <v>#N/A</v>
      </c>
      <c r="N2361" s="14" t="e">
        <v>#N/A</v>
      </c>
    </row>
    <row r="2362" spans="1:14">
      <c r="A2362" s="9">
        <v>44728</v>
      </c>
      <c r="B2362" s="22">
        <v>3666.77</v>
      </c>
      <c r="C2362" s="22">
        <v>26431.200000000001</v>
      </c>
      <c r="D2362" s="22">
        <v>1008.11</v>
      </c>
      <c r="E2362" s="22">
        <v>3427.91</v>
      </c>
      <c r="F2362" s="22">
        <v>1775.89</v>
      </c>
      <c r="H2362" s="63">
        <v>1992</v>
      </c>
      <c r="I2362" s="45" t="e">
        <v>#N/A</v>
      </c>
      <c r="J2362" s="45" t="e">
        <v>#N/A</v>
      </c>
      <c r="K2362" s="45" t="e">
        <v>#N/A</v>
      </c>
      <c r="L2362" s="45" t="e">
        <v>#N/A</v>
      </c>
      <c r="M2362" s="45" t="e">
        <v>#N/A</v>
      </c>
      <c r="N2362" s="14" t="e">
        <v>#N/A</v>
      </c>
    </row>
    <row r="2363" spans="1:14">
      <c r="A2363" s="9">
        <v>44729</v>
      </c>
      <c r="B2363" s="22">
        <v>3674.84</v>
      </c>
      <c r="C2363" s="22">
        <v>25963</v>
      </c>
      <c r="D2363" s="22">
        <v>1004.63</v>
      </c>
      <c r="E2363" s="22">
        <v>3438.46</v>
      </c>
      <c r="F2363" s="22">
        <v>1775.89</v>
      </c>
      <c r="H2363" s="63">
        <v>1993</v>
      </c>
      <c r="I2363" s="45" t="e">
        <v>#N/A</v>
      </c>
      <c r="J2363" s="45" t="e">
        <v>#N/A</v>
      </c>
      <c r="K2363" s="45" t="e">
        <v>#N/A</v>
      </c>
      <c r="L2363" s="45" t="e">
        <v>#N/A</v>
      </c>
      <c r="M2363" s="45" t="e">
        <v>#N/A</v>
      </c>
      <c r="N2363" s="14" t="e">
        <v>#N/A</v>
      </c>
    </row>
    <row r="2364" spans="1:14">
      <c r="A2364" s="9">
        <v>44730</v>
      </c>
      <c r="B2364" s="22">
        <v>3674.84</v>
      </c>
      <c r="C2364" s="22">
        <v>25963</v>
      </c>
      <c r="D2364" s="22">
        <v>1004.63</v>
      </c>
      <c r="E2364" s="22">
        <v>3438.46</v>
      </c>
      <c r="F2364" s="22">
        <v>1775.89</v>
      </c>
      <c r="H2364" s="63">
        <v>1994</v>
      </c>
      <c r="I2364" s="45" t="e">
        <v>#N/A</v>
      </c>
      <c r="J2364" s="45" t="e">
        <v>#N/A</v>
      </c>
      <c r="K2364" s="45" t="e">
        <v>#N/A</v>
      </c>
      <c r="L2364" s="45" t="e">
        <v>#N/A</v>
      </c>
      <c r="M2364" s="45" t="e">
        <v>#N/A</v>
      </c>
      <c r="N2364" s="14" t="e">
        <v>#N/A</v>
      </c>
    </row>
    <row r="2365" spans="1:14">
      <c r="A2365" s="9">
        <v>44731</v>
      </c>
      <c r="B2365" s="22">
        <v>3674.84</v>
      </c>
      <c r="C2365" s="22">
        <v>25963</v>
      </c>
      <c r="D2365" s="22">
        <v>1004.63</v>
      </c>
      <c r="E2365" s="22">
        <v>3438.46</v>
      </c>
      <c r="F2365" s="22">
        <v>1799.18</v>
      </c>
      <c r="H2365" s="63">
        <v>1995</v>
      </c>
      <c r="I2365" s="45" t="e">
        <v>#N/A</v>
      </c>
      <c r="J2365" s="45" t="e">
        <v>#N/A</v>
      </c>
      <c r="K2365" s="45" t="e">
        <v>#N/A</v>
      </c>
      <c r="L2365" s="45" t="e">
        <v>#N/A</v>
      </c>
      <c r="M2365" s="45" t="e">
        <v>#N/A</v>
      </c>
      <c r="N2365" s="14" t="e">
        <v>#N/A</v>
      </c>
    </row>
    <row r="2366" spans="1:14">
      <c r="A2366" s="9">
        <v>44732</v>
      </c>
      <c r="B2366" s="22">
        <v>3674.84</v>
      </c>
      <c r="C2366" s="22">
        <v>25771.22</v>
      </c>
      <c r="D2366" s="22">
        <v>1000.42</v>
      </c>
      <c r="E2366" s="22">
        <v>3469.83</v>
      </c>
      <c r="F2366" s="22">
        <v>1808.85</v>
      </c>
      <c r="H2366" s="63">
        <v>1996</v>
      </c>
      <c r="I2366" s="45" t="e">
        <v>#N/A</v>
      </c>
      <c r="J2366" s="45" t="e">
        <v>#N/A</v>
      </c>
      <c r="K2366" s="45" t="e">
        <v>#N/A</v>
      </c>
      <c r="L2366" s="45" t="e">
        <v>#N/A</v>
      </c>
      <c r="M2366" s="45" t="e">
        <v>#N/A</v>
      </c>
      <c r="N2366" s="14" t="e">
        <v>#N/A</v>
      </c>
    </row>
    <row r="2367" spans="1:14">
      <c r="A2367" s="9">
        <v>44733</v>
      </c>
      <c r="B2367" s="22">
        <v>3764.79</v>
      </c>
      <c r="C2367" s="22">
        <v>26246.31</v>
      </c>
      <c r="D2367" s="22">
        <v>1016.98</v>
      </c>
      <c r="E2367" s="22">
        <v>3494</v>
      </c>
      <c r="F2367" s="22">
        <v>1837.11</v>
      </c>
      <c r="H2367" s="63">
        <v>1997</v>
      </c>
      <c r="I2367" s="45" t="e">
        <v>#N/A</v>
      </c>
      <c r="J2367" s="45" t="e">
        <v>#N/A</v>
      </c>
      <c r="K2367" s="45" t="e">
        <v>#N/A</v>
      </c>
      <c r="L2367" s="45" t="e">
        <v>#N/A</v>
      </c>
      <c r="M2367" s="45" t="e">
        <v>#N/A</v>
      </c>
      <c r="N2367" s="14" t="e">
        <v>#N/A</v>
      </c>
    </row>
    <row r="2368" spans="1:14">
      <c r="A2368" s="9">
        <v>44734</v>
      </c>
      <c r="B2368" s="22">
        <v>3759.89</v>
      </c>
      <c r="C2368" s="22">
        <v>26149.55</v>
      </c>
      <c r="D2368" s="22">
        <v>993.59</v>
      </c>
      <c r="E2368" s="22">
        <v>3464.64</v>
      </c>
      <c r="F2368" s="22">
        <v>1834.04</v>
      </c>
      <c r="H2368" s="63">
        <v>1998</v>
      </c>
      <c r="I2368" s="45" t="e">
        <v>#N/A</v>
      </c>
      <c r="J2368" s="45" t="e">
        <v>#N/A</v>
      </c>
      <c r="K2368" s="45" t="e">
        <v>#N/A</v>
      </c>
      <c r="L2368" s="45" t="e">
        <v>#N/A</v>
      </c>
      <c r="M2368" s="45" t="e">
        <v>#N/A</v>
      </c>
      <c r="N2368" s="14" t="e">
        <v>#N/A</v>
      </c>
    </row>
    <row r="2369" spans="1:14">
      <c r="A2369" s="9">
        <v>44735</v>
      </c>
      <c r="B2369" s="22">
        <v>3795.73</v>
      </c>
      <c r="C2369" s="22">
        <v>26171.25</v>
      </c>
      <c r="D2369" s="22">
        <v>995.34</v>
      </c>
      <c r="E2369" s="22">
        <v>3436.29</v>
      </c>
      <c r="F2369" s="22">
        <v>1820.79</v>
      </c>
      <c r="H2369" s="63">
        <v>1999</v>
      </c>
      <c r="I2369" s="45" t="e">
        <v>#N/A</v>
      </c>
      <c r="J2369" s="45" t="e">
        <v>#N/A</v>
      </c>
      <c r="K2369" s="45" t="e">
        <v>#N/A</v>
      </c>
      <c r="L2369" s="45" t="e">
        <v>#N/A</v>
      </c>
      <c r="M2369" s="45" t="e">
        <v>#N/A</v>
      </c>
      <c r="N2369" s="14" t="e">
        <v>#N/A</v>
      </c>
    </row>
    <row r="2370" spans="1:14">
      <c r="A2370" s="9">
        <v>44736</v>
      </c>
      <c r="B2370" s="22">
        <v>3911.74</v>
      </c>
      <c r="C2370" s="22">
        <v>26491.97</v>
      </c>
      <c r="D2370" s="22">
        <v>1011.18</v>
      </c>
      <c r="E2370" s="22">
        <v>3533.17</v>
      </c>
      <c r="F2370" s="22">
        <v>1820.79</v>
      </c>
      <c r="H2370" s="63">
        <v>2000</v>
      </c>
      <c r="I2370" s="45" t="e">
        <v>#N/A</v>
      </c>
      <c r="J2370" s="45" t="e">
        <v>#N/A</v>
      </c>
      <c r="K2370" s="45" t="e">
        <v>#N/A</v>
      </c>
      <c r="L2370" s="45" t="e">
        <v>#N/A</v>
      </c>
      <c r="M2370" s="45" t="e">
        <v>#N/A</v>
      </c>
      <c r="N2370" s="14" t="e">
        <v>#N/A</v>
      </c>
    </row>
    <row r="2371" spans="1:14">
      <c r="A2371" s="9">
        <v>44737</v>
      </c>
      <c r="B2371" s="22">
        <v>3911.74</v>
      </c>
      <c r="C2371" s="22">
        <v>26491.97</v>
      </c>
      <c r="D2371" s="22">
        <v>1011.18</v>
      </c>
      <c r="E2371" s="22">
        <v>3533.17</v>
      </c>
      <c r="F2371" s="22">
        <v>1820.79</v>
      </c>
      <c r="H2371" s="63">
        <v>2001</v>
      </c>
      <c r="I2371" s="45" t="e">
        <v>#N/A</v>
      </c>
      <c r="J2371" s="45" t="e">
        <v>#N/A</v>
      </c>
      <c r="K2371" s="45" t="e">
        <v>#N/A</v>
      </c>
      <c r="L2371" s="45" t="e">
        <v>#N/A</v>
      </c>
      <c r="M2371" s="45" t="e">
        <v>#N/A</v>
      </c>
      <c r="N2371" s="14" t="e">
        <v>#N/A</v>
      </c>
    </row>
    <row r="2372" spans="1:14">
      <c r="A2372" s="9">
        <v>44738</v>
      </c>
      <c r="B2372" s="22">
        <v>3911.74</v>
      </c>
      <c r="C2372" s="22">
        <v>26491.97</v>
      </c>
      <c r="D2372" s="22">
        <v>1011.18</v>
      </c>
      <c r="E2372" s="22">
        <v>3533.17</v>
      </c>
      <c r="F2372" s="22">
        <v>1853.45</v>
      </c>
      <c r="H2372" s="63">
        <v>2002</v>
      </c>
      <c r="I2372" s="45" t="e">
        <v>#N/A</v>
      </c>
      <c r="J2372" s="45" t="e">
        <v>#N/A</v>
      </c>
      <c r="K2372" s="45" t="e">
        <v>#N/A</v>
      </c>
      <c r="L2372" s="45" t="e">
        <v>#N/A</v>
      </c>
      <c r="M2372" s="45" t="e">
        <v>#N/A</v>
      </c>
      <c r="N2372" s="14" t="e">
        <v>#N/A</v>
      </c>
    </row>
    <row r="2373" spans="1:14">
      <c r="A2373" s="9">
        <v>44739</v>
      </c>
      <c r="B2373" s="22">
        <v>3900.11</v>
      </c>
      <c r="C2373" s="22">
        <v>26871.27</v>
      </c>
      <c r="D2373" s="22">
        <v>1027.55</v>
      </c>
      <c r="E2373" s="22">
        <v>3538.88</v>
      </c>
      <c r="F2373" s="22">
        <v>1844.28</v>
      </c>
      <c r="H2373" s="63">
        <v>2003</v>
      </c>
      <c r="I2373" s="45" t="e">
        <v>#N/A</v>
      </c>
      <c r="J2373" s="45" t="e">
        <v>#N/A</v>
      </c>
      <c r="K2373" s="45" t="e">
        <v>#N/A</v>
      </c>
      <c r="L2373" s="45" t="e">
        <v>#N/A</v>
      </c>
      <c r="M2373" s="45" t="e">
        <v>#N/A</v>
      </c>
      <c r="N2373" s="14" t="e">
        <v>#N/A</v>
      </c>
    </row>
    <row r="2374" spans="1:14">
      <c r="A2374" s="9">
        <v>44740</v>
      </c>
      <c r="B2374" s="22">
        <v>3821.55</v>
      </c>
      <c r="C2374" s="22">
        <v>27049.47</v>
      </c>
      <c r="D2374" s="22">
        <v>1030.07</v>
      </c>
      <c r="E2374" s="22">
        <v>3549.29</v>
      </c>
      <c r="F2374" s="22">
        <v>1865.73</v>
      </c>
      <c r="H2374" s="63">
        <v>2004</v>
      </c>
      <c r="I2374" s="45" t="e">
        <v>#N/A</v>
      </c>
      <c r="J2374" s="45" t="e">
        <v>#N/A</v>
      </c>
      <c r="K2374" s="45" t="e">
        <v>#N/A</v>
      </c>
      <c r="L2374" s="45" t="e">
        <v>#N/A</v>
      </c>
      <c r="M2374" s="45" t="e">
        <v>#N/A</v>
      </c>
      <c r="N2374" s="14" t="e">
        <v>#N/A</v>
      </c>
    </row>
    <row r="2375" spans="1:14">
      <c r="A2375" s="9">
        <v>44741</v>
      </c>
      <c r="B2375" s="22">
        <v>3818.83</v>
      </c>
      <c r="C2375" s="22">
        <v>26804.6</v>
      </c>
      <c r="D2375" s="22">
        <v>1013.2</v>
      </c>
      <c r="E2375" s="22">
        <v>3514.32</v>
      </c>
      <c r="F2375" s="22">
        <v>1864.67</v>
      </c>
      <c r="H2375" s="63">
        <v>2005</v>
      </c>
      <c r="I2375" s="45" t="e">
        <v>#N/A</v>
      </c>
      <c r="J2375" s="45" t="e">
        <v>#N/A</v>
      </c>
      <c r="K2375" s="45" t="e">
        <v>#N/A</v>
      </c>
      <c r="L2375" s="45" t="e">
        <v>#N/A</v>
      </c>
      <c r="M2375" s="45" t="e">
        <v>#N/A</v>
      </c>
      <c r="N2375" s="14" t="e">
        <v>#N/A</v>
      </c>
    </row>
    <row r="2376" spans="1:14">
      <c r="A2376" s="9">
        <v>44742</v>
      </c>
      <c r="B2376" s="22">
        <v>3785.38</v>
      </c>
      <c r="C2376" s="22">
        <v>26393.040000000001</v>
      </c>
      <c r="D2376" s="22">
        <v>1000.67</v>
      </c>
      <c r="E2376" s="22">
        <v>3454.86</v>
      </c>
      <c r="F2376" s="22">
        <v>1828.73</v>
      </c>
      <c r="H2376" s="63">
        <v>2006</v>
      </c>
      <c r="I2376" s="45" t="e">
        <v>#N/A</v>
      </c>
      <c r="J2376" s="45" t="e">
        <v>#N/A</v>
      </c>
      <c r="K2376" s="45" t="e">
        <v>#N/A</v>
      </c>
      <c r="L2376" s="45" t="e">
        <v>#N/A</v>
      </c>
      <c r="M2376" s="45" t="e">
        <v>#N/A</v>
      </c>
      <c r="N2376" s="14" t="e">
        <v>#N/A</v>
      </c>
    </row>
    <row r="2377" spans="1:14">
      <c r="A2377" s="9">
        <v>44743</v>
      </c>
      <c r="B2377" s="22">
        <v>3825.33</v>
      </c>
      <c r="C2377" s="22">
        <v>25935.62</v>
      </c>
      <c r="D2377" s="22">
        <v>992.84</v>
      </c>
      <c r="E2377" s="22">
        <v>3448.31</v>
      </c>
      <c r="F2377" s="22">
        <v>1828.73</v>
      </c>
      <c r="H2377" s="63">
        <v>2007</v>
      </c>
      <c r="I2377" s="45" t="e">
        <v>#N/A</v>
      </c>
      <c r="J2377" s="45" t="e">
        <v>#N/A</v>
      </c>
      <c r="K2377" s="45" t="e">
        <v>#N/A</v>
      </c>
      <c r="L2377" s="45" t="e">
        <v>#N/A</v>
      </c>
      <c r="M2377" s="45" t="e">
        <v>#N/A</v>
      </c>
      <c r="N2377" s="14" t="e">
        <v>#N/A</v>
      </c>
    </row>
    <row r="2378" spans="1:14">
      <c r="A2378" s="9">
        <v>44744</v>
      </c>
      <c r="B2378" s="22">
        <v>3825.33</v>
      </c>
      <c r="C2378" s="22">
        <v>25935.62</v>
      </c>
      <c r="D2378" s="22">
        <v>992.84</v>
      </c>
      <c r="E2378" s="22">
        <v>3448.31</v>
      </c>
      <c r="F2378" s="22">
        <v>1828.73</v>
      </c>
      <c r="H2378" s="63">
        <v>2008</v>
      </c>
      <c r="I2378" s="45" t="e">
        <v>#N/A</v>
      </c>
      <c r="J2378" s="45" t="e">
        <v>#N/A</v>
      </c>
      <c r="K2378" s="45" t="e">
        <v>#N/A</v>
      </c>
      <c r="L2378" s="45" t="e">
        <v>#N/A</v>
      </c>
      <c r="M2378" s="45" t="e">
        <v>#N/A</v>
      </c>
      <c r="N2378" s="14" t="e">
        <v>#N/A</v>
      </c>
    </row>
    <row r="2379" spans="1:14">
      <c r="A2379" s="9">
        <v>44745</v>
      </c>
      <c r="B2379" s="22">
        <v>3825.33</v>
      </c>
      <c r="C2379" s="22">
        <v>25935.62</v>
      </c>
      <c r="D2379" s="22">
        <v>992.84</v>
      </c>
      <c r="E2379" s="22">
        <v>3448.31</v>
      </c>
      <c r="F2379" s="22">
        <v>1853.33</v>
      </c>
      <c r="H2379" s="63">
        <v>2009</v>
      </c>
      <c r="I2379" s="45" t="e">
        <v>#N/A</v>
      </c>
      <c r="J2379" s="45" t="e">
        <v>#N/A</v>
      </c>
      <c r="K2379" s="45" t="e">
        <v>#N/A</v>
      </c>
      <c r="L2379" s="45" t="e">
        <v>#N/A</v>
      </c>
      <c r="M2379" s="45" t="e">
        <v>#N/A</v>
      </c>
      <c r="N2379" s="14" t="e">
        <v>#N/A</v>
      </c>
    </row>
    <row r="2380" spans="1:14">
      <c r="A2380" s="9">
        <v>44746</v>
      </c>
      <c r="B2380" s="22">
        <v>3825.33</v>
      </c>
      <c r="C2380" s="22">
        <v>26153.81</v>
      </c>
      <c r="D2380" s="22">
        <v>992.8</v>
      </c>
      <c r="E2380" s="22">
        <v>3452.42</v>
      </c>
      <c r="F2380" s="22">
        <v>1841.41</v>
      </c>
      <c r="H2380" s="63">
        <v>2010</v>
      </c>
      <c r="I2380" s="45" t="e">
        <v>#N/A</v>
      </c>
      <c r="J2380" s="45" t="e">
        <v>#N/A</v>
      </c>
      <c r="K2380" s="45" t="e">
        <v>#N/A</v>
      </c>
      <c r="L2380" s="45" t="e">
        <v>#N/A</v>
      </c>
      <c r="M2380" s="45" t="e">
        <v>#N/A</v>
      </c>
      <c r="N2380" s="14" t="e">
        <v>#N/A</v>
      </c>
    </row>
    <row r="2381" spans="1:14">
      <c r="A2381" s="9">
        <v>44747</v>
      </c>
      <c r="B2381" s="22">
        <v>3831.39</v>
      </c>
      <c r="C2381" s="22">
        <v>26423.47</v>
      </c>
      <c r="D2381" s="22">
        <v>991.47</v>
      </c>
      <c r="E2381" s="22">
        <v>3359.83</v>
      </c>
      <c r="F2381" s="22">
        <v>1829.03</v>
      </c>
      <c r="H2381" s="63">
        <v>2011</v>
      </c>
      <c r="I2381" s="45" t="e">
        <v>#N/A</v>
      </c>
      <c r="J2381" s="45" t="e">
        <v>#N/A</v>
      </c>
      <c r="K2381" s="45" t="e">
        <v>#N/A</v>
      </c>
      <c r="L2381" s="45" t="e">
        <v>#N/A</v>
      </c>
      <c r="M2381" s="45" t="e">
        <v>#N/A</v>
      </c>
      <c r="N2381" s="14" t="e">
        <v>#N/A</v>
      </c>
    </row>
    <row r="2382" spans="1:14">
      <c r="A2382" s="9">
        <v>44748</v>
      </c>
      <c r="B2382" s="22">
        <v>3845.08</v>
      </c>
      <c r="C2382" s="22">
        <v>26107.65</v>
      </c>
      <c r="D2382" s="22">
        <v>981.01</v>
      </c>
      <c r="E2382" s="22">
        <v>3421.84</v>
      </c>
      <c r="F2382" s="22">
        <v>1825.64</v>
      </c>
      <c r="H2382" s="63">
        <v>2012</v>
      </c>
      <c r="I2382" s="45" t="e">
        <v>#N/A</v>
      </c>
      <c r="J2382" s="45" t="e">
        <v>#N/A</v>
      </c>
      <c r="K2382" s="45" t="e">
        <v>#N/A</v>
      </c>
      <c r="L2382" s="45" t="e">
        <v>#N/A</v>
      </c>
      <c r="M2382" s="45" t="e">
        <v>#N/A</v>
      </c>
      <c r="N2382" s="14" t="e">
        <v>#N/A</v>
      </c>
    </row>
    <row r="2383" spans="1:14">
      <c r="A2383" s="9">
        <v>44749</v>
      </c>
      <c r="B2383" s="22">
        <v>3902.62</v>
      </c>
      <c r="C2383" s="22">
        <v>26490.53</v>
      </c>
      <c r="D2383" s="22">
        <v>994.34</v>
      </c>
      <c r="E2383" s="22">
        <v>3488.5</v>
      </c>
      <c r="F2383" s="22">
        <v>1851.45</v>
      </c>
      <c r="H2383" s="63">
        <v>2013</v>
      </c>
      <c r="I2383" s="45" t="e">
        <v>#N/A</v>
      </c>
      <c r="J2383" s="45" t="e">
        <v>#N/A</v>
      </c>
      <c r="K2383" s="45" t="e">
        <v>#N/A</v>
      </c>
      <c r="L2383" s="45" t="e">
        <v>#N/A</v>
      </c>
      <c r="M2383" s="45" t="e">
        <v>#N/A</v>
      </c>
      <c r="N2383" s="14" t="e">
        <v>#N/A</v>
      </c>
    </row>
    <row r="2384" spans="1:14">
      <c r="A2384" s="9">
        <v>44750</v>
      </c>
      <c r="B2384" s="22">
        <v>3899.38</v>
      </c>
      <c r="C2384" s="22">
        <v>26517.19</v>
      </c>
      <c r="D2384" s="22">
        <v>999.57</v>
      </c>
      <c r="E2384" s="22">
        <v>3506.55</v>
      </c>
      <c r="F2384" s="22">
        <v>1851.45</v>
      </c>
      <c r="H2384" s="63">
        <v>2014</v>
      </c>
      <c r="I2384" s="45" t="e">
        <v>#N/A</v>
      </c>
      <c r="J2384" s="45" t="e">
        <v>#N/A</v>
      </c>
      <c r="K2384" s="45" t="e">
        <v>#N/A</v>
      </c>
      <c r="L2384" s="45" t="e">
        <v>#N/A</v>
      </c>
      <c r="M2384" s="45" t="e">
        <v>#N/A</v>
      </c>
      <c r="N2384" s="14" t="e">
        <v>#N/A</v>
      </c>
    </row>
    <row r="2385" spans="1:14">
      <c r="A2385" s="9">
        <v>44751</v>
      </c>
      <c r="B2385" s="22">
        <v>3899.38</v>
      </c>
      <c r="C2385" s="22">
        <v>26517.19</v>
      </c>
      <c r="D2385" s="22">
        <v>999.57</v>
      </c>
      <c r="E2385" s="22">
        <v>3506.55</v>
      </c>
      <c r="F2385" s="22">
        <v>1851.45</v>
      </c>
      <c r="H2385" s="63">
        <v>2015</v>
      </c>
      <c r="I2385" s="45" t="e">
        <v>#N/A</v>
      </c>
      <c r="J2385" s="45" t="e">
        <v>#N/A</v>
      </c>
      <c r="K2385" s="45" t="e">
        <v>#N/A</v>
      </c>
      <c r="L2385" s="45" t="e">
        <v>#N/A</v>
      </c>
      <c r="M2385" s="45" t="e">
        <v>#N/A</v>
      </c>
      <c r="N2385" s="14" t="e">
        <v>#N/A</v>
      </c>
    </row>
    <row r="2386" spans="1:14">
      <c r="A2386" s="9">
        <v>44752</v>
      </c>
      <c r="B2386" s="22">
        <v>3899.38</v>
      </c>
      <c r="C2386" s="22">
        <v>26517.19</v>
      </c>
      <c r="D2386" s="22">
        <v>999.57</v>
      </c>
      <c r="E2386" s="22">
        <v>3506.55</v>
      </c>
      <c r="F2386" s="22">
        <v>1871.62</v>
      </c>
      <c r="H2386" s="63">
        <v>2016</v>
      </c>
      <c r="I2386" s="45" t="e">
        <v>#N/A</v>
      </c>
      <c r="J2386" s="45" t="e">
        <v>#N/A</v>
      </c>
      <c r="K2386" s="45" t="e">
        <v>#N/A</v>
      </c>
      <c r="L2386" s="45" t="e">
        <v>#N/A</v>
      </c>
      <c r="M2386" s="45" t="e">
        <v>#N/A</v>
      </c>
      <c r="N2386" s="14" t="e">
        <v>#N/A</v>
      </c>
    </row>
    <row r="2387" spans="1:14">
      <c r="A2387" s="9">
        <v>44753</v>
      </c>
      <c r="B2387" s="22">
        <v>3854.43</v>
      </c>
      <c r="C2387" s="22">
        <v>26812.3</v>
      </c>
      <c r="D2387" s="22">
        <v>981.15</v>
      </c>
      <c r="E2387" s="22">
        <v>3471.69</v>
      </c>
      <c r="F2387" s="22">
        <v>1861.38</v>
      </c>
      <c r="H2387" s="63">
        <v>2017</v>
      </c>
      <c r="I2387" s="45" t="e">
        <v>#N/A</v>
      </c>
      <c r="J2387" s="45" t="e">
        <v>#N/A</v>
      </c>
      <c r="K2387" s="45" t="e">
        <v>#N/A</v>
      </c>
      <c r="L2387" s="45" t="e">
        <v>#N/A</v>
      </c>
      <c r="M2387" s="45" t="e">
        <v>#N/A</v>
      </c>
      <c r="N2387" s="14" t="e">
        <v>#N/A</v>
      </c>
    </row>
    <row r="2388" spans="1:14">
      <c r="A2388" s="9">
        <v>44754</v>
      </c>
      <c r="B2388" s="22">
        <v>3818.8</v>
      </c>
      <c r="C2388" s="22">
        <v>26336.66</v>
      </c>
      <c r="D2388" s="22">
        <v>967.31</v>
      </c>
      <c r="E2388" s="22">
        <v>3487.05</v>
      </c>
      <c r="F2388" s="22">
        <v>1863.49</v>
      </c>
      <c r="H2388" s="63">
        <v>2018</v>
      </c>
      <c r="I2388" s="45" t="e">
        <v>#N/A</v>
      </c>
      <c r="J2388" s="45" t="e">
        <v>#N/A</v>
      </c>
      <c r="K2388" s="45" t="e">
        <v>#N/A</v>
      </c>
      <c r="L2388" s="45" t="e">
        <v>#N/A</v>
      </c>
      <c r="M2388" s="45" t="e">
        <v>#N/A</v>
      </c>
      <c r="N2388" s="14" t="e">
        <v>#N/A</v>
      </c>
    </row>
    <row r="2389" spans="1:14">
      <c r="A2389" s="9">
        <v>44755</v>
      </c>
      <c r="B2389" s="22">
        <v>3801.78</v>
      </c>
      <c r="C2389" s="22">
        <v>26478.77</v>
      </c>
      <c r="D2389" s="22">
        <v>970.46</v>
      </c>
      <c r="E2389" s="22">
        <v>3453.97</v>
      </c>
      <c r="F2389" s="22">
        <v>1853.67</v>
      </c>
      <c r="H2389" s="63">
        <v>2019</v>
      </c>
      <c r="I2389" s="45" t="e">
        <v>#N/A</v>
      </c>
      <c r="J2389" s="45" t="e">
        <v>#N/A</v>
      </c>
      <c r="K2389" s="45" t="e">
        <v>#N/A</v>
      </c>
      <c r="L2389" s="45" t="e">
        <v>#N/A</v>
      </c>
      <c r="M2389" s="45" t="e">
        <v>#N/A</v>
      </c>
      <c r="N2389" s="14" t="e">
        <v>#N/A</v>
      </c>
    </row>
    <row r="2390" spans="1:14">
      <c r="A2390" s="9">
        <v>44756</v>
      </c>
      <c r="B2390" s="22">
        <v>3790.38</v>
      </c>
      <c r="C2390" s="22">
        <v>26643.39</v>
      </c>
      <c r="D2390" s="22">
        <v>965.45</v>
      </c>
      <c r="E2390" s="22">
        <v>3396.61</v>
      </c>
      <c r="F2390" s="22">
        <v>1842.53</v>
      </c>
      <c r="H2390" s="63">
        <v>2020</v>
      </c>
      <c r="I2390" s="45" t="e">
        <v>#N/A</v>
      </c>
      <c r="J2390" s="45" t="e">
        <v>#N/A</v>
      </c>
      <c r="K2390" s="45" t="e">
        <v>#N/A</v>
      </c>
      <c r="L2390" s="45" t="e">
        <v>#N/A</v>
      </c>
      <c r="M2390" s="45" t="e">
        <v>#N/A</v>
      </c>
      <c r="N2390" s="14" t="e">
        <v>#N/A</v>
      </c>
    </row>
    <row r="2391" spans="1:14">
      <c r="A2391" s="9">
        <v>44757</v>
      </c>
      <c r="B2391" s="22">
        <v>3863.16</v>
      </c>
      <c r="C2391" s="22">
        <v>26788.47</v>
      </c>
      <c r="D2391" s="22">
        <v>961.85</v>
      </c>
      <c r="E2391" s="22">
        <v>3477.2</v>
      </c>
      <c r="F2391" s="22">
        <v>1842.53</v>
      </c>
      <c r="H2391" s="63">
        <v>2021</v>
      </c>
      <c r="I2391" s="45" t="e">
        <v>#N/A</v>
      </c>
      <c r="J2391" s="45" t="e">
        <v>#N/A</v>
      </c>
      <c r="K2391" s="45" t="e">
        <v>#N/A</v>
      </c>
      <c r="L2391" s="45" t="e">
        <v>#N/A</v>
      </c>
      <c r="M2391" s="45" t="e">
        <v>#N/A</v>
      </c>
      <c r="N2391" s="14" t="e">
        <v>#N/A</v>
      </c>
    </row>
    <row r="2392" spans="1:14">
      <c r="A2392" s="9">
        <v>44758</v>
      </c>
      <c r="B2392" s="22">
        <v>3863.16</v>
      </c>
      <c r="C2392" s="22">
        <v>26788.47</v>
      </c>
      <c r="D2392" s="22">
        <v>961.85</v>
      </c>
      <c r="E2392" s="22">
        <v>3477.2</v>
      </c>
      <c r="F2392" s="22">
        <v>1842.53</v>
      </c>
      <c r="H2392" s="63">
        <v>2022</v>
      </c>
      <c r="I2392" s="45" t="e">
        <v>#N/A</v>
      </c>
      <c r="J2392" s="45" t="e">
        <v>#N/A</v>
      </c>
      <c r="K2392" s="45" t="e">
        <v>#N/A</v>
      </c>
      <c r="L2392" s="45" t="e">
        <v>#N/A</v>
      </c>
      <c r="M2392" s="45" t="e">
        <v>#N/A</v>
      </c>
      <c r="N2392" s="14" t="e">
        <v>#N/A</v>
      </c>
    </row>
    <row r="2393" spans="1:14">
      <c r="A2393" s="9">
        <v>44759</v>
      </c>
      <c r="B2393" s="22">
        <v>3863.16</v>
      </c>
      <c r="C2393" s="22">
        <v>26788.47</v>
      </c>
      <c r="D2393" s="22">
        <v>961.85</v>
      </c>
      <c r="E2393" s="22">
        <v>3477.2</v>
      </c>
      <c r="F2393" s="22">
        <v>1869.51</v>
      </c>
      <c r="H2393" s="63">
        <v>2023</v>
      </c>
      <c r="I2393" s="45" t="e">
        <v>#N/A</v>
      </c>
      <c r="J2393" s="45" t="e">
        <v>#N/A</v>
      </c>
      <c r="K2393" s="45" t="e">
        <v>#N/A</v>
      </c>
      <c r="L2393" s="45" t="e">
        <v>#N/A</v>
      </c>
      <c r="M2393" s="45" t="e">
        <v>#N/A</v>
      </c>
      <c r="N2393" s="14" t="e">
        <v>#N/A</v>
      </c>
    </row>
    <row r="2394" spans="1:14">
      <c r="A2394" s="9">
        <v>44760</v>
      </c>
      <c r="B2394" s="22">
        <v>3830.85</v>
      </c>
      <c r="C2394" s="22">
        <v>26788.47</v>
      </c>
      <c r="D2394" s="22">
        <v>980.48</v>
      </c>
      <c r="E2394" s="22">
        <v>3511.86</v>
      </c>
      <c r="F2394" s="22">
        <v>1884.48</v>
      </c>
      <c r="H2394" s="63">
        <v>2024</v>
      </c>
      <c r="I2394" s="45" t="e">
        <v>#N/A</v>
      </c>
      <c r="J2394" s="45" t="e">
        <v>#N/A</v>
      </c>
      <c r="K2394" s="45" t="e">
        <v>#N/A</v>
      </c>
      <c r="L2394" s="45" t="e">
        <v>#N/A</v>
      </c>
      <c r="M2394" s="45" t="e">
        <v>#N/A</v>
      </c>
      <c r="N2394" s="14" t="e">
        <v>#N/A</v>
      </c>
    </row>
    <row r="2395" spans="1:14">
      <c r="A2395" s="9">
        <v>44761</v>
      </c>
      <c r="B2395" s="22">
        <v>3936.69</v>
      </c>
      <c r="C2395" s="22">
        <v>26961.68</v>
      </c>
      <c r="D2395" s="22">
        <v>979.94</v>
      </c>
      <c r="E2395" s="22">
        <v>3587.44</v>
      </c>
      <c r="F2395" s="22">
        <v>1880.5</v>
      </c>
      <c r="H2395" s="63">
        <v>2025</v>
      </c>
      <c r="I2395" s="45" t="e">
        <v>#N/A</v>
      </c>
      <c r="J2395" s="45" t="e">
        <v>#N/A</v>
      </c>
      <c r="K2395" s="45" t="e">
        <v>#N/A</v>
      </c>
      <c r="L2395" s="45" t="e">
        <v>#N/A</v>
      </c>
      <c r="M2395" s="45" t="e">
        <v>#N/A</v>
      </c>
      <c r="N2395" s="14" t="e">
        <v>#N/A</v>
      </c>
    </row>
    <row r="2396" spans="1:14">
      <c r="A2396" s="9">
        <v>44762</v>
      </c>
      <c r="B2396" s="22">
        <v>3959.9</v>
      </c>
      <c r="C2396" s="22">
        <v>27680.26</v>
      </c>
      <c r="D2396" s="22">
        <v>986.56</v>
      </c>
      <c r="E2396" s="22">
        <v>3585.24</v>
      </c>
      <c r="F2396" s="22">
        <v>1901.97</v>
      </c>
      <c r="H2396" s="63">
        <v>2026</v>
      </c>
      <c r="I2396" s="45" t="e">
        <v>#N/A</v>
      </c>
      <c r="J2396" s="45" t="e">
        <v>#N/A</v>
      </c>
      <c r="K2396" s="45" t="e">
        <v>#N/A</v>
      </c>
      <c r="L2396" s="45" t="e">
        <v>#N/A</v>
      </c>
      <c r="M2396" s="45" t="e">
        <v>#N/A</v>
      </c>
      <c r="N2396" s="14" t="e">
        <v>#N/A</v>
      </c>
    </row>
    <row r="2397" spans="1:14">
      <c r="A2397" s="9">
        <v>44763</v>
      </c>
      <c r="B2397" s="22">
        <v>3998.95</v>
      </c>
      <c r="C2397" s="22">
        <v>27803</v>
      </c>
      <c r="D2397" s="22">
        <v>990.69</v>
      </c>
      <c r="E2397" s="22">
        <v>3596.51</v>
      </c>
      <c r="F2397" s="22">
        <v>1920.2</v>
      </c>
      <c r="H2397" s="63">
        <v>2027</v>
      </c>
      <c r="I2397" s="45" t="e">
        <v>#N/A</v>
      </c>
      <c r="J2397" s="45" t="e">
        <v>#N/A</v>
      </c>
      <c r="K2397" s="45" t="e">
        <v>#N/A</v>
      </c>
      <c r="L2397" s="45" t="e">
        <v>#N/A</v>
      </c>
      <c r="M2397" s="45" t="e">
        <v>#N/A</v>
      </c>
      <c r="N2397" s="14" t="e">
        <v>#N/A</v>
      </c>
    </row>
    <row r="2398" spans="1:14">
      <c r="A2398" s="9">
        <v>44764</v>
      </c>
      <c r="B2398" s="22">
        <v>3961.63</v>
      </c>
      <c r="C2398" s="22">
        <v>27914.66</v>
      </c>
      <c r="D2398" s="22">
        <v>990.37</v>
      </c>
      <c r="E2398" s="22">
        <v>3596.49</v>
      </c>
      <c r="F2398" s="22">
        <v>1920.2</v>
      </c>
      <c r="H2398" s="63">
        <v>2028</v>
      </c>
      <c r="I2398" s="45" t="e">
        <v>#N/A</v>
      </c>
      <c r="J2398" s="45" t="e">
        <v>#N/A</v>
      </c>
      <c r="K2398" s="45" t="e">
        <v>#N/A</v>
      </c>
      <c r="L2398" s="45" t="e">
        <v>#N/A</v>
      </c>
      <c r="M2398" s="45" t="e">
        <v>#N/A</v>
      </c>
      <c r="N2398" s="14" t="e">
        <v>#N/A</v>
      </c>
    </row>
    <row r="2399" spans="1:14">
      <c r="A2399" s="9">
        <v>44765</v>
      </c>
      <c r="B2399" s="22">
        <v>3961.63</v>
      </c>
      <c r="C2399" s="22">
        <v>27914.66</v>
      </c>
      <c r="D2399" s="22">
        <v>990.37</v>
      </c>
      <c r="E2399" s="22">
        <v>3596.49</v>
      </c>
      <c r="F2399" s="22">
        <v>1920.2</v>
      </c>
      <c r="H2399" s="63">
        <v>2029</v>
      </c>
      <c r="I2399" s="45" t="e">
        <v>#N/A</v>
      </c>
      <c r="J2399" s="45" t="e">
        <v>#N/A</v>
      </c>
      <c r="K2399" s="45" t="e">
        <v>#N/A</v>
      </c>
      <c r="L2399" s="45" t="e">
        <v>#N/A</v>
      </c>
      <c r="M2399" s="45" t="e">
        <v>#N/A</v>
      </c>
      <c r="N2399" s="14" t="e">
        <v>#N/A</v>
      </c>
    </row>
    <row r="2400" spans="1:14">
      <c r="A2400" s="9">
        <v>44766</v>
      </c>
      <c r="B2400" s="22">
        <v>3961.63</v>
      </c>
      <c r="C2400" s="22">
        <v>27914.66</v>
      </c>
      <c r="D2400" s="22">
        <v>990.37</v>
      </c>
      <c r="E2400" s="22">
        <v>3596.49</v>
      </c>
      <c r="F2400" s="22">
        <v>1914.58</v>
      </c>
      <c r="H2400" s="63">
        <v>2030</v>
      </c>
      <c r="I2400" s="45" t="e">
        <v>#N/A</v>
      </c>
      <c r="J2400" s="45" t="e">
        <v>#N/A</v>
      </c>
      <c r="K2400" s="45" t="e">
        <v>#N/A</v>
      </c>
      <c r="L2400" s="45" t="e">
        <v>#N/A</v>
      </c>
      <c r="M2400" s="45" t="e">
        <v>#N/A</v>
      </c>
      <c r="N2400" s="14" t="e">
        <v>#N/A</v>
      </c>
    </row>
    <row r="2401" spans="1:14">
      <c r="A2401" s="9">
        <v>44767</v>
      </c>
      <c r="B2401" s="22">
        <v>3966.84</v>
      </c>
      <c r="C2401" s="22">
        <v>27699.25</v>
      </c>
      <c r="D2401" s="22">
        <v>987.08</v>
      </c>
      <c r="E2401" s="22">
        <v>3604.16</v>
      </c>
      <c r="F2401" s="22">
        <v>1903.82</v>
      </c>
      <c r="H2401" s="63">
        <v>2031</v>
      </c>
      <c r="I2401" s="45" t="e">
        <v>#N/A</v>
      </c>
      <c r="J2401" s="45" t="e">
        <v>#N/A</v>
      </c>
      <c r="K2401" s="45" t="e">
        <v>#N/A</v>
      </c>
      <c r="L2401" s="45" t="e">
        <v>#N/A</v>
      </c>
      <c r="M2401" s="45" t="e">
        <v>#N/A</v>
      </c>
      <c r="N2401" s="14" t="e">
        <v>#N/A</v>
      </c>
    </row>
    <row r="2402" spans="1:14">
      <c r="A2402" s="9">
        <v>44768</v>
      </c>
      <c r="B2402" s="22">
        <v>3921.05</v>
      </c>
      <c r="C2402" s="22">
        <v>27655.21</v>
      </c>
      <c r="D2402" s="22">
        <v>989.92</v>
      </c>
      <c r="E2402" s="22">
        <v>3575.36</v>
      </c>
      <c r="F2402" s="22">
        <v>1892.48</v>
      </c>
      <c r="H2402" s="63">
        <v>2032</v>
      </c>
      <c r="I2402" s="45" t="e">
        <v>#N/A</v>
      </c>
      <c r="J2402" s="45" t="e">
        <v>#N/A</v>
      </c>
      <c r="K2402" s="45" t="e">
        <v>#N/A</v>
      </c>
      <c r="L2402" s="45" t="e">
        <v>#N/A</v>
      </c>
      <c r="M2402" s="45" t="e">
        <v>#N/A</v>
      </c>
      <c r="N2402" s="14" t="e">
        <v>#N/A</v>
      </c>
    </row>
    <row r="2403" spans="1:14">
      <c r="A2403" s="9">
        <v>44769</v>
      </c>
      <c r="B2403" s="22">
        <v>4023.61</v>
      </c>
      <c r="C2403" s="22">
        <v>27715.75</v>
      </c>
      <c r="D2403" s="22">
        <v>989.89</v>
      </c>
      <c r="E2403" s="22">
        <v>3607.78</v>
      </c>
      <c r="F2403" s="22">
        <v>1912.33</v>
      </c>
      <c r="H2403" s="63">
        <v>2033</v>
      </c>
      <c r="I2403" s="45" t="e">
        <v>#N/A</v>
      </c>
      <c r="J2403" s="45" t="e">
        <v>#N/A</v>
      </c>
      <c r="K2403" s="45" t="e">
        <v>#N/A</v>
      </c>
      <c r="L2403" s="45" t="e">
        <v>#N/A</v>
      </c>
      <c r="M2403" s="45" t="e">
        <v>#N/A</v>
      </c>
      <c r="N2403" s="14" t="e">
        <v>#N/A</v>
      </c>
    </row>
    <row r="2404" spans="1:14">
      <c r="A2404" s="9">
        <v>44770</v>
      </c>
      <c r="B2404" s="22">
        <v>4072.43</v>
      </c>
      <c r="C2404" s="22">
        <v>27815.48</v>
      </c>
      <c r="D2404" s="22">
        <v>997.61</v>
      </c>
      <c r="E2404" s="22">
        <v>3652.2</v>
      </c>
      <c r="F2404" s="22">
        <v>1925.35</v>
      </c>
      <c r="H2404" s="63">
        <v>2034</v>
      </c>
      <c r="I2404" s="45" t="e">
        <v>#N/A</v>
      </c>
      <c r="J2404" s="45" t="e">
        <v>#N/A</v>
      </c>
      <c r="K2404" s="45" t="e">
        <v>#N/A</v>
      </c>
      <c r="L2404" s="45" t="e">
        <v>#N/A</v>
      </c>
      <c r="M2404" s="45" t="e">
        <v>#N/A</v>
      </c>
      <c r="N2404" s="14" t="e">
        <v>#N/A</v>
      </c>
    </row>
    <row r="2405" spans="1:14">
      <c r="A2405" s="9">
        <v>44771</v>
      </c>
      <c r="B2405" s="22">
        <v>4130.29</v>
      </c>
      <c r="C2405" s="22">
        <v>27801.64</v>
      </c>
      <c r="D2405" s="22">
        <v>993.78</v>
      </c>
      <c r="E2405" s="22">
        <v>3708.1</v>
      </c>
      <c r="F2405" s="22">
        <v>1925.35</v>
      </c>
      <c r="H2405" s="63">
        <v>2035</v>
      </c>
      <c r="I2405" s="45" t="e">
        <v>#N/A</v>
      </c>
      <c r="J2405" s="45" t="e">
        <v>#N/A</v>
      </c>
      <c r="K2405" s="45" t="e">
        <v>#N/A</v>
      </c>
      <c r="L2405" s="45" t="e">
        <v>#N/A</v>
      </c>
      <c r="M2405" s="45" t="e">
        <v>#N/A</v>
      </c>
      <c r="N2405" s="14" t="e">
        <v>#N/A</v>
      </c>
    </row>
    <row r="2406" spans="1:14">
      <c r="A2406" s="9">
        <v>44772</v>
      </c>
      <c r="B2406" s="22">
        <v>4130.29</v>
      </c>
      <c r="C2406" s="22">
        <v>27801.64</v>
      </c>
      <c r="D2406" s="22">
        <v>993.78</v>
      </c>
      <c r="E2406" s="22">
        <v>3708.1</v>
      </c>
      <c r="F2406" s="22">
        <v>1925.35</v>
      </c>
      <c r="H2406" s="63">
        <v>2036</v>
      </c>
      <c r="I2406" s="45" t="e">
        <v>#N/A</v>
      </c>
      <c r="J2406" s="45" t="e">
        <v>#N/A</v>
      </c>
      <c r="K2406" s="45" t="e">
        <v>#N/A</v>
      </c>
      <c r="L2406" s="45" t="e">
        <v>#N/A</v>
      </c>
      <c r="M2406" s="45" t="e">
        <v>#N/A</v>
      </c>
      <c r="N2406" s="14" t="e">
        <v>#N/A</v>
      </c>
    </row>
    <row r="2407" spans="1:14">
      <c r="A2407" s="9">
        <v>44773</v>
      </c>
      <c r="B2407" s="22">
        <v>4130.29</v>
      </c>
      <c r="C2407" s="22">
        <v>27801.64</v>
      </c>
      <c r="D2407" s="22">
        <v>993.78</v>
      </c>
      <c r="E2407" s="22">
        <v>3708.1</v>
      </c>
      <c r="F2407" s="22">
        <v>1948.1</v>
      </c>
      <c r="H2407" s="63">
        <v>2037</v>
      </c>
      <c r="I2407" s="45" t="e">
        <v>#N/A</v>
      </c>
      <c r="J2407" s="45" t="e">
        <v>#N/A</v>
      </c>
      <c r="K2407" s="45" t="e">
        <v>#N/A</v>
      </c>
      <c r="L2407" s="45" t="e">
        <v>#N/A</v>
      </c>
      <c r="M2407" s="45" t="e">
        <v>#N/A</v>
      </c>
      <c r="N2407" s="14" t="e">
        <v>#N/A</v>
      </c>
    </row>
    <row r="2408" spans="1:14">
      <c r="A2408" s="9">
        <v>44774</v>
      </c>
      <c r="B2408" s="22">
        <v>4118.63</v>
      </c>
      <c r="C2408" s="22">
        <v>27993.35</v>
      </c>
      <c r="D2408" s="22">
        <v>995.04</v>
      </c>
      <c r="E2408" s="22">
        <v>3706.62</v>
      </c>
      <c r="F2408" s="22">
        <v>1941.53</v>
      </c>
      <c r="H2408" s="63">
        <v>2038</v>
      </c>
      <c r="I2408" s="45" t="e">
        <v>#N/A</v>
      </c>
      <c r="J2408" s="45" t="e">
        <v>#N/A</v>
      </c>
      <c r="K2408" s="45" t="e">
        <v>#N/A</v>
      </c>
      <c r="L2408" s="45" t="e">
        <v>#N/A</v>
      </c>
      <c r="M2408" s="45" t="e">
        <v>#N/A</v>
      </c>
      <c r="N2408" s="14" t="e">
        <v>#N/A</v>
      </c>
    </row>
    <row r="2409" spans="1:14">
      <c r="A2409" s="9">
        <v>44775</v>
      </c>
      <c r="B2409" s="22">
        <v>4091.19</v>
      </c>
      <c r="C2409" s="22">
        <v>27594.73</v>
      </c>
      <c r="D2409" s="22">
        <v>984.32</v>
      </c>
      <c r="E2409" s="22">
        <v>3684.63</v>
      </c>
      <c r="F2409" s="22">
        <v>1929.11</v>
      </c>
      <c r="H2409" s="63">
        <v>2039</v>
      </c>
      <c r="I2409" s="45" t="e">
        <v>#N/A</v>
      </c>
      <c r="J2409" s="45" t="e">
        <v>#N/A</v>
      </c>
      <c r="K2409" s="45" t="e">
        <v>#N/A</v>
      </c>
      <c r="L2409" s="45" t="e">
        <v>#N/A</v>
      </c>
      <c r="M2409" s="45" t="e">
        <v>#N/A</v>
      </c>
      <c r="N2409" s="14" t="e">
        <v>#N/A</v>
      </c>
    </row>
    <row r="2410" spans="1:14">
      <c r="A2410" s="9">
        <v>44776</v>
      </c>
      <c r="B2410" s="22">
        <v>4155.17</v>
      </c>
      <c r="C2410" s="22">
        <v>27741.9</v>
      </c>
      <c r="D2410" s="22">
        <v>985.81</v>
      </c>
      <c r="E2410" s="22">
        <v>3732.54</v>
      </c>
      <c r="F2410" s="22">
        <v>1945.95</v>
      </c>
      <c r="H2410" s="63">
        <v>2040</v>
      </c>
      <c r="I2410" s="45" t="e">
        <v>#N/A</v>
      </c>
      <c r="J2410" s="45" t="e">
        <v>#N/A</v>
      </c>
      <c r="K2410" s="45" t="e">
        <v>#N/A</v>
      </c>
      <c r="L2410" s="45" t="e">
        <v>#N/A</v>
      </c>
      <c r="M2410" s="45" t="e">
        <v>#N/A</v>
      </c>
      <c r="N2410" s="14" t="e">
        <v>#N/A</v>
      </c>
    </row>
    <row r="2411" spans="1:14">
      <c r="A2411" s="9">
        <v>44777</v>
      </c>
      <c r="B2411" s="22">
        <v>4151.9399999999996</v>
      </c>
      <c r="C2411" s="22">
        <v>27932.2</v>
      </c>
      <c r="D2411" s="22">
        <v>994.59</v>
      </c>
      <c r="E2411" s="22">
        <v>3754.6</v>
      </c>
      <c r="F2411" s="22">
        <v>1956.96</v>
      </c>
      <c r="H2411" s="63">
        <v>2041</v>
      </c>
      <c r="I2411" s="45" t="e">
        <v>#N/A</v>
      </c>
      <c r="J2411" s="45" t="e">
        <v>#N/A</v>
      </c>
      <c r="K2411" s="45" t="e">
        <v>#N/A</v>
      </c>
      <c r="L2411" s="45" t="e">
        <v>#N/A</v>
      </c>
      <c r="M2411" s="45" t="e">
        <v>#N/A</v>
      </c>
      <c r="N2411" s="14" t="e">
        <v>#N/A</v>
      </c>
    </row>
    <row r="2412" spans="1:14">
      <c r="A2412" s="9">
        <v>44778</v>
      </c>
      <c r="B2412" s="22">
        <v>4145.1899999999996</v>
      </c>
      <c r="C2412" s="22">
        <v>28175.87</v>
      </c>
      <c r="D2412" s="22">
        <v>1002.87</v>
      </c>
      <c r="E2412" s="22">
        <v>3725.39</v>
      </c>
      <c r="F2412" s="22">
        <v>1956.96</v>
      </c>
      <c r="H2412" s="63">
        <v>2042</v>
      </c>
      <c r="I2412" s="45" t="e">
        <v>#N/A</v>
      </c>
      <c r="J2412" s="45" t="e">
        <v>#N/A</v>
      </c>
      <c r="K2412" s="45" t="e">
        <v>#N/A</v>
      </c>
      <c r="L2412" s="45" t="e">
        <v>#N/A</v>
      </c>
      <c r="M2412" s="45" t="e">
        <v>#N/A</v>
      </c>
      <c r="N2412" s="14" t="e">
        <v>#N/A</v>
      </c>
    </row>
    <row r="2413" spans="1:14">
      <c r="A2413" s="9">
        <v>44779</v>
      </c>
      <c r="B2413" s="22">
        <v>4145.1899999999996</v>
      </c>
      <c r="C2413" s="22">
        <v>28175.87</v>
      </c>
      <c r="D2413" s="22">
        <v>1002.87</v>
      </c>
      <c r="E2413" s="22">
        <v>3725.39</v>
      </c>
      <c r="F2413" s="22">
        <v>1956.96</v>
      </c>
      <c r="H2413" s="63">
        <v>2043</v>
      </c>
      <c r="I2413" s="45" t="e">
        <v>#N/A</v>
      </c>
      <c r="J2413" s="45" t="e">
        <v>#N/A</v>
      </c>
      <c r="K2413" s="45" t="e">
        <v>#N/A</v>
      </c>
      <c r="L2413" s="45" t="e">
        <v>#N/A</v>
      </c>
      <c r="M2413" s="45" t="e">
        <v>#N/A</v>
      </c>
      <c r="N2413" s="14" t="e">
        <v>#N/A</v>
      </c>
    </row>
    <row r="2414" spans="1:14">
      <c r="A2414" s="9">
        <v>44780</v>
      </c>
      <c r="B2414" s="22">
        <v>4145.1899999999996</v>
      </c>
      <c r="C2414" s="22">
        <v>28175.87</v>
      </c>
      <c r="D2414" s="22">
        <v>1002.87</v>
      </c>
      <c r="E2414" s="22">
        <v>3725.39</v>
      </c>
      <c r="F2414" s="22">
        <v>1956.96</v>
      </c>
      <c r="H2414" s="63">
        <v>2044</v>
      </c>
      <c r="I2414" s="45" t="e">
        <v>#N/A</v>
      </c>
      <c r="J2414" s="45" t="e">
        <v>#N/A</v>
      </c>
      <c r="K2414" s="45" t="e">
        <v>#N/A</v>
      </c>
      <c r="L2414" s="45" t="e">
        <v>#N/A</v>
      </c>
      <c r="M2414" s="45" t="e">
        <v>#N/A</v>
      </c>
      <c r="N2414" s="14" t="e">
        <v>#N/A</v>
      </c>
    </row>
    <row r="2415" spans="1:14">
      <c r="A2415" s="9">
        <v>44781</v>
      </c>
      <c r="B2415" s="22">
        <v>4140.0600000000004</v>
      </c>
      <c r="C2415" s="22">
        <v>28249.24</v>
      </c>
      <c r="D2415" s="22">
        <v>1001.79</v>
      </c>
      <c r="E2415" s="22">
        <v>3757.22</v>
      </c>
      <c r="F2415" s="22">
        <v>1988.53</v>
      </c>
      <c r="H2415" s="63">
        <v>2045</v>
      </c>
      <c r="I2415" s="45" t="e">
        <v>#N/A</v>
      </c>
      <c r="J2415" s="45" t="e">
        <v>#N/A</v>
      </c>
      <c r="K2415" s="45" t="e">
        <v>#N/A</v>
      </c>
      <c r="L2415" s="45" t="e">
        <v>#N/A</v>
      </c>
      <c r="M2415" s="45" t="e">
        <v>#N/A</v>
      </c>
      <c r="N2415" s="14" t="e">
        <v>#N/A</v>
      </c>
    </row>
    <row r="2416" spans="1:14">
      <c r="A2416" s="9">
        <v>44782</v>
      </c>
      <c r="B2416" s="22">
        <v>4122.47</v>
      </c>
      <c r="C2416" s="22">
        <v>27999.96</v>
      </c>
      <c r="D2416" s="22">
        <v>1001.69</v>
      </c>
      <c r="E2416" s="22">
        <v>3715.37</v>
      </c>
      <c r="F2416" s="22">
        <v>1989.94</v>
      </c>
      <c r="H2416" s="63">
        <v>2046</v>
      </c>
      <c r="I2416" s="45" t="e">
        <v>#N/A</v>
      </c>
      <c r="J2416" s="45" t="e">
        <v>#N/A</v>
      </c>
      <c r="K2416" s="45" t="e">
        <v>#N/A</v>
      </c>
      <c r="L2416" s="45" t="e">
        <v>#N/A</v>
      </c>
      <c r="M2416" s="45" t="e">
        <v>#N/A</v>
      </c>
      <c r="N2416" s="14" t="e">
        <v>#N/A</v>
      </c>
    </row>
    <row r="2417" spans="1:14">
      <c r="A2417" s="9">
        <v>44783</v>
      </c>
      <c r="B2417" s="22">
        <v>4210.24</v>
      </c>
      <c r="C2417" s="22">
        <v>27819.33</v>
      </c>
      <c r="D2417" s="22">
        <v>997.2</v>
      </c>
      <c r="E2417" s="22">
        <v>3749.35</v>
      </c>
      <c r="F2417" s="22">
        <v>2024</v>
      </c>
      <c r="H2417" s="63">
        <v>2047</v>
      </c>
      <c r="I2417" s="45" t="e">
        <v>#N/A</v>
      </c>
      <c r="J2417" s="45" t="e">
        <v>#N/A</v>
      </c>
      <c r="K2417" s="45" t="e">
        <v>#N/A</v>
      </c>
      <c r="L2417" s="45" t="e">
        <v>#N/A</v>
      </c>
      <c r="M2417" s="45" t="e">
        <v>#N/A</v>
      </c>
      <c r="N2417" s="14" t="e">
        <v>#N/A</v>
      </c>
    </row>
    <row r="2418" spans="1:14">
      <c r="A2418" s="9">
        <v>44784</v>
      </c>
      <c r="B2418" s="22">
        <v>4207.2700000000004</v>
      </c>
      <c r="C2418" s="22">
        <v>27819.33</v>
      </c>
      <c r="D2418" s="22">
        <v>1014.29</v>
      </c>
      <c r="E2418" s="22">
        <v>3757.05</v>
      </c>
      <c r="F2418" s="22">
        <v>2042.21</v>
      </c>
      <c r="H2418" s="63">
        <v>2048</v>
      </c>
      <c r="I2418" s="45" t="e">
        <v>#N/A</v>
      </c>
      <c r="J2418" s="45" t="e">
        <v>#N/A</v>
      </c>
      <c r="K2418" s="45" t="e">
        <v>#N/A</v>
      </c>
      <c r="L2418" s="45" t="e">
        <v>#N/A</v>
      </c>
      <c r="M2418" s="45" t="e">
        <v>#N/A</v>
      </c>
      <c r="N2418" s="14" t="e">
        <v>#N/A</v>
      </c>
    </row>
    <row r="2419" spans="1:14">
      <c r="A2419" s="9">
        <v>44785</v>
      </c>
      <c r="B2419" s="22">
        <v>4280.1499999999996</v>
      </c>
      <c r="C2419" s="22">
        <v>28546.98</v>
      </c>
      <c r="D2419" s="22">
        <v>1016.83</v>
      </c>
      <c r="E2419" s="22">
        <v>3776.81</v>
      </c>
      <c r="F2419" s="22">
        <v>2042.21</v>
      </c>
      <c r="H2419" s="63">
        <v>2049</v>
      </c>
      <c r="I2419" s="45" t="e">
        <v>#N/A</v>
      </c>
      <c r="J2419" s="45" t="e">
        <v>#N/A</v>
      </c>
      <c r="K2419" s="45" t="e">
        <v>#N/A</v>
      </c>
      <c r="L2419" s="45" t="e">
        <v>#N/A</v>
      </c>
      <c r="M2419" s="45" t="e">
        <v>#N/A</v>
      </c>
      <c r="N2419" s="14" t="e">
        <v>#N/A</v>
      </c>
    </row>
    <row r="2420" spans="1:14">
      <c r="A2420" s="9">
        <v>44786</v>
      </c>
      <c r="B2420" s="22">
        <v>4280.1499999999996</v>
      </c>
      <c r="C2420" s="22">
        <v>28546.98</v>
      </c>
      <c r="D2420" s="22">
        <v>1016.83</v>
      </c>
      <c r="E2420" s="22">
        <v>3776.81</v>
      </c>
      <c r="F2420" s="22">
        <v>2042.21</v>
      </c>
      <c r="H2420" s="63">
        <v>2050</v>
      </c>
      <c r="I2420" s="45" t="e">
        <v>#N/A</v>
      </c>
      <c r="J2420" s="45" t="e">
        <v>#N/A</v>
      </c>
      <c r="K2420" s="45" t="e">
        <v>#N/A</v>
      </c>
      <c r="L2420" s="45" t="e">
        <v>#N/A</v>
      </c>
      <c r="M2420" s="45" t="e">
        <v>#N/A</v>
      </c>
      <c r="N2420" s="14" t="e">
        <v>#N/A</v>
      </c>
    </row>
    <row r="2421" spans="1:14">
      <c r="A2421" s="9">
        <v>44787</v>
      </c>
      <c r="B2421" s="22">
        <v>4280.1499999999996</v>
      </c>
      <c r="C2421" s="22">
        <v>28546.98</v>
      </c>
      <c r="D2421" s="22">
        <v>1016.83</v>
      </c>
      <c r="E2421" s="22">
        <v>3776.81</v>
      </c>
      <c r="F2421" s="22">
        <v>2052.61</v>
      </c>
      <c r="H2421" s="63">
        <v>2051</v>
      </c>
      <c r="I2421" s="45" t="e">
        <v>#N/A</v>
      </c>
      <c r="J2421" s="45" t="e">
        <v>#N/A</v>
      </c>
      <c r="K2421" s="45" t="e">
        <v>#N/A</v>
      </c>
      <c r="L2421" s="45" t="e">
        <v>#N/A</v>
      </c>
      <c r="M2421" s="45" t="e">
        <v>#N/A</v>
      </c>
      <c r="N2421" s="14" t="e">
        <v>#N/A</v>
      </c>
    </row>
    <row r="2422" spans="1:14">
      <c r="A2422" s="9">
        <v>44788</v>
      </c>
      <c r="B2422" s="22">
        <v>4297.1400000000003</v>
      </c>
      <c r="C2422" s="22">
        <v>28871.78</v>
      </c>
      <c r="D2422" s="22">
        <v>1015</v>
      </c>
      <c r="E2422" s="22">
        <v>3789.62</v>
      </c>
      <c r="F2422" s="22">
        <v>2057.25</v>
      </c>
      <c r="H2422" s="63">
        <v>2052</v>
      </c>
      <c r="I2422" s="45" t="e">
        <v>#N/A</v>
      </c>
      <c r="J2422" s="45" t="e">
        <v>#N/A</v>
      </c>
      <c r="K2422" s="45" t="e">
        <v>#N/A</v>
      </c>
      <c r="L2422" s="45" t="e">
        <v>#N/A</v>
      </c>
      <c r="M2422" s="45" t="e">
        <v>#N/A</v>
      </c>
      <c r="N2422" s="14" t="e">
        <v>#N/A</v>
      </c>
    </row>
    <row r="2423" spans="1:14">
      <c r="A2423" s="9">
        <v>44789</v>
      </c>
      <c r="B2423" s="22">
        <v>4305.2</v>
      </c>
      <c r="C2423" s="22">
        <v>28868.91</v>
      </c>
      <c r="D2423" s="22">
        <v>1014.22</v>
      </c>
      <c r="E2423" s="22">
        <v>3805.22</v>
      </c>
      <c r="F2423" s="22">
        <v>2059.2199999999998</v>
      </c>
      <c r="H2423" s="63">
        <v>2053</v>
      </c>
      <c r="I2423" s="45" t="e">
        <v>#N/A</v>
      </c>
      <c r="J2423" s="45" t="e">
        <v>#N/A</v>
      </c>
      <c r="K2423" s="45" t="e">
        <v>#N/A</v>
      </c>
      <c r="L2423" s="45" t="e">
        <v>#N/A</v>
      </c>
      <c r="M2423" s="45" t="e">
        <v>#N/A</v>
      </c>
      <c r="N2423" s="14" t="e">
        <v>#N/A</v>
      </c>
    </row>
    <row r="2424" spans="1:14">
      <c r="A2424" s="9">
        <v>44790</v>
      </c>
      <c r="B2424" s="22">
        <v>4274.04</v>
      </c>
      <c r="C2424" s="22">
        <v>29222.77</v>
      </c>
      <c r="D2424" s="22">
        <v>1015.59</v>
      </c>
      <c r="E2424" s="22">
        <v>3756.06</v>
      </c>
      <c r="F2424" s="22">
        <v>2033.82</v>
      </c>
      <c r="H2424" s="63">
        <v>2054</v>
      </c>
      <c r="I2424" s="45" t="e">
        <v>#N/A</v>
      </c>
      <c r="J2424" s="45" t="e">
        <v>#N/A</v>
      </c>
      <c r="K2424" s="45" t="e">
        <v>#N/A</v>
      </c>
      <c r="L2424" s="45" t="e">
        <v>#N/A</v>
      </c>
      <c r="M2424" s="45" t="e">
        <v>#N/A</v>
      </c>
      <c r="N2424" s="14" t="e">
        <v>#N/A</v>
      </c>
    </row>
    <row r="2425" spans="1:14">
      <c r="A2425" s="9">
        <v>44791</v>
      </c>
      <c r="B2425" s="22">
        <v>4283.74</v>
      </c>
      <c r="C2425" s="22">
        <v>28942.14</v>
      </c>
      <c r="D2425" s="22">
        <v>1009.58</v>
      </c>
      <c r="E2425" s="22">
        <v>3777.38</v>
      </c>
      <c r="F2425" s="22">
        <v>2054.88</v>
      </c>
      <c r="H2425" s="63">
        <v>2055</v>
      </c>
      <c r="I2425" s="45" t="e">
        <v>#N/A</v>
      </c>
      <c r="J2425" s="45" t="e">
        <v>#N/A</v>
      </c>
      <c r="K2425" s="45" t="e">
        <v>#N/A</v>
      </c>
      <c r="L2425" s="45" t="e">
        <v>#N/A</v>
      </c>
      <c r="M2425" s="45" t="e">
        <v>#N/A</v>
      </c>
      <c r="N2425" s="14" t="e">
        <v>#N/A</v>
      </c>
    </row>
    <row r="2426" spans="1:14">
      <c r="A2426" s="9">
        <v>44792</v>
      </c>
      <c r="B2426" s="22">
        <v>4228.4799999999996</v>
      </c>
      <c r="C2426" s="22">
        <v>28930.33</v>
      </c>
      <c r="D2426" s="22">
        <v>1001.46</v>
      </c>
      <c r="E2426" s="22">
        <v>3730.32</v>
      </c>
      <c r="F2426" s="22">
        <v>2054.88</v>
      </c>
      <c r="H2426" s="63">
        <v>2056</v>
      </c>
      <c r="I2426" s="45" t="e">
        <v>#N/A</v>
      </c>
      <c r="J2426" s="45" t="e">
        <v>#N/A</v>
      </c>
      <c r="K2426" s="45" t="e">
        <v>#N/A</v>
      </c>
      <c r="L2426" s="45" t="e">
        <v>#N/A</v>
      </c>
      <c r="M2426" s="45" t="e">
        <v>#N/A</v>
      </c>
      <c r="N2426" s="14" t="e">
        <v>#N/A</v>
      </c>
    </row>
    <row r="2427" spans="1:14">
      <c r="A2427" s="9">
        <v>44793</v>
      </c>
      <c r="B2427" s="22">
        <v>4228.4799999999996</v>
      </c>
      <c r="C2427" s="22">
        <v>28930.33</v>
      </c>
      <c r="D2427" s="22">
        <v>1001.46</v>
      </c>
      <c r="E2427" s="22">
        <v>3730.32</v>
      </c>
      <c r="F2427" s="22">
        <v>2054.88</v>
      </c>
      <c r="H2427" s="63">
        <v>2057</v>
      </c>
      <c r="I2427" s="45" t="e">
        <v>#N/A</v>
      </c>
      <c r="J2427" s="45" t="e">
        <v>#N/A</v>
      </c>
      <c r="K2427" s="45" t="e">
        <v>#N/A</v>
      </c>
      <c r="L2427" s="45" t="e">
        <v>#N/A</v>
      </c>
      <c r="M2427" s="45" t="e">
        <v>#N/A</v>
      </c>
      <c r="N2427" s="14" t="e">
        <v>#N/A</v>
      </c>
    </row>
    <row r="2428" spans="1:14">
      <c r="A2428" s="9">
        <v>44794</v>
      </c>
      <c r="B2428" s="22">
        <v>4228.4799999999996</v>
      </c>
      <c r="C2428" s="22">
        <v>28930.33</v>
      </c>
      <c r="D2428" s="22">
        <v>1001.46</v>
      </c>
      <c r="E2428" s="22">
        <v>3730.32</v>
      </c>
      <c r="F2428" s="22">
        <v>2044.71</v>
      </c>
      <c r="H2428" s="63">
        <v>2058</v>
      </c>
      <c r="I2428" s="45" t="e">
        <v>#N/A</v>
      </c>
      <c r="J2428" s="45" t="e">
        <v>#N/A</v>
      </c>
      <c r="K2428" s="45" t="e">
        <v>#N/A</v>
      </c>
      <c r="L2428" s="45" t="e">
        <v>#N/A</v>
      </c>
      <c r="M2428" s="45" t="e">
        <v>#N/A</v>
      </c>
      <c r="N2428" s="14" t="e">
        <v>#N/A</v>
      </c>
    </row>
    <row r="2429" spans="1:14">
      <c r="A2429" s="9">
        <v>44795</v>
      </c>
      <c r="B2429" s="22">
        <v>4137.99</v>
      </c>
      <c r="C2429" s="22">
        <v>28794.5</v>
      </c>
      <c r="D2429" s="22">
        <v>991.9</v>
      </c>
      <c r="E2429" s="22">
        <v>3658.22</v>
      </c>
      <c r="F2429" s="22">
        <v>2024.95</v>
      </c>
      <c r="H2429" s="63">
        <v>2059</v>
      </c>
      <c r="I2429" s="45" t="e">
        <v>#N/A</v>
      </c>
      <c r="J2429" s="45" t="e">
        <v>#N/A</v>
      </c>
      <c r="K2429" s="45" t="e">
        <v>#N/A</v>
      </c>
      <c r="L2429" s="45" t="e">
        <v>#N/A</v>
      </c>
      <c r="M2429" s="45" t="e">
        <v>#N/A</v>
      </c>
      <c r="N2429" s="14" t="e">
        <v>#N/A</v>
      </c>
    </row>
    <row r="2430" spans="1:14">
      <c r="A2430" s="9">
        <v>44796</v>
      </c>
      <c r="B2430" s="22">
        <v>4128.7299999999996</v>
      </c>
      <c r="C2430" s="22">
        <v>28452.75</v>
      </c>
      <c r="D2430" s="22">
        <v>989.54</v>
      </c>
      <c r="E2430" s="22">
        <v>3652.52</v>
      </c>
      <c r="F2430" s="22">
        <v>2039.86</v>
      </c>
      <c r="H2430" s="63">
        <v>2060</v>
      </c>
      <c r="I2430" s="45" t="e">
        <v>#N/A</v>
      </c>
      <c r="J2430" s="45" t="e">
        <v>#N/A</v>
      </c>
      <c r="K2430" s="45" t="e">
        <v>#N/A</v>
      </c>
      <c r="L2430" s="45" t="e">
        <v>#N/A</v>
      </c>
      <c r="M2430" s="45" t="e">
        <v>#N/A</v>
      </c>
      <c r="N2430" s="14" t="e">
        <v>#N/A</v>
      </c>
    </row>
    <row r="2431" spans="1:14">
      <c r="A2431" s="9">
        <v>44797</v>
      </c>
      <c r="B2431" s="22">
        <v>4140.7700000000004</v>
      </c>
      <c r="C2431" s="22">
        <v>28313.47</v>
      </c>
      <c r="D2431" s="22">
        <v>985.13</v>
      </c>
      <c r="E2431" s="22">
        <v>3667.46</v>
      </c>
      <c r="F2431" s="22">
        <v>2067.23</v>
      </c>
      <c r="H2431" s="63">
        <v>2061</v>
      </c>
      <c r="I2431" s="45" t="e">
        <v>#N/A</v>
      </c>
      <c r="J2431" s="45" t="e">
        <v>#N/A</v>
      </c>
      <c r="K2431" s="45" t="e">
        <v>#N/A</v>
      </c>
      <c r="L2431" s="45" t="e">
        <v>#N/A</v>
      </c>
      <c r="M2431" s="45" t="e">
        <v>#N/A</v>
      </c>
      <c r="N2431" s="14" t="e">
        <v>#N/A</v>
      </c>
    </row>
    <row r="2432" spans="1:14">
      <c r="A2432" s="9">
        <v>44798</v>
      </c>
      <c r="B2432" s="22">
        <v>4199.12</v>
      </c>
      <c r="C2432" s="22">
        <v>28479.01</v>
      </c>
      <c r="D2432" s="22">
        <v>1003.44</v>
      </c>
      <c r="E2432" s="22">
        <v>3674.54</v>
      </c>
      <c r="F2432" s="22">
        <v>2060.4</v>
      </c>
      <c r="H2432" s="63">
        <v>2062</v>
      </c>
      <c r="I2432" s="45" t="e">
        <v>#N/A</v>
      </c>
      <c r="J2432" s="45" t="e">
        <v>#N/A</v>
      </c>
      <c r="K2432" s="45" t="e">
        <v>#N/A</v>
      </c>
      <c r="L2432" s="45" t="e">
        <v>#N/A</v>
      </c>
      <c r="M2432" s="45" t="e">
        <v>#N/A</v>
      </c>
      <c r="N2432" s="14" t="e">
        <v>#N/A</v>
      </c>
    </row>
    <row r="2433" spans="1:14">
      <c r="A2433" s="9">
        <v>44799</v>
      </c>
      <c r="B2433" s="22">
        <v>4057.66</v>
      </c>
      <c r="C2433" s="22">
        <v>28641.38</v>
      </c>
      <c r="D2433" s="22">
        <v>1006.5</v>
      </c>
      <c r="E2433" s="22">
        <v>3603.68</v>
      </c>
      <c r="F2433" s="22">
        <v>2060.4</v>
      </c>
      <c r="H2433" s="63">
        <v>2063</v>
      </c>
      <c r="I2433" s="45" t="e">
        <v>#N/A</v>
      </c>
      <c r="J2433" s="45" t="e">
        <v>#N/A</v>
      </c>
      <c r="K2433" s="45" t="e">
        <v>#N/A</v>
      </c>
      <c r="L2433" s="45" t="e">
        <v>#N/A</v>
      </c>
      <c r="M2433" s="45" t="e">
        <v>#N/A</v>
      </c>
      <c r="N2433" s="14" t="e">
        <v>#N/A</v>
      </c>
    </row>
    <row r="2434" spans="1:14">
      <c r="A2434" s="9">
        <v>44800</v>
      </c>
      <c r="B2434" s="22">
        <v>4057.66</v>
      </c>
      <c r="C2434" s="22">
        <v>28641.38</v>
      </c>
      <c r="D2434" s="22">
        <v>1006.5</v>
      </c>
      <c r="E2434" s="22">
        <v>3603.68</v>
      </c>
      <c r="F2434" s="22">
        <v>2060.4</v>
      </c>
      <c r="H2434" s="63">
        <v>2064</v>
      </c>
      <c r="I2434" s="45" t="e">
        <v>#N/A</v>
      </c>
      <c r="J2434" s="45" t="e">
        <v>#N/A</v>
      </c>
      <c r="K2434" s="45" t="e">
        <v>#N/A</v>
      </c>
      <c r="L2434" s="45" t="e">
        <v>#N/A</v>
      </c>
      <c r="M2434" s="45" t="e">
        <v>#N/A</v>
      </c>
      <c r="N2434" s="14" t="e">
        <v>#N/A</v>
      </c>
    </row>
    <row r="2435" spans="1:14">
      <c r="A2435" s="9">
        <v>44801</v>
      </c>
      <c r="B2435" s="22">
        <v>4057.66</v>
      </c>
      <c r="C2435" s="22">
        <v>28641.38</v>
      </c>
      <c r="D2435" s="22">
        <v>1006.5</v>
      </c>
      <c r="E2435" s="22">
        <v>3603.68</v>
      </c>
      <c r="F2435" s="22">
        <v>2026.53</v>
      </c>
      <c r="H2435" s="63">
        <v>2065</v>
      </c>
      <c r="I2435" s="45" t="e">
        <v>#N/A</v>
      </c>
      <c r="J2435" s="45" t="e">
        <v>#N/A</v>
      </c>
      <c r="K2435" s="45" t="e">
        <v>#N/A</v>
      </c>
      <c r="L2435" s="45" t="e">
        <v>#N/A</v>
      </c>
      <c r="M2435" s="45" t="e">
        <v>#N/A</v>
      </c>
      <c r="N2435" s="14" t="e">
        <v>#N/A</v>
      </c>
    </row>
    <row r="2436" spans="1:14">
      <c r="A2436" s="9">
        <v>44802</v>
      </c>
      <c r="B2436" s="22">
        <v>4030.61</v>
      </c>
      <c r="C2436" s="22">
        <v>27878.959999999999</v>
      </c>
      <c r="D2436" s="22">
        <v>991.65</v>
      </c>
      <c r="E2436" s="22">
        <v>3570.51</v>
      </c>
      <c r="F2436" s="22">
        <v>2030.43</v>
      </c>
      <c r="H2436" s="63">
        <v>2066</v>
      </c>
      <c r="I2436" s="45" t="e">
        <v>#N/A</v>
      </c>
      <c r="J2436" s="45" t="e">
        <v>#N/A</v>
      </c>
      <c r="K2436" s="45" t="e">
        <v>#N/A</v>
      </c>
      <c r="L2436" s="45" t="e">
        <v>#N/A</v>
      </c>
      <c r="M2436" s="45" t="e">
        <v>#N/A</v>
      </c>
      <c r="N2436" s="14" t="e">
        <v>#N/A</v>
      </c>
    </row>
    <row r="2437" spans="1:14">
      <c r="A2437" s="9">
        <v>44803</v>
      </c>
      <c r="B2437" s="22">
        <v>3986.16</v>
      </c>
      <c r="C2437" s="22">
        <v>28195.58</v>
      </c>
      <c r="D2437" s="22">
        <v>992.76</v>
      </c>
      <c r="E2437" s="22">
        <v>3561.92</v>
      </c>
      <c r="F2437" s="22">
        <v>2020.33</v>
      </c>
      <c r="H2437" s="63">
        <v>2067</v>
      </c>
      <c r="I2437" s="45" t="e">
        <v>#N/A</v>
      </c>
      <c r="J2437" s="45" t="e">
        <v>#N/A</v>
      </c>
      <c r="K2437" s="45" t="e">
        <v>#N/A</v>
      </c>
      <c r="L2437" s="45" t="e">
        <v>#N/A</v>
      </c>
      <c r="M2437" s="45" t="e">
        <v>#N/A</v>
      </c>
      <c r="N2437" s="14" t="e">
        <v>#N/A</v>
      </c>
    </row>
    <row r="2438" spans="1:14">
      <c r="A2438" s="9">
        <v>44804</v>
      </c>
      <c r="B2438" s="22">
        <v>3955</v>
      </c>
      <c r="C2438" s="22">
        <v>28091.53</v>
      </c>
      <c r="D2438" s="22">
        <v>994.11</v>
      </c>
      <c r="E2438" s="22">
        <v>3517.25</v>
      </c>
      <c r="F2438" s="22">
        <v>2014.52</v>
      </c>
      <c r="H2438" s="63">
        <v>2068</v>
      </c>
      <c r="I2438" s="45" t="e">
        <v>#N/A</v>
      </c>
      <c r="J2438" s="45" t="e">
        <v>#N/A</v>
      </c>
      <c r="K2438" s="45" t="e">
        <v>#N/A</v>
      </c>
      <c r="L2438" s="45" t="e">
        <v>#N/A</v>
      </c>
      <c r="M2438" s="45" t="e">
        <v>#N/A</v>
      </c>
      <c r="N2438" s="14" t="e">
        <v>#N/A</v>
      </c>
    </row>
    <row r="2439" spans="1:14">
      <c r="A2439" s="9">
        <v>44805</v>
      </c>
      <c r="B2439" s="22">
        <v>3966.85</v>
      </c>
      <c r="C2439" s="22">
        <v>27661.47</v>
      </c>
      <c r="D2439" s="22">
        <v>976.14</v>
      </c>
      <c r="E2439" s="22">
        <v>3456.7</v>
      </c>
      <c r="F2439" s="22">
        <v>2000.2</v>
      </c>
      <c r="H2439" s="63">
        <v>2069</v>
      </c>
      <c r="I2439" s="45" t="e">
        <v>#N/A</v>
      </c>
      <c r="J2439" s="45" t="e">
        <v>#N/A</v>
      </c>
      <c r="K2439" s="45" t="e">
        <v>#N/A</v>
      </c>
      <c r="L2439" s="45" t="e">
        <v>#N/A</v>
      </c>
      <c r="M2439" s="45" t="e">
        <v>#N/A</v>
      </c>
      <c r="N2439" s="14" t="e">
        <v>#N/A</v>
      </c>
    </row>
    <row r="2440" spans="1:14">
      <c r="A2440" s="9">
        <v>44806</v>
      </c>
      <c r="B2440" s="22">
        <v>3924.26</v>
      </c>
      <c r="C2440" s="22">
        <v>27650.84</v>
      </c>
      <c r="D2440" s="22">
        <v>972.02</v>
      </c>
      <c r="E2440" s="22">
        <v>3544.38</v>
      </c>
      <c r="F2440" s="22">
        <v>2000.2</v>
      </c>
      <c r="H2440" s="63">
        <v>2070</v>
      </c>
      <c r="I2440" s="45" t="e">
        <v>#N/A</v>
      </c>
      <c r="J2440" s="45" t="e">
        <v>#N/A</v>
      </c>
      <c r="K2440" s="45" t="e">
        <v>#N/A</v>
      </c>
      <c r="L2440" s="45" t="e">
        <v>#N/A</v>
      </c>
      <c r="M2440" s="45" t="e">
        <v>#N/A</v>
      </c>
      <c r="N2440" s="14" t="e">
        <v>#N/A</v>
      </c>
    </row>
    <row r="2441" spans="1:14">
      <c r="A2441" s="9">
        <v>44807</v>
      </c>
      <c r="B2441" s="22">
        <v>3924.26</v>
      </c>
      <c r="C2441" s="22">
        <v>27650.84</v>
      </c>
      <c r="D2441" s="22">
        <v>972.02</v>
      </c>
      <c r="E2441" s="22">
        <v>3544.38</v>
      </c>
      <c r="F2441" s="22">
        <v>2000.2</v>
      </c>
      <c r="H2441" s="63">
        <v>2071</v>
      </c>
      <c r="I2441" s="45" t="e">
        <v>#N/A</v>
      </c>
      <c r="J2441" s="45" t="e">
        <v>#N/A</v>
      </c>
      <c r="K2441" s="45" t="e">
        <v>#N/A</v>
      </c>
      <c r="L2441" s="45" t="e">
        <v>#N/A</v>
      </c>
      <c r="M2441" s="45" t="e">
        <v>#N/A</v>
      </c>
      <c r="N2441" s="14" t="e">
        <v>#N/A</v>
      </c>
    </row>
    <row r="2442" spans="1:14">
      <c r="A2442" s="9">
        <v>44808</v>
      </c>
      <c r="B2442" s="22">
        <v>3924.26</v>
      </c>
      <c r="C2442" s="22">
        <v>27650.84</v>
      </c>
      <c r="D2442" s="22">
        <v>972.02</v>
      </c>
      <c r="E2442" s="22">
        <v>3544.38</v>
      </c>
      <c r="F2442" s="22">
        <v>2001.81</v>
      </c>
      <c r="H2442" s="63">
        <v>2072</v>
      </c>
      <c r="I2442" s="45" t="e">
        <v>#N/A</v>
      </c>
      <c r="J2442" s="45" t="e">
        <v>#N/A</v>
      </c>
      <c r="K2442" s="45" t="e">
        <v>#N/A</v>
      </c>
      <c r="L2442" s="45" t="e">
        <v>#N/A</v>
      </c>
      <c r="M2442" s="45" t="e">
        <v>#N/A</v>
      </c>
      <c r="N2442" s="14" t="e">
        <v>#N/A</v>
      </c>
    </row>
    <row r="2443" spans="1:14">
      <c r="A2443" s="9">
        <v>44809</v>
      </c>
      <c r="B2443" s="22">
        <v>3924.26</v>
      </c>
      <c r="C2443" s="22">
        <v>27619.61</v>
      </c>
      <c r="D2443" s="22">
        <v>967.8</v>
      </c>
      <c r="E2443" s="22">
        <v>3490.01</v>
      </c>
      <c r="F2443" s="22">
        <v>2003.43</v>
      </c>
      <c r="H2443" s="63">
        <v>2073</v>
      </c>
      <c r="I2443" s="45" t="e">
        <v>#N/A</v>
      </c>
      <c r="J2443" s="45" t="e">
        <v>#N/A</v>
      </c>
      <c r="K2443" s="45" t="e">
        <v>#N/A</v>
      </c>
      <c r="L2443" s="45" t="e">
        <v>#N/A</v>
      </c>
      <c r="M2443" s="45" t="e">
        <v>#N/A</v>
      </c>
      <c r="N2443" s="14" t="e">
        <v>#N/A</v>
      </c>
    </row>
    <row r="2444" spans="1:14">
      <c r="A2444" s="9">
        <v>44810</v>
      </c>
      <c r="B2444" s="22">
        <v>3908.19</v>
      </c>
      <c r="C2444" s="22">
        <v>27626.51</v>
      </c>
      <c r="D2444" s="22">
        <v>965.24</v>
      </c>
      <c r="E2444" s="22">
        <v>3500.14</v>
      </c>
      <c r="F2444" s="22">
        <v>1984.29</v>
      </c>
      <c r="H2444" s="63">
        <v>2074</v>
      </c>
      <c r="I2444" s="45" t="e">
        <v>#N/A</v>
      </c>
      <c r="J2444" s="45" t="e">
        <v>#N/A</v>
      </c>
      <c r="K2444" s="45" t="e">
        <v>#N/A</v>
      </c>
      <c r="L2444" s="45" t="e">
        <v>#N/A</v>
      </c>
      <c r="M2444" s="45" t="e">
        <v>#N/A</v>
      </c>
      <c r="N2444" s="14" t="e">
        <v>#N/A</v>
      </c>
    </row>
    <row r="2445" spans="1:14">
      <c r="A2445" s="9">
        <v>44811</v>
      </c>
      <c r="B2445" s="22">
        <v>3979.87</v>
      </c>
      <c r="C2445" s="22">
        <v>27430.3</v>
      </c>
      <c r="D2445" s="22">
        <v>956.51</v>
      </c>
      <c r="E2445" s="22">
        <v>3502.09</v>
      </c>
      <c r="F2445" s="22">
        <v>1970.25</v>
      </c>
      <c r="H2445" s="63">
        <v>2075</v>
      </c>
      <c r="I2445" s="45" t="e">
        <v>#N/A</v>
      </c>
      <c r="J2445" s="45" t="e">
        <v>#N/A</v>
      </c>
      <c r="K2445" s="45" t="e">
        <v>#N/A</v>
      </c>
      <c r="L2445" s="45" t="e">
        <v>#N/A</v>
      </c>
      <c r="M2445" s="45" t="e">
        <v>#N/A</v>
      </c>
      <c r="N2445" s="14" t="e">
        <v>#N/A</v>
      </c>
    </row>
    <row r="2446" spans="1:14">
      <c r="A2446" s="9">
        <v>44812</v>
      </c>
      <c r="B2446" s="22">
        <v>4006.18</v>
      </c>
      <c r="C2446" s="22">
        <v>28065.279999999999</v>
      </c>
      <c r="D2446" s="22">
        <v>957.22</v>
      </c>
      <c r="E2446" s="22">
        <v>3512.38</v>
      </c>
      <c r="F2446" s="22">
        <v>1987.29</v>
      </c>
      <c r="H2446" s="63">
        <v>2076</v>
      </c>
      <c r="I2446" s="45" t="e">
        <v>#N/A</v>
      </c>
      <c r="J2446" s="45" t="e">
        <v>#N/A</v>
      </c>
      <c r="K2446" s="45" t="e">
        <v>#N/A</v>
      </c>
      <c r="L2446" s="45" t="e">
        <v>#N/A</v>
      </c>
      <c r="M2446" s="45" t="e">
        <v>#N/A</v>
      </c>
      <c r="N2446" s="14" t="e">
        <v>#N/A</v>
      </c>
    </row>
    <row r="2447" spans="1:14">
      <c r="A2447" s="9">
        <v>44813</v>
      </c>
      <c r="B2447" s="22">
        <v>4067.36</v>
      </c>
      <c r="C2447" s="22">
        <v>28214.75</v>
      </c>
      <c r="D2447" s="22">
        <v>970.29</v>
      </c>
      <c r="E2447" s="22">
        <v>3570.04</v>
      </c>
      <c r="F2447" s="22">
        <v>1987.29</v>
      </c>
      <c r="H2447" s="63">
        <v>2077</v>
      </c>
      <c r="I2447" s="45" t="e">
        <v>#N/A</v>
      </c>
      <c r="J2447" s="45" t="e">
        <v>#N/A</v>
      </c>
      <c r="K2447" s="45" t="e">
        <v>#N/A</v>
      </c>
      <c r="L2447" s="45" t="e">
        <v>#N/A</v>
      </c>
      <c r="M2447" s="45" t="e">
        <v>#N/A</v>
      </c>
      <c r="N2447" s="14" t="e">
        <v>#N/A</v>
      </c>
    </row>
    <row r="2448" spans="1:14">
      <c r="A2448" s="9">
        <v>44814</v>
      </c>
      <c r="B2448" s="22">
        <v>4067.36</v>
      </c>
      <c r="C2448" s="22">
        <v>28214.75</v>
      </c>
      <c r="D2448" s="22">
        <v>970.29</v>
      </c>
      <c r="E2448" s="22">
        <v>3570.04</v>
      </c>
      <c r="F2448" s="22">
        <v>1987.29</v>
      </c>
      <c r="H2448" s="63">
        <v>2078</v>
      </c>
      <c r="I2448" s="45" t="e">
        <v>#N/A</v>
      </c>
      <c r="J2448" s="45" t="e">
        <v>#N/A</v>
      </c>
      <c r="K2448" s="45" t="e">
        <v>#N/A</v>
      </c>
      <c r="L2448" s="45" t="e">
        <v>#N/A</v>
      </c>
      <c r="M2448" s="45" t="e">
        <v>#N/A</v>
      </c>
      <c r="N2448" s="14" t="e">
        <v>#N/A</v>
      </c>
    </row>
    <row r="2449" spans="1:14">
      <c r="A2449" s="9">
        <v>44815</v>
      </c>
      <c r="B2449" s="22">
        <v>4067.36</v>
      </c>
      <c r="C2449" s="22">
        <v>28214.75</v>
      </c>
      <c r="D2449" s="22">
        <v>970.29</v>
      </c>
      <c r="E2449" s="22">
        <v>3570.04</v>
      </c>
      <c r="F2449" s="22">
        <v>2014.98</v>
      </c>
      <c r="H2449" s="63">
        <v>2079</v>
      </c>
      <c r="I2449" s="45" t="e">
        <v>#N/A</v>
      </c>
      <c r="J2449" s="45" t="e">
        <v>#N/A</v>
      </c>
      <c r="K2449" s="45" t="e">
        <v>#N/A</v>
      </c>
      <c r="L2449" s="45" t="e">
        <v>#N/A</v>
      </c>
      <c r="M2449" s="45" t="e">
        <v>#N/A</v>
      </c>
      <c r="N2449" s="14" t="e">
        <v>#N/A</v>
      </c>
    </row>
    <row r="2450" spans="1:14">
      <c r="A2450" s="9">
        <v>44816</v>
      </c>
      <c r="B2450" s="22">
        <v>4110.41</v>
      </c>
      <c r="C2450" s="22">
        <v>28542.11</v>
      </c>
      <c r="D2450" s="22">
        <v>979.05</v>
      </c>
      <c r="E2450" s="22">
        <v>3646.51</v>
      </c>
      <c r="F2450" s="22">
        <v>2018.85</v>
      </c>
      <c r="H2450" s="63">
        <v>2080</v>
      </c>
      <c r="I2450" s="45" t="e">
        <v>#N/A</v>
      </c>
      <c r="J2450" s="45" t="e">
        <v>#N/A</v>
      </c>
      <c r="K2450" s="45" t="e">
        <v>#N/A</v>
      </c>
      <c r="L2450" s="45" t="e">
        <v>#N/A</v>
      </c>
      <c r="M2450" s="45" t="e">
        <v>#N/A</v>
      </c>
      <c r="N2450" s="14" t="e">
        <v>#N/A</v>
      </c>
    </row>
    <row r="2451" spans="1:14">
      <c r="A2451" s="9">
        <v>44817</v>
      </c>
      <c r="B2451" s="22">
        <v>3932.69</v>
      </c>
      <c r="C2451" s="22">
        <v>28614.63</v>
      </c>
      <c r="D2451" s="22">
        <v>979.91</v>
      </c>
      <c r="E2451" s="22">
        <v>3586.18</v>
      </c>
      <c r="F2451" s="22">
        <v>1991.55</v>
      </c>
      <c r="H2451" s="63">
        <v>2081</v>
      </c>
      <c r="I2451" s="45" t="e">
        <v>#N/A</v>
      </c>
      <c r="J2451" s="45" t="e">
        <v>#N/A</v>
      </c>
      <c r="K2451" s="45" t="e">
        <v>#N/A</v>
      </c>
      <c r="L2451" s="45" t="e">
        <v>#N/A</v>
      </c>
      <c r="M2451" s="45" t="e">
        <v>#N/A</v>
      </c>
      <c r="N2451" s="14" t="e">
        <v>#N/A</v>
      </c>
    </row>
    <row r="2452" spans="1:14">
      <c r="A2452" s="9">
        <v>44818</v>
      </c>
      <c r="B2452" s="22">
        <v>3946.01</v>
      </c>
      <c r="C2452" s="22">
        <v>27818.62</v>
      </c>
      <c r="D2452" s="22">
        <v>962.55</v>
      </c>
      <c r="E2452" s="22">
        <v>3567.56</v>
      </c>
      <c r="F2452" s="22">
        <v>1961.18</v>
      </c>
      <c r="H2452" s="63">
        <v>2082</v>
      </c>
      <c r="I2452" s="45" t="e">
        <v>#N/A</v>
      </c>
      <c r="J2452" s="45" t="e">
        <v>#N/A</v>
      </c>
      <c r="K2452" s="45" t="e">
        <v>#N/A</v>
      </c>
      <c r="L2452" s="45" t="e">
        <v>#N/A</v>
      </c>
      <c r="M2452" s="45" t="e">
        <v>#N/A</v>
      </c>
      <c r="N2452" s="14" t="e">
        <v>#N/A</v>
      </c>
    </row>
    <row r="2453" spans="1:14">
      <c r="A2453" s="9">
        <v>44819</v>
      </c>
      <c r="B2453" s="22">
        <v>3901.35</v>
      </c>
      <c r="C2453" s="22">
        <v>27875.91</v>
      </c>
      <c r="D2453" s="22">
        <v>958.58</v>
      </c>
      <c r="E2453" s="22">
        <v>3541.79</v>
      </c>
      <c r="F2453" s="22">
        <v>1950.56</v>
      </c>
      <c r="H2453" s="63">
        <v>2083</v>
      </c>
      <c r="I2453" s="45" t="e">
        <v>#N/A</v>
      </c>
      <c r="J2453" s="45" t="e">
        <v>#N/A</v>
      </c>
      <c r="K2453" s="45" t="e">
        <v>#N/A</v>
      </c>
      <c r="L2453" s="45" t="e">
        <v>#N/A</v>
      </c>
      <c r="M2453" s="45" t="e">
        <v>#N/A</v>
      </c>
      <c r="N2453" s="14" t="e">
        <v>#N/A</v>
      </c>
    </row>
    <row r="2454" spans="1:14">
      <c r="A2454" s="9">
        <v>44820</v>
      </c>
      <c r="B2454" s="22">
        <v>3873.33</v>
      </c>
      <c r="C2454" s="22">
        <v>27567.65</v>
      </c>
      <c r="D2454" s="22">
        <v>944.12</v>
      </c>
      <c r="E2454" s="22">
        <v>3500.41</v>
      </c>
      <c r="F2454" s="22">
        <v>1950.56</v>
      </c>
      <c r="H2454" s="63">
        <v>2084</v>
      </c>
      <c r="I2454" s="45" t="e">
        <v>#N/A</v>
      </c>
      <c r="J2454" s="45" t="e">
        <v>#N/A</v>
      </c>
      <c r="K2454" s="45" t="e">
        <v>#N/A</v>
      </c>
      <c r="L2454" s="45" t="e">
        <v>#N/A</v>
      </c>
      <c r="M2454" s="45" t="e">
        <v>#N/A</v>
      </c>
      <c r="N2454" s="14" t="e">
        <v>#N/A</v>
      </c>
    </row>
    <row r="2455" spans="1:14">
      <c r="A2455" s="9">
        <v>44821</v>
      </c>
      <c r="B2455" s="22">
        <v>3873.33</v>
      </c>
      <c r="C2455" s="22">
        <v>27567.65</v>
      </c>
      <c r="D2455" s="22">
        <v>944.12</v>
      </c>
      <c r="E2455" s="22">
        <v>3500.41</v>
      </c>
      <c r="F2455" s="22">
        <v>1950.56</v>
      </c>
      <c r="H2455" s="63">
        <v>2085</v>
      </c>
      <c r="I2455" s="45" t="e">
        <v>#N/A</v>
      </c>
      <c r="J2455" s="45" t="e">
        <v>#N/A</v>
      </c>
      <c r="K2455" s="45" t="e">
        <v>#N/A</v>
      </c>
      <c r="L2455" s="45" t="e">
        <v>#N/A</v>
      </c>
      <c r="M2455" s="45" t="e">
        <v>#N/A</v>
      </c>
      <c r="N2455" s="14" t="e">
        <v>#N/A</v>
      </c>
    </row>
    <row r="2456" spans="1:14">
      <c r="A2456" s="9">
        <v>44822</v>
      </c>
      <c r="B2456" s="22">
        <v>3873.33</v>
      </c>
      <c r="C2456" s="22">
        <v>27567.65</v>
      </c>
      <c r="D2456" s="22">
        <v>944.12</v>
      </c>
      <c r="E2456" s="22">
        <v>3500.41</v>
      </c>
      <c r="F2456" s="22">
        <v>1920.14</v>
      </c>
      <c r="H2456" s="63">
        <v>2086</v>
      </c>
      <c r="I2456" s="45" t="e">
        <v>#N/A</v>
      </c>
      <c r="J2456" s="45" t="e">
        <v>#N/A</v>
      </c>
      <c r="K2456" s="45" t="e">
        <v>#N/A</v>
      </c>
      <c r="L2456" s="45" t="e">
        <v>#N/A</v>
      </c>
      <c r="M2456" s="45" t="e">
        <v>#N/A</v>
      </c>
      <c r="N2456" s="14" t="e">
        <v>#N/A</v>
      </c>
    </row>
    <row r="2457" spans="1:14">
      <c r="A2457" s="9">
        <v>44823</v>
      </c>
      <c r="B2457" s="22">
        <v>3899.89</v>
      </c>
      <c r="C2457" s="22">
        <v>27567.65</v>
      </c>
      <c r="D2457" s="22">
        <v>938.53</v>
      </c>
      <c r="E2457" s="22">
        <v>3499.49</v>
      </c>
      <c r="F2457" s="22">
        <v>1943.27</v>
      </c>
      <c r="H2457" s="63">
        <v>2087</v>
      </c>
      <c r="I2457" s="45" t="e">
        <v>#N/A</v>
      </c>
      <c r="J2457" s="45" t="e">
        <v>#N/A</v>
      </c>
      <c r="K2457" s="45" t="e">
        <v>#N/A</v>
      </c>
      <c r="L2457" s="45" t="e">
        <v>#N/A</v>
      </c>
      <c r="M2457" s="45" t="e">
        <v>#N/A</v>
      </c>
      <c r="N2457" s="14" t="e">
        <v>#N/A</v>
      </c>
    </row>
    <row r="2458" spans="1:14">
      <c r="A2458" s="9">
        <v>44824</v>
      </c>
      <c r="B2458" s="22">
        <v>3855.93</v>
      </c>
      <c r="C2458" s="22">
        <v>27688.42</v>
      </c>
      <c r="D2458" s="22">
        <v>946.17</v>
      </c>
      <c r="E2458" s="22">
        <v>3467.09</v>
      </c>
      <c r="F2458" s="22">
        <v>1931.72</v>
      </c>
      <c r="H2458" s="63">
        <v>2088</v>
      </c>
      <c r="I2458" s="45" t="e">
        <v>#N/A</v>
      </c>
      <c r="J2458" s="45" t="e">
        <v>#N/A</v>
      </c>
      <c r="K2458" s="45" t="e">
        <v>#N/A</v>
      </c>
      <c r="L2458" s="45" t="e">
        <v>#N/A</v>
      </c>
      <c r="M2458" s="45" t="e">
        <v>#N/A</v>
      </c>
      <c r="N2458" s="14" t="e">
        <v>#N/A</v>
      </c>
    </row>
    <row r="2459" spans="1:14">
      <c r="A2459" s="9">
        <v>44825</v>
      </c>
      <c r="B2459" s="22">
        <v>3789.93</v>
      </c>
      <c r="C2459" s="22">
        <v>27313.13</v>
      </c>
      <c r="D2459" s="22">
        <v>932.08</v>
      </c>
      <c r="E2459" s="22">
        <v>3491.87</v>
      </c>
      <c r="F2459" s="22">
        <v>1944.86</v>
      </c>
      <c r="H2459" s="63">
        <v>2089</v>
      </c>
      <c r="I2459" s="45" t="e">
        <v>#N/A</v>
      </c>
      <c r="J2459" s="45" t="e">
        <v>#N/A</v>
      </c>
      <c r="K2459" s="45" t="e">
        <v>#N/A</v>
      </c>
      <c r="L2459" s="45" t="e">
        <v>#N/A</v>
      </c>
      <c r="M2459" s="45" t="e">
        <v>#N/A</v>
      </c>
      <c r="N2459" s="14" t="e">
        <v>#N/A</v>
      </c>
    </row>
    <row r="2460" spans="1:14">
      <c r="A2460" s="9">
        <v>44826</v>
      </c>
      <c r="B2460" s="22">
        <v>3757.99</v>
      </c>
      <c r="C2460" s="22">
        <v>27153.83</v>
      </c>
      <c r="D2460" s="22">
        <v>922.61</v>
      </c>
      <c r="E2460" s="22">
        <v>3427.14</v>
      </c>
      <c r="F2460" s="22">
        <v>1922.89</v>
      </c>
      <c r="H2460" s="63">
        <v>2090</v>
      </c>
      <c r="I2460" s="45" t="e">
        <v>#N/A</v>
      </c>
      <c r="J2460" s="45" t="e">
        <v>#N/A</v>
      </c>
      <c r="K2460" s="45" t="e">
        <v>#N/A</v>
      </c>
      <c r="L2460" s="45" t="e">
        <v>#N/A</v>
      </c>
      <c r="M2460" s="45" t="e">
        <v>#N/A</v>
      </c>
      <c r="N2460" s="14" t="e">
        <v>#N/A</v>
      </c>
    </row>
    <row r="2461" spans="1:14">
      <c r="A2461" s="9">
        <v>44827</v>
      </c>
      <c r="B2461" s="22">
        <v>3693.23</v>
      </c>
      <c r="C2461" s="22">
        <v>27153.83</v>
      </c>
      <c r="D2461" s="22">
        <v>905.84</v>
      </c>
      <c r="E2461" s="22">
        <v>3348.6</v>
      </c>
      <c r="F2461" s="22">
        <v>1922.89</v>
      </c>
      <c r="H2461" s="63">
        <v>2091</v>
      </c>
      <c r="I2461" s="45" t="e">
        <v>#N/A</v>
      </c>
      <c r="J2461" s="45" t="e">
        <v>#N/A</v>
      </c>
      <c r="K2461" s="45" t="e">
        <v>#N/A</v>
      </c>
      <c r="L2461" s="45" t="e">
        <v>#N/A</v>
      </c>
      <c r="M2461" s="45" t="e">
        <v>#N/A</v>
      </c>
      <c r="N2461" s="14" t="e">
        <v>#N/A</v>
      </c>
    </row>
    <row r="2462" spans="1:14">
      <c r="A2462" s="9">
        <v>44828</v>
      </c>
      <c r="B2462" s="22">
        <v>3693.23</v>
      </c>
      <c r="C2462" s="22">
        <v>27153.83</v>
      </c>
      <c r="D2462" s="22">
        <v>905.84</v>
      </c>
      <c r="E2462" s="22">
        <v>3348.6</v>
      </c>
      <c r="F2462" s="22">
        <v>1922.89</v>
      </c>
      <c r="H2462" s="63">
        <v>2092</v>
      </c>
      <c r="I2462" s="45" t="e">
        <v>#N/A</v>
      </c>
      <c r="J2462" s="45" t="e">
        <v>#N/A</v>
      </c>
      <c r="K2462" s="45" t="e">
        <v>#N/A</v>
      </c>
      <c r="L2462" s="45" t="e">
        <v>#N/A</v>
      </c>
      <c r="M2462" s="45" t="e">
        <v>#N/A</v>
      </c>
      <c r="N2462" s="14" t="e">
        <v>#N/A</v>
      </c>
    </row>
    <row r="2463" spans="1:14">
      <c r="A2463" s="9">
        <v>44829</v>
      </c>
      <c r="B2463" s="22">
        <v>3693.23</v>
      </c>
      <c r="C2463" s="22">
        <v>27153.83</v>
      </c>
      <c r="D2463" s="22">
        <v>905.84</v>
      </c>
      <c r="E2463" s="22">
        <v>3348.6</v>
      </c>
      <c r="F2463" s="22">
        <v>1922.89</v>
      </c>
      <c r="H2463" s="63">
        <v>2093</v>
      </c>
      <c r="I2463" s="45" t="e">
        <v>#N/A</v>
      </c>
      <c r="J2463" s="45" t="e">
        <v>#N/A</v>
      </c>
      <c r="K2463" s="45" t="e">
        <v>#N/A</v>
      </c>
      <c r="L2463" s="45" t="e">
        <v>#N/A</v>
      </c>
      <c r="M2463" s="45" t="e">
        <v>#N/A</v>
      </c>
      <c r="N2463" s="14" t="e">
        <v>#N/A</v>
      </c>
    </row>
    <row r="2464" spans="1:14">
      <c r="A2464" s="9">
        <v>44830</v>
      </c>
      <c r="B2464" s="22">
        <v>3655.04</v>
      </c>
      <c r="C2464" s="22">
        <v>26431.55</v>
      </c>
      <c r="D2464" s="22">
        <v>888.58</v>
      </c>
      <c r="E2464" s="22">
        <v>3342.56</v>
      </c>
      <c r="F2464" s="22">
        <v>1922.89</v>
      </c>
      <c r="H2464" s="63">
        <v>2094</v>
      </c>
      <c r="I2464" s="45" t="e">
        <v>#N/A</v>
      </c>
      <c r="J2464" s="45" t="e">
        <v>#N/A</v>
      </c>
      <c r="K2464" s="45" t="e">
        <v>#N/A</v>
      </c>
      <c r="L2464" s="45" t="e">
        <v>#N/A</v>
      </c>
      <c r="M2464" s="45" t="e">
        <v>#N/A</v>
      </c>
      <c r="N2464" s="14" t="e">
        <v>#N/A</v>
      </c>
    </row>
    <row r="2465" spans="1:14">
      <c r="A2465" s="9">
        <v>44831</v>
      </c>
      <c r="B2465" s="22">
        <v>3647.29</v>
      </c>
      <c r="C2465" s="22">
        <v>26571.87</v>
      </c>
      <c r="D2465" s="22">
        <v>891.89</v>
      </c>
      <c r="E2465" s="22">
        <v>3328.65</v>
      </c>
      <c r="F2465" s="22">
        <v>1922.89</v>
      </c>
      <c r="H2465" s="63">
        <v>2095</v>
      </c>
      <c r="I2465" s="45" t="e">
        <v>#N/A</v>
      </c>
      <c r="J2465" s="45" t="e">
        <v>#N/A</v>
      </c>
      <c r="K2465" s="45" t="e">
        <v>#N/A</v>
      </c>
      <c r="L2465" s="45" t="e">
        <v>#N/A</v>
      </c>
      <c r="M2465" s="45" t="e">
        <v>#N/A</v>
      </c>
      <c r="N2465" s="14" t="e">
        <v>#N/A</v>
      </c>
    </row>
    <row r="2466" spans="1:14">
      <c r="A2466" s="9">
        <v>44832</v>
      </c>
      <c r="B2466" s="22">
        <v>3719.04</v>
      </c>
      <c r="C2466" s="22">
        <v>26173.98</v>
      </c>
      <c r="D2466" s="22">
        <v>875.85</v>
      </c>
      <c r="E2466" s="22">
        <v>3335.3</v>
      </c>
      <c r="F2466" s="22">
        <v>1875.74</v>
      </c>
      <c r="H2466" s="63">
        <v>2096</v>
      </c>
      <c r="I2466" s="45" t="e">
        <v>#N/A</v>
      </c>
      <c r="J2466" s="45" t="e">
        <v>#N/A</v>
      </c>
      <c r="K2466" s="45" t="e">
        <v>#N/A</v>
      </c>
      <c r="L2466" s="45" t="e">
        <v>#N/A</v>
      </c>
      <c r="M2466" s="45" t="e">
        <v>#N/A</v>
      </c>
      <c r="N2466" s="14" t="e">
        <v>#N/A</v>
      </c>
    </row>
    <row r="2467" spans="1:14">
      <c r="A2467" s="9">
        <v>44833</v>
      </c>
      <c r="B2467" s="22">
        <v>3640.47</v>
      </c>
      <c r="C2467" s="22">
        <v>26422.05</v>
      </c>
      <c r="D2467" s="22">
        <v>873.29</v>
      </c>
      <c r="E2467" s="22">
        <v>3279.04</v>
      </c>
      <c r="F2467" s="22">
        <v>1837.23</v>
      </c>
      <c r="H2467" s="63">
        <v>2097</v>
      </c>
      <c r="I2467" s="45" t="e">
        <v>#N/A</v>
      </c>
      <c r="J2467" s="45" t="e">
        <v>#N/A</v>
      </c>
      <c r="K2467" s="45" t="e">
        <v>#N/A</v>
      </c>
      <c r="L2467" s="45" t="e">
        <v>#N/A</v>
      </c>
      <c r="M2467" s="45" t="e">
        <v>#N/A</v>
      </c>
      <c r="N2467" s="14" t="e">
        <v>#N/A</v>
      </c>
    </row>
    <row r="2468" spans="1:14">
      <c r="A2468" s="9">
        <v>44834</v>
      </c>
      <c r="B2468" s="22">
        <v>3585.62</v>
      </c>
      <c r="C2468" s="22">
        <v>25937.21</v>
      </c>
      <c r="D2468" s="22">
        <v>875.79</v>
      </c>
      <c r="E2468" s="22">
        <v>3318.2</v>
      </c>
      <c r="F2468" s="22">
        <v>1837.23</v>
      </c>
      <c r="H2468" s="63">
        <v>2098</v>
      </c>
      <c r="I2468" s="45" t="e">
        <v>#N/A</v>
      </c>
      <c r="J2468" s="45" t="e">
        <v>#N/A</v>
      </c>
      <c r="K2468" s="45" t="e">
        <v>#N/A</v>
      </c>
      <c r="L2468" s="45" t="e">
        <v>#N/A</v>
      </c>
      <c r="M2468" s="45" t="e">
        <v>#N/A</v>
      </c>
      <c r="N2468" s="14" t="e">
        <v>#N/A</v>
      </c>
    </row>
    <row r="2469" spans="1:14">
      <c r="A2469" s="9">
        <v>44835</v>
      </c>
      <c r="B2469" s="22">
        <v>3585.62</v>
      </c>
      <c r="C2469" s="22">
        <v>25937.21</v>
      </c>
      <c r="D2469" s="22">
        <v>875.79</v>
      </c>
      <c r="E2469" s="22">
        <v>3318.2</v>
      </c>
      <c r="F2469" s="22">
        <v>1837.23</v>
      </c>
      <c r="H2469" s="63">
        <v>2099</v>
      </c>
      <c r="I2469" s="45" t="e">
        <v>#N/A</v>
      </c>
      <c r="J2469" s="45" t="e">
        <v>#N/A</v>
      </c>
      <c r="K2469" s="45" t="e">
        <v>#N/A</v>
      </c>
      <c r="L2469" s="45" t="e">
        <v>#N/A</v>
      </c>
      <c r="M2469" s="45" t="e">
        <v>#N/A</v>
      </c>
      <c r="N2469" s="14" t="e">
        <v>#N/A</v>
      </c>
    </row>
    <row r="2470" spans="1:14">
      <c r="A2470" s="9">
        <v>44836</v>
      </c>
      <c r="B2470" s="22">
        <v>3585.62</v>
      </c>
      <c r="C2470" s="22">
        <v>25937.21</v>
      </c>
      <c r="D2470" s="22">
        <v>875.79</v>
      </c>
      <c r="E2470" s="22">
        <v>3318.2</v>
      </c>
      <c r="F2470" s="22">
        <v>1798.35</v>
      </c>
      <c r="H2470" s="63">
        <v>2100</v>
      </c>
      <c r="I2470" s="45" t="e">
        <v>#N/A</v>
      </c>
      <c r="J2470" s="45" t="e">
        <v>#N/A</v>
      </c>
      <c r="K2470" s="45" t="e">
        <v>#N/A</v>
      </c>
      <c r="L2470" s="45" t="e">
        <v>#N/A</v>
      </c>
      <c r="M2470" s="45" t="e">
        <v>#N/A</v>
      </c>
      <c r="N2470" s="14" t="e">
        <v>#N/A</v>
      </c>
    </row>
    <row r="2471" spans="1:14">
      <c r="A2471" s="9">
        <v>44837</v>
      </c>
      <c r="B2471" s="22">
        <v>3678.43</v>
      </c>
      <c r="C2471" s="22">
        <v>26215.79</v>
      </c>
      <c r="D2471" s="22">
        <v>876.15</v>
      </c>
      <c r="E2471" s="22">
        <v>3342.17</v>
      </c>
      <c r="F2471" s="22">
        <v>1837.92</v>
      </c>
      <c r="H2471" s="63">
        <v>2101</v>
      </c>
      <c r="I2471" s="45" t="e">
        <v>#N/A</v>
      </c>
      <c r="J2471" s="45" t="e">
        <v>#N/A</v>
      </c>
      <c r="K2471" s="45" t="e">
        <v>#N/A</v>
      </c>
      <c r="L2471" s="45" t="e">
        <v>#N/A</v>
      </c>
      <c r="M2471" s="45" t="e">
        <v>#N/A</v>
      </c>
      <c r="N2471" s="14" t="e">
        <v>#N/A</v>
      </c>
    </row>
    <row r="2472" spans="1:14">
      <c r="A2472" s="9">
        <v>44838</v>
      </c>
      <c r="B2472" s="22">
        <v>3790.93</v>
      </c>
      <c r="C2472" s="22">
        <v>26992.21</v>
      </c>
      <c r="D2472" s="22">
        <v>893.65</v>
      </c>
      <c r="E2472" s="22">
        <v>3484.48</v>
      </c>
      <c r="F2472" s="22">
        <v>1837.92</v>
      </c>
      <c r="H2472" s="63">
        <v>2102</v>
      </c>
      <c r="I2472" s="45" t="e">
        <v>#N/A</v>
      </c>
      <c r="J2472" s="45" t="e">
        <v>#N/A</v>
      </c>
      <c r="K2472" s="45" t="e">
        <v>#N/A</v>
      </c>
      <c r="L2472" s="45" t="e">
        <v>#N/A</v>
      </c>
      <c r="M2472" s="45" t="e">
        <v>#N/A</v>
      </c>
      <c r="N2472" s="14" t="e">
        <v>#N/A</v>
      </c>
    </row>
    <row r="2473" spans="1:14">
      <c r="A2473" s="9">
        <v>44839</v>
      </c>
      <c r="B2473" s="22">
        <v>3783.28</v>
      </c>
      <c r="C2473" s="22">
        <v>27120.53</v>
      </c>
      <c r="D2473" s="22">
        <v>909.52</v>
      </c>
      <c r="E2473" s="22">
        <v>3447.72</v>
      </c>
      <c r="F2473" s="22">
        <v>1837.92</v>
      </c>
      <c r="H2473" s="63">
        <v>2103</v>
      </c>
      <c r="I2473" s="45" t="e">
        <v>#N/A</v>
      </c>
      <c r="J2473" s="45" t="e">
        <v>#N/A</v>
      </c>
      <c r="K2473" s="45" t="e">
        <v>#N/A</v>
      </c>
      <c r="L2473" s="45" t="e">
        <v>#N/A</v>
      </c>
      <c r="M2473" s="45" t="e">
        <v>#N/A</v>
      </c>
      <c r="N2473" s="14" t="e">
        <v>#N/A</v>
      </c>
    </row>
    <row r="2474" spans="1:14">
      <c r="A2474" s="9">
        <v>44840</v>
      </c>
      <c r="B2474" s="22">
        <v>3744.52</v>
      </c>
      <c r="C2474" s="22">
        <v>27311.3</v>
      </c>
      <c r="D2474" s="22">
        <v>910.57</v>
      </c>
      <c r="E2474" s="22">
        <v>3433.45</v>
      </c>
      <c r="F2474" s="22">
        <v>1867.62</v>
      </c>
      <c r="H2474" s="63">
        <v>2104</v>
      </c>
      <c r="I2474" s="45" t="e">
        <v>#N/A</v>
      </c>
      <c r="J2474" s="45" t="e">
        <v>#N/A</v>
      </c>
      <c r="K2474" s="45" t="e">
        <v>#N/A</v>
      </c>
      <c r="L2474" s="45" t="e">
        <v>#N/A</v>
      </c>
      <c r="M2474" s="45" t="e">
        <v>#N/A</v>
      </c>
      <c r="N2474" s="14" t="e">
        <v>#N/A</v>
      </c>
    </row>
    <row r="2475" spans="1:14">
      <c r="A2475" s="9">
        <v>44841</v>
      </c>
      <c r="B2475" s="22">
        <v>3639.66</v>
      </c>
      <c r="C2475" s="22">
        <v>27116.11</v>
      </c>
      <c r="D2475" s="22">
        <v>897.74</v>
      </c>
      <c r="E2475" s="22">
        <v>3375.46</v>
      </c>
      <c r="F2475" s="22">
        <v>1867.62</v>
      </c>
      <c r="H2475" s="63">
        <v>2105</v>
      </c>
      <c r="I2475" s="45" t="e">
        <v>#N/A</v>
      </c>
      <c r="J2475" s="45" t="e">
        <v>#N/A</v>
      </c>
      <c r="K2475" s="45" t="e">
        <v>#N/A</v>
      </c>
      <c r="L2475" s="45" t="e">
        <v>#N/A</v>
      </c>
      <c r="M2475" s="45" t="e">
        <v>#N/A</v>
      </c>
      <c r="N2475" s="14" t="e">
        <v>#N/A</v>
      </c>
    </row>
    <row r="2476" spans="1:14">
      <c r="A2476" s="9">
        <v>44842</v>
      </c>
      <c r="B2476" s="22">
        <v>3639.66</v>
      </c>
      <c r="C2476" s="22">
        <v>27116.11</v>
      </c>
      <c r="D2476" s="22">
        <v>897.74</v>
      </c>
      <c r="E2476" s="22">
        <v>3375.46</v>
      </c>
      <c r="F2476" s="22">
        <v>1867.62</v>
      </c>
      <c r="H2476" s="63">
        <v>2106</v>
      </c>
      <c r="I2476" s="45" t="e">
        <v>#N/A</v>
      </c>
      <c r="J2476" s="45" t="e">
        <v>#N/A</v>
      </c>
      <c r="K2476" s="45" t="e">
        <v>#N/A</v>
      </c>
      <c r="L2476" s="45" t="e">
        <v>#N/A</v>
      </c>
      <c r="M2476" s="45" t="e">
        <v>#N/A</v>
      </c>
      <c r="N2476" s="14" t="e">
        <v>#N/A</v>
      </c>
    </row>
    <row r="2477" spans="1:14">
      <c r="A2477" s="9">
        <v>44843</v>
      </c>
      <c r="B2477" s="22">
        <v>3639.66</v>
      </c>
      <c r="C2477" s="22">
        <v>27116.11</v>
      </c>
      <c r="D2477" s="22">
        <v>897.74</v>
      </c>
      <c r="E2477" s="22">
        <v>3375.46</v>
      </c>
      <c r="F2477" s="22">
        <v>1867.62</v>
      </c>
      <c r="H2477" s="63">
        <v>2107</v>
      </c>
      <c r="I2477" s="45" t="e">
        <v>#N/A</v>
      </c>
      <c r="J2477" s="45" t="e">
        <v>#N/A</v>
      </c>
      <c r="K2477" s="45" t="e">
        <v>#N/A</v>
      </c>
      <c r="L2477" s="45" t="e">
        <v>#N/A</v>
      </c>
      <c r="M2477" s="45" t="e">
        <v>#N/A</v>
      </c>
      <c r="N2477" s="14" t="e">
        <v>#N/A</v>
      </c>
    </row>
    <row r="2478" spans="1:14">
      <c r="A2478" s="9">
        <v>44844</v>
      </c>
      <c r="B2478" s="22">
        <v>3612.39</v>
      </c>
      <c r="C2478" s="22">
        <v>27116.11</v>
      </c>
      <c r="D2478" s="22">
        <v>884.81</v>
      </c>
      <c r="E2478" s="22">
        <v>3356.88</v>
      </c>
      <c r="F2478" s="22">
        <v>1867.62</v>
      </c>
      <c r="H2478" s="63">
        <v>2108</v>
      </c>
      <c r="I2478" s="45" t="e">
        <v>#N/A</v>
      </c>
      <c r="J2478" s="45" t="e">
        <v>#N/A</v>
      </c>
      <c r="K2478" s="45" t="e">
        <v>#N/A</v>
      </c>
      <c r="L2478" s="45" t="e">
        <v>#N/A</v>
      </c>
      <c r="M2478" s="45" t="e">
        <v>#N/A</v>
      </c>
      <c r="N2478" s="14" t="e">
        <v>#N/A</v>
      </c>
    </row>
    <row r="2479" spans="1:14">
      <c r="A2479" s="9">
        <v>44845</v>
      </c>
      <c r="B2479" s="22">
        <v>3588.84</v>
      </c>
      <c r="C2479" s="22">
        <v>26401.25</v>
      </c>
      <c r="D2479" s="22">
        <v>864.66</v>
      </c>
      <c r="E2479" s="22">
        <v>3340.35</v>
      </c>
      <c r="F2479" s="22">
        <v>1848.18</v>
      </c>
      <c r="H2479" s="63">
        <v>2109</v>
      </c>
      <c r="I2479" s="45" t="e">
        <v>#N/A</v>
      </c>
      <c r="J2479" s="45" t="e">
        <v>#N/A</v>
      </c>
      <c r="K2479" s="45" t="e">
        <v>#N/A</v>
      </c>
      <c r="L2479" s="45" t="e">
        <v>#N/A</v>
      </c>
      <c r="M2479" s="45" t="e">
        <v>#N/A</v>
      </c>
      <c r="N2479" s="14" t="e">
        <v>#N/A</v>
      </c>
    </row>
    <row r="2480" spans="1:14">
      <c r="A2480" s="9">
        <v>44846</v>
      </c>
      <c r="B2480" s="22">
        <v>3577.03</v>
      </c>
      <c r="C2480" s="22">
        <v>26396.83</v>
      </c>
      <c r="D2480" s="22">
        <v>865.34</v>
      </c>
      <c r="E2480" s="22">
        <v>3331.53</v>
      </c>
      <c r="F2480" s="22">
        <v>1862.69</v>
      </c>
      <c r="H2480" s="63">
        <v>2110</v>
      </c>
      <c r="I2480" s="45" t="e">
        <v>#N/A</v>
      </c>
      <c r="J2480" s="45" t="e">
        <v>#N/A</v>
      </c>
      <c r="K2480" s="45" t="e">
        <v>#N/A</v>
      </c>
      <c r="L2480" s="45" t="e">
        <v>#N/A</v>
      </c>
      <c r="M2480" s="45" t="e">
        <v>#N/A</v>
      </c>
      <c r="N2480" s="14" t="e">
        <v>#N/A</v>
      </c>
    </row>
    <row r="2481" spans="1:14">
      <c r="A2481" s="9">
        <v>44847</v>
      </c>
      <c r="B2481" s="22">
        <v>3669.91</v>
      </c>
      <c r="C2481" s="22">
        <v>26237.42</v>
      </c>
      <c r="D2481" s="22">
        <v>854.53</v>
      </c>
      <c r="E2481" s="22">
        <v>3362.4</v>
      </c>
      <c r="F2481" s="22">
        <v>1872.68</v>
      </c>
      <c r="H2481" s="63">
        <v>2111</v>
      </c>
      <c r="I2481" s="45" t="e">
        <v>#N/A</v>
      </c>
      <c r="J2481" s="45" t="e">
        <v>#N/A</v>
      </c>
      <c r="K2481" s="45" t="e">
        <v>#N/A</v>
      </c>
      <c r="L2481" s="45" t="e">
        <v>#N/A</v>
      </c>
      <c r="M2481" s="45" t="e">
        <v>#N/A</v>
      </c>
      <c r="N2481" s="14" t="e">
        <v>#N/A</v>
      </c>
    </row>
    <row r="2482" spans="1:14">
      <c r="A2482" s="9">
        <v>44848</v>
      </c>
      <c r="B2482" s="22">
        <v>3583.07</v>
      </c>
      <c r="C2482" s="22">
        <v>27090.76</v>
      </c>
      <c r="D2482" s="22">
        <v>863.33</v>
      </c>
      <c r="E2482" s="22">
        <v>3381.73</v>
      </c>
      <c r="F2482" s="22">
        <v>1872.68</v>
      </c>
      <c r="H2482" s="63">
        <v>2112</v>
      </c>
      <c r="I2482" s="45" t="e">
        <v>#N/A</v>
      </c>
      <c r="J2482" s="45" t="e">
        <v>#N/A</v>
      </c>
      <c r="K2482" s="45" t="e">
        <v>#N/A</v>
      </c>
      <c r="L2482" s="45" t="e">
        <v>#N/A</v>
      </c>
      <c r="M2482" s="45" t="e">
        <v>#N/A</v>
      </c>
      <c r="N2482" s="14" t="e">
        <v>#N/A</v>
      </c>
    </row>
    <row r="2483" spans="1:14">
      <c r="A2483" s="9">
        <v>44849</v>
      </c>
      <c r="B2483" s="22">
        <v>3583.07</v>
      </c>
      <c r="C2483" s="22">
        <v>27090.76</v>
      </c>
      <c r="D2483" s="22">
        <v>863.33</v>
      </c>
      <c r="E2483" s="22">
        <v>3381.73</v>
      </c>
      <c r="F2483" s="22">
        <v>1872.68</v>
      </c>
      <c r="H2483" s="63">
        <v>2113</v>
      </c>
      <c r="I2483" s="45" t="e">
        <v>#N/A</v>
      </c>
      <c r="J2483" s="45" t="e">
        <v>#N/A</v>
      </c>
      <c r="K2483" s="45" t="e">
        <v>#N/A</v>
      </c>
      <c r="L2483" s="45" t="e">
        <v>#N/A</v>
      </c>
      <c r="M2483" s="45" t="e">
        <v>#N/A</v>
      </c>
      <c r="N2483" s="14" t="e">
        <v>#N/A</v>
      </c>
    </row>
    <row r="2484" spans="1:14">
      <c r="A2484" s="9">
        <v>44850</v>
      </c>
      <c r="B2484" s="22">
        <v>3583.07</v>
      </c>
      <c r="C2484" s="22">
        <v>27090.76</v>
      </c>
      <c r="D2484" s="22">
        <v>863.33</v>
      </c>
      <c r="E2484" s="22">
        <v>3381.73</v>
      </c>
      <c r="F2484" s="22">
        <v>1872.68</v>
      </c>
      <c r="H2484" s="63">
        <v>2114</v>
      </c>
      <c r="I2484" s="45" t="e">
        <v>#N/A</v>
      </c>
      <c r="J2484" s="45" t="e">
        <v>#N/A</v>
      </c>
      <c r="K2484" s="45" t="e">
        <v>#N/A</v>
      </c>
      <c r="L2484" s="45" t="e">
        <v>#N/A</v>
      </c>
      <c r="M2484" s="45" t="e">
        <v>#N/A</v>
      </c>
      <c r="N2484" s="14" t="e">
        <v>#N/A</v>
      </c>
    </row>
    <row r="2485" spans="1:14">
      <c r="A2485" s="9">
        <v>44851</v>
      </c>
      <c r="B2485" s="22">
        <v>3677.95</v>
      </c>
      <c r="C2485" s="22">
        <v>26775.79</v>
      </c>
      <c r="D2485" s="22">
        <v>865.77</v>
      </c>
      <c r="E2485" s="22">
        <v>3441.64</v>
      </c>
      <c r="F2485" s="22">
        <v>1872.68</v>
      </c>
      <c r="H2485" s="63">
        <v>2115</v>
      </c>
      <c r="I2485" s="45" t="e">
        <v>#N/A</v>
      </c>
      <c r="J2485" s="45" t="e">
        <v>#N/A</v>
      </c>
      <c r="K2485" s="45" t="e">
        <v>#N/A</v>
      </c>
      <c r="L2485" s="45" t="e">
        <v>#N/A</v>
      </c>
      <c r="M2485" s="45" t="e">
        <v>#N/A</v>
      </c>
      <c r="N2485" s="14" t="e">
        <v>#N/A</v>
      </c>
    </row>
    <row r="2486" spans="1:14">
      <c r="A2486" s="9">
        <v>44852</v>
      </c>
      <c r="B2486" s="22">
        <v>3719.98</v>
      </c>
      <c r="C2486" s="22">
        <v>27156.14</v>
      </c>
      <c r="D2486" s="22">
        <v>879.07</v>
      </c>
      <c r="E2486" s="22">
        <v>3463.83</v>
      </c>
      <c r="F2486" s="22">
        <v>1890.32</v>
      </c>
      <c r="H2486" s="63">
        <v>2116</v>
      </c>
      <c r="I2486" s="45" t="e">
        <v>#N/A</v>
      </c>
      <c r="J2486" s="45" t="e">
        <v>#N/A</v>
      </c>
      <c r="K2486" s="45" t="e">
        <v>#N/A</v>
      </c>
      <c r="L2486" s="45" t="e">
        <v>#N/A</v>
      </c>
      <c r="M2486" s="45" t="e">
        <v>#N/A</v>
      </c>
      <c r="N2486" s="14" t="e">
        <v>#N/A</v>
      </c>
    </row>
    <row r="2487" spans="1:14">
      <c r="A2487" s="9">
        <v>44853</v>
      </c>
      <c r="B2487" s="22">
        <v>3695.16</v>
      </c>
      <c r="C2487" s="22">
        <v>27257.38</v>
      </c>
      <c r="D2487" s="22">
        <v>865.91</v>
      </c>
      <c r="E2487" s="22">
        <v>3471.24</v>
      </c>
      <c r="F2487" s="22">
        <v>1892.01</v>
      </c>
      <c r="H2487" s="63">
        <v>2117</v>
      </c>
      <c r="I2487" s="45" t="e">
        <v>#N/A</v>
      </c>
      <c r="J2487" s="45" t="e">
        <v>#N/A</v>
      </c>
      <c r="K2487" s="45" t="e">
        <v>#N/A</v>
      </c>
      <c r="L2487" s="45" t="e">
        <v>#N/A</v>
      </c>
      <c r="M2487" s="45" t="e">
        <v>#N/A</v>
      </c>
      <c r="N2487" s="14" t="e">
        <v>#N/A</v>
      </c>
    </row>
    <row r="2488" spans="1:14">
      <c r="A2488" s="9">
        <v>44854</v>
      </c>
      <c r="B2488" s="22">
        <v>3665.78</v>
      </c>
      <c r="C2488" s="22">
        <v>27006.959999999999</v>
      </c>
      <c r="D2488" s="22">
        <v>864.76</v>
      </c>
      <c r="E2488" s="22">
        <v>3492.85</v>
      </c>
      <c r="F2488" s="22">
        <v>1887.95</v>
      </c>
      <c r="H2488" s="63">
        <v>2118</v>
      </c>
      <c r="I2488" s="45" t="e">
        <v>#N/A</v>
      </c>
      <c r="J2488" s="45" t="e">
        <v>#N/A</v>
      </c>
      <c r="K2488" s="45" t="e">
        <v>#N/A</v>
      </c>
      <c r="L2488" s="45" t="e">
        <v>#N/A</v>
      </c>
      <c r="M2488" s="45" t="e">
        <v>#N/A</v>
      </c>
      <c r="N2488" s="14" t="e">
        <v>#N/A</v>
      </c>
    </row>
    <row r="2489" spans="1:14">
      <c r="A2489" s="9">
        <v>44855</v>
      </c>
      <c r="B2489" s="22">
        <v>3752.75</v>
      </c>
      <c r="C2489" s="22">
        <v>26890.58</v>
      </c>
      <c r="D2489" s="22">
        <v>865.04</v>
      </c>
      <c r="E2489" s="22">
        <v>3476.63</v>
      </c>
      <c r="F2489" s="22">
        <v>1887.95</v>
      </c>
      <c r="H2489" s="63">
        <v>2119</v>
      </c>
      <c r="I2489" s="45" t="e">
        <v>#N/A</v>
      </c>
      <c r="J2489" s="45" t="e">
        <v>#N/A</v>
      </c>
      <c r="K2489" s="45" t="e">
        <v>#N/A</v>
      </c>
      <c r="L2489" s="45" t="e">
        <v>#N/A</v>
      </c>
      <c r="M2489" s="45" t="e">
        <v>#N/A</v>
      </c>
      <c r="N2489" s="14" t="e">
        <v>#N/A</v>
      </c>
    </row>
    <row r="2490" spans="1:14">
      <c r="A2490" s="9">
        <v>44856</v>
      </c>
      <c r="B2490" s="22">
        <v>3752.75</v>
      </c>
      <c r="C2490" s="22">
        <v>26890.58</v>
      </c>
      <c r="D2490" s="22">
        <v>865.04</v>
      </c>
      <c r="E2490" s="22">
        <v>3476.63</v>
      </c>
      <c r="F2490" s="22">
        <v>1887.95</v>
      </c>
      <c r="H2490" s="63">
        <v>2120</v>
      </c>
      <c r="I2490" s="45" t="e">
        <v>#N/A</v>
      </c>
      <c r="J2490" s="45" t="e">
        <v>#N/A</v>
      </c>
      <c r="K2490" s="45" t="e">
        <v>#N/A</v>
      </c>
      <c r="L2490" s="45" t="e">
        <v>#N/A</v>
      </c>
      <c r="M2490" s="45" t="e">
        <v>#N/A</v>
      </c>
      <c r="N2490" s="14" t="e">
        <v>#N/A</v>
      </c>
    </row>
    <row r="2491" spans="1:14">
      <c r="A2491" s="9">
        <v>44857</v>
      </c>
      <c r="B2491" s="22">
        <v>3752.75</v>
      </c>
      <c r="C2491" s="22">
        <v>26890.58</v>
      </c>
      <c r="D2491" s="22">
        <v>865.04</v>
      </c>
      <c r="E2491" s="22">
        <v>3476.63</v>
      </c>
      <c r="F2491" s="22">
        <v>1906.48</v>
      </c>
      <c r="H2491" s="63">
        <v>2121</v>
      </c>
      <c r="I2491" s="45" t="e">
        <v>#N/A</v>
      </c>
      <c r="J2491" s="45" t="e">
        <v>#N/A</v>
      </c>
      <c r="K2491" s="45" t="e">
        <v>#N/A</v>
      </c>
      <c r="L2491" s="45" t="e">
        <v>#N/A</v>
      </c>
      <c r="M2491" s="45" t="e">
        <v>#N/A</v>
      </c>
      <c r="N2491" s="14" t="e">
        <v>#N/A</v>
      </c>
    </row>
    <row r="2492" spans="1:14">
      <c r="A2492" s="9">
        <v>44858</v>
      </c>
      <c r="B2492" s="22">
        <v>3797.34</v>
      </c>
      <c r="C2492" s="22">
        <v>26974.9</v>
      </c>
      <c r="D2492" s="22">
        <v>842.76</v>
      </c>
      <c r="E2492" s="22">
        <v>3527.79</v>
      </c>
      <c r="F2492" s="22">
        <v>1905.8</v>
      </c>
      <c r="H2492" s="63">
        <v>2122</v>
      </c>
      <c r="I2492" s="45" t="e">
        <v>#N/A</v>
      </c>
      <c r="J2492" s="45" t="e">
        <v>#N/A</v>
      </c>
      <c r="K2492" s="45" t="e">
        <v>#N/A</v>
      </c>
      <c r="L2492" s="45" t="e">
        <v>#N/A</v>
      </c>
      <c r="M2492" s="45" t="e">
        <v>#N/A</v>
      </c>
      <c r="N2492" s="14" t="e">
        <v>#N/A</v>
      </c>
    </row>
    <row r="2493" spans="1:14">
      <c r="A2493" s="9">
        <v>44859</v>
      </c>
      <c r="B2493" s="22">
        <v>3859.11</v>
      </c>
      <c r="C2493" s="22">
        <v>27250.28</v>
      </c>
      <c r="D2493" s="22">
        <v>844.51</v>
      </c>
      <c r="E2493" s="22">
        <v>3585.58</v>
      </c>
      <c r="F2493" s="22">
        <v>1920.55</v>
      </c>
      <c r="H2493" s="63">
        <v>2123</v>
      </c>
      <c r="I2493" s="45" t="e">
        <v>#N/A</v>
      </c>
      <c r="J2493" s="45" t="e">
        <v>#N/A</v>
      </c>
      <c r="K2493" s="45" t="e">
        <v>#N/A</v>
      </c>
      <c r="L2493" s="45" t="e">
        <v>#N/A</v>
      </c>
      <c r="M2493" s="45" t="e">
        <v>#N/A</v>
      </c>
      <c r="N2493" s="14" t="e">
        <v>#N/A</v>
      </c>
    </row>
    <row r="2494" spans="1:14">
      <c r="A2494" s="9">
        <v>44860</v>
      </c>
      <c r="B2494" s="22">
        <v>3830.6</v>
      </c>
      <c r="C2494" s="22">
        <v>27431.84</v>
      </c>
      <c r="D2494" s="22">
        <v>851.81</v>
      </c>
      <c r="E2494" s="22">
        <v>3605.31</v>
      </c>
      <c r="F2494" s="22">
        <v>1934.56</v>
      </c>
      <c r="H2494" s="63">
        <v>2124</v>
      </c>
      <c r="I2494" s="45" t="e">
        <v>#N/A</v>
      </c>
      <c r="J2494" s="45" t="e">
        <v>#N/A</v>
      </c>
      <c r="K2494" s="45" t="e">
        <v>#N/A</v>
      </c>
      <c r="L2494" s="45" t="e">
        <v>#N/A</v>
      </c>
      <c r="M2494" s="45" t="e">
        <v>#N/A</v>
      </c>
      <c r="N2494" s="14" t="e">
        <v>#N/A</v>
      </c>
    </row>
    <row r="2495" spans="1:14">
      <c r="A2495" s="9">
        <v>44861</v>
      </c>
      <c r="B2495" s="22">
        <v>3807.3</v>
      </c>
      <c r="C2495" s="22">
        <v>27345.24</v>
      </c>
      <c r="D2495" s="22">
        <v>859.46</v>
      </c>
      <c r="E2495" s="22">
        <v>3604.51</v>
      </c>
      <c r="F2495" s="22">
        <v>1933.82</v>
      </c>
      <c r="H2495" s="63">
        <v>2125</v>
      </c>
      <c r="I2495" s="45" t="e">
        <v>#N/A</v>
      </c>
      <c r="J2495" s="45" t="e">
        <v>#N/A</v>
      </c>
      <c r="K2495" s="45" t="e">
        <v>#N/A</v>
      </c>
      <c r="L2495" s="45" t="e">
        <v>#N/A</v>
      </c>
      <c r="M2495" s="45" t="e">
        <v>#N/A</v>
      </c>
      <c r="N2495" s="14" t="e">
        <v>#N/A</v>
      </c>
    </row>
    <row r="2496" spans="1:14">
      <c r="A2496" s="9">
        <v>44862</v>
      </c>
      <c r="B2496" s="22">
        <v>3901.06</v>
      </c>
      <c r="C2496" s="22">
        <v>27105.200000000001</v>
      </c>
      <c r="D2496" s="22">
        <v>845.58</v>
      </c>
      <c r="E2496" s="22">
        <v>3613.02</v>
      </c>
      <c r="F2496" s="22">
        <v>1933.82</v>
      </c>
      <c r="H2496" s="63">
        <v>2126</v>
      </c>
      <c r="I2496" s="45" t="e">
        <v>#N/A</v>
      </c>
      <c r="J2496" s="45" t="e">
        <v>#N/A</v>
      </c>
      <c r="K2496" s="45" t="e">
        <v>#N/A</v>
      </c>
      <c r="L2496" s="45" t="e">
        <v>#N/A</v>
      </c>
      <c r="M2496" s="45" t="e">
        <v>#N/A</v>
      </c>
      <c r="N2496" s="14" t="e">
        <v>#N/A</v>
      </c>
    </row>
    <row r="2497" spans="1:14">
      <c r="A2497" s="9">
        <v>44863</v>
      </c>
      <c r="B2497" s="22">
        <v>3901.06</v>
      </c>
      <c r="C2497" s="22">
        <v>27105.200000000001</v>
      </c>
      <c r="D2497" s="22">
        <v>845.58</v>
      </c>
      <c r="E2497" s="22">
        <v>3613.02</v>
      </c>
      <c r="F2497" s="22">
        <v>1933.82</v>
      </c>
      <c r="H2497" s="63">
        <v>2127</v>
      </c>
      <c r="I2497" s="45" t="e">
        <v>#N/A</v>
      </c>
      <c r="J2497" s="45" t="e">
        <v>#N/A</v>
      </c>
      <c r="K2497" s="45" t="e">
        <v>#N/A</v>
      </c>
      <c r="L2497" s="45" t="e">
        <v>#N/A</v>
      </c>
      <c r="M2497" s="45" t="e">
        <v>#N/A</v>
      </c>
      <c r="N2497" s="14" t="e">
        <v>#N/A</v>
      </c>
    </row>
    <row r="2498" spans="1:14">
      <c r="A2498" s="9">
        <v>44864</v>
      </c>
      <c r="B2498" s="22">
        <v>3901.06</v>
      </c>
      <c r="C2498" s="22">
        <v>27105.200000000001</v>
      </c>
      <c r="D2498" s="22">
        <v>845.58</v>
      </c>
      <c r="E2498" s="22">
        <v>3613.02</v>
      </c>
      <c r="F2498" s="22">
        <v>1951.45</v>
      </c>
      <c r="H2498" s="63">
        <v>2128</v>
      </c>
      <c r="I2498" s="45" t="e">
        <v>#N/A</v>
      </c>
      <c r="J2498" s="45" t="e">
        <v>#N/A</v>
      </c>
      <c r="K2498" s="45" t="e">
        <v>#N/A</v>
      </c>
      <c r="L2498" s="45" t="e">
        <v>#N/A</v>
      </c>
      <c r="M2498" s="45" t="e">
        <v>#N/A</v>
      </c>
      <c r="N2498" s="14" t="e">
        <v>#N/A</v>
      </c>
    </row>
    <row r="2499" spans="1:14">
      <c r="A2499" s="9">
        <v>44865</v>
      </c>
      <c r="B2499" s="22">
        <v>3871.98</v>
      </c>
      <c r="C2499" s="22">
        <v>27587.46</v>
      </c>
      <c r="D2499" s="22">
        <v>848.16</v>
      </c>
      <c r="E2499" s="22">
        <v>3617.54</v>
      </c>
      <c r="F2499" s="22">
        <v>1943.87</v>
      </c>
      <c r="H2499" s="63">
        <v>2129</v>
      </c>
      <c r="I2499" s="45" t="e">
        <v>#N/A</v>
      </c>
      <c r="J2499" s="45" t="e">
        <v>#N/A</v>
      </c>
      <c r="K2499" s="45" t="e">
        <v>#N/A</v>
      </c>
      <c r="L2499" s="45" t="e">
        <v>#N/A</v>
      </c>
      <c r="M2499" s="45" t="e">
        <v>#N/A</v>
      </c>
      <c r="N2499" s="14" t="e">
        <v>#N/A</v>
      </c>
    </row>
    <row r="2500" spans="1:14">
      <c r="A2500" s="9">
        <v>44866</v>
      </c>
      <c r="B2500" s="22">
        <v>3856.1</v>
      </c>
      <c r="C2500" s="22">
        <v>27678.92</v>
      </c>
      <c r="D2500" s="22">
        <v>867.58</v>
      </c>
      <c r="E2500" s="22">
        <v>3651.02</v>
      </c>
      <c r="F2500" s="22">
        <v>1943.87</v>
      </c>
      <c r="H2500" s="63">
        <v>2130</v>
      </c>
      <c r="I2500" s="45" t="e">
        <v>#N/A</v>
      </c>
      <c r="J2500" s="45" t="e">
        <v>#N/A</v>
      </c>
      <c r="K2500" s="45" t="e">
        <v>#N/A</v>
      </c>
      <c r="L2500" s="45" t="e">
        <v>#N/A</v>
      </c>
      <c r="M2500" s="45" t="e">
        <v>#N/A</v>
      </c>
      <c r="N2500" s="14" t="e">
        <v>#N/A</v>
      </c>
    </row>
    <row r="2501" spans="1:14">
      <c r="A2501" s="9">
        <v>44867</v>
      </c>
      <c r="B2501" s="22">
        <v>3759.69</v>
      </c>
      <c r="C2501" s="22">
        <v>27663.39</v>
      </c>
      <c r="D2501" s="22">
        <v>873.02</v>
      </c>
      <c r="E2501" s="22">
        <v>3622.01</v>
      </c>
      <c r="F2501" s="22">
        <v>1943.02</v>
      </c>
      <c r="H2501" s="63">
        <v>2131</v>
      </c>
      <c r="I2501" s="45" t="e">
        <v>#N/A</v>
      </c>
      <c r="J2501" s="45" t="e">
        <v>#N/A</v>
      </c>
      <c r="K2501" s="45" t="e">
        <v>#N/A</v>
      </c>
      <c r="L2501" s="45" t="e">
        <v>#N/A</v>
      </c>
      <c r="M2501" s="45" t="e">
        <v>#N/A</v>
      </c>
      <c r="N2501" s="14" t="e">
        <v>#N/A</v>
      </c>
    </row>
    <row r="2502" spans="1:14">
      <c r="A2502" s="9">
        <v>44868</v>
      </c>
      <c r="B2502" s="22">
        <v>3719.89</v>
      </c>
      <c r="C2502" s="22">
        <v>27663.39</v>
      </c>
      <c r="D2502" s="22">
        <v>860.9</v>
      </c>
      <c r="E2502" s="22">
        <v>3593.18</v>
      </c>
      <c r="F2502" s="22">
        <v>1914.47</v>
      </c>
      <c r="H2502" s="63">
        <v>2132</v>
      </c>
      <c r="I2502" s="45" t="e">
        <v>#N/A</v>
      </c>
      <c r="J2502" s="45" t="e">
        <v>#N/A</v>
      </c>
      <c r="K2502" s="45" t="e">
        <v>#N/A</v>
      </c>
      <c r="L2502" s="45" t="e">
        <v>#N/A</v>
      </c>
      <c r="M2502" s="45" t="e">
        <v>#N/A</v>
      </c>
      <c r="N2502" s="14" t="e">
        <v>#N/A</v>
      </c>
    </row>
    <row r="2503" spans="1:14">
      <c r="A2503" s="9">
        <v>44869</v>
      </c>
      <c r="B2503" s="22">
        <v>3770.55</v>
      </c>
      <c r="C2503" s="22">
        <v>27199.74</v>
      </c>
      <c r="D2503" s="22">
        <v>884.98</v>
      </c>
      <c r="E2503" s="22">
        <v>3688.33</v>
      </c>
      <c r="F2503" s="22">
        <v>1914.47</v>
      </c>
      <c r="H2503" s="63">
        <v>2133</v>
      </c>
      <c r="I2503" s="45" t="e">
        <v>#N/A</v>
      </c>
      <c r="J2503" s="45" t="e">
        <v>#N/A</v>
      </c>
      <c r="K2503" s="45" t="e">
        <v>#N/A</v>
      </c>
      <c r="L2503" s="45" t="e">
        <v>#N/A</v>
      </c>
      <c r="M2503" s="45" t="e">
        <v>#N/A</v>
      </c>
      <c r="N2503" s="14" t="e">
        <v>#N/A</v>
      </c>
    </row>
    <row r="2504" spans="1:14">
      <c r="A2504" s="9">
        <v>44870</v>
      </c>
      <c r="B2504" s="22">
        <v>3770.55</v>
      </c>
      <c r="C2504" s="22">
        <v>27199.74</v>
      </c>
      <c r="D2504" s="22">
        <v>884.98</v>
      </c>
      <c r="E2504" s="22">
        <v>3688.33</v>
      </c>
      <c r="F2504" s="22">
        <v>1914.47</v>
      </c>
      <c r="H2504" s="63">
        <v>2134</v>
      </c>
      <c r="I2504" s="45" t="e">
        <v>#N/A</v>
      </c>
      <c r="J2504" s="45" t="e">
        <v>#N/A</v>
      </c>
      <c r="K2504" s="45" t="e">
        <v>#N/A</v>
      </c>
      <c r="L2504" s="45" t="e">
        <v>#N/A</v>
      </c>
      <c r="M2504" s="45" t="e">
        <v>#N/A</v>
      </c>
      <c r="N2504" s="14" t="e">
        <v>#N/A</v>
      </c>
    </row>
    <row r="2505" spans="1:14">
      <c r="A2505" s="9">
        <v>44871</v>
      </c>
      <c r="B2505" s="22">
        <v>3770.55</v>
      </c>
      <c r="C2505" s="22">
        <v>27199.74</v>
      </c>
      <c r="D2505" s="22">
        <v>884.98</v>
      </c>
      <c r="E2505" s="22">
        <v>3688.33</v>
      </c>
      <c r="F2505" s="22">
        <v>1928.97</v>
      </c>
      <c r="H2505" s="63">
        <v>2135</v>
      </c>
      <c r="I2505" s="45" t="e">
        <v>#N/A</v>
      </c>
      <c r="J2505" s="45" t="e">
        <v>#N/A</v>
      </c>
      <c r="K2505" s="45" t="e">
        <v>#N/A</v>
      </c>
      <c r="L2505" s="45" t="e">
        <v>#N/A</v>
      </c>
      <c r="M2505" s="45" t="e">
        <v>#N/A</v>
      </c>
      <c r="N2505" s="14" t="e">
        <v>#N/A</v>
      </c>
    </row>
    <row r="2506" spans="1:14">
      <c r="A2506" s="9">
        <v>44872</v>
      </c>
      <c r="B2506" s="22">
        <v>3806.8</v>
      </c>
      <c r="C2506" s="22">
        <v>27527.64</v>
      </c>
      <c r="D2506" s="22">
        <v>897.36</v>
      </c>
      <c r="E2506" s="22">
        <v>3708.8</v>
      </c>
      <c r="F2506" s="22">
        <v>1915.18</v>
      </c>
      <c r="H2506" s="63">
        <v>2136</v>
      </c>
      <c r="I2506" s="45" t="e">
        <v>#N/A</v>
      </c>
      <c r="J2506" s="45" t="e">
        <v>#N/A</v>
      </c>
      <c r="K2506" s="45" t="e">
        <v>#N/A</v>
      </c>
      <c r="L2506" s="45" t="e">
        <v>#N/A</v>
      </c>
      <c r="M2506" s="45" t="e">
        <v>#N/A</v>
      </c>
      <c r="N2506" s="14" t="e">
        <v>#N/A</v>
      </c>
    </row>
    <row r="2507" spans="1:14">
      <c r="A2507" s="9">
        <v>44873</v>
      </c>
      <c r="B2507" s="22">
        <v>3828.11</v>
      </c>
      <c r="C2507" s="22">
        <v>27872.11</v>
      </c>
      <c r="D2507" s="22">
        <v>900.02</v>
      </c>
      <c r="E2507" s="22">
        <v>3739.28</v>
      </c>
      <c r="F2507" s="22">
        <v>1937.36</v>
      </c>
      <c r="H2507" s="63">
        <v>2137</v>
      </c>
      <c r="I2507" s="45" t="e">
        <v>#N/A</v>
      </c>
      <c r="J2507" s="45" t="e">
        <v>#N/A</v>
      </c>
      <c r="K2507" s="45" t="e">
        <v>#N/A</v>
      </c>
      <c r="L2507" s="45" t="e">
        <v>#N/A</v>
      </c>
      <c r="M2507" s="45" t="e">
        <v>#N/A</v>
      </c>
      <c r="N2507" s="14" t="e">
        <v>#N/A</v>
      </c>
    </row>
    <row r="2508" spans="1:14">
      <c r="A2508" s="9">
        <v>44874</v>
      </c>
      <c r="B2508" s="22">
        <v>3748.57</v>
      </c>
      <c r="C2508" s="22">
        <v>27716.43</v>
      </c>
      <c r="D2508" s="22">
        <v>900.32</v>
      </c>
      <c r="E2508" s="22">
        <v>3728.03</v>
      </c>
      <c r="F2508" s="22">
        <v>1929.2</v>
      </c>
      <c r="H2508" s="63">
        <v>2138</v>
      </c>
      <c r="I2508" s="45" t="e">
        <v>#N/A</v>
      </c>
      <c r="J2508" s="45" t="e">
        <v>#N/A</v>
      </c>
      <c r="K2508" s="45" t="e">
        <v>#N/A</v>
      </c>
      <c r="L2508" s="45" t="e">
        <v>#N/A</v>
      </c>
      <c r="M2508" s="45" t="e">
        <v>#N/A</v>
      </c>
      <c r="N2508" s="14" t="e">
        <v>#N/A</v>
      </c>
    </row>
    <row r="2509" spans="1:14">
      <c r="A2509" s="9">
        <v>44875</v>
      </c>
      <c r="B2509" s="22">
        <v>3956.37</v>
      </c>
      <c r="C2509" s="22">
        <v>27446.1</v>
      </c>
      <c r="D2509" s="22">
        <v>889.6</v>
      </c>
      <c r="E2509" s="22">
        <v>3846.56</v>
      </c>
      <c r="F2509" s="22">
        <v>1981.04</v>
      </c>
      <c r="H2509" s="63">
        <v>2139</v>
      </c>
      <c r="I2509" s="45" t="e">
        <v>#N/A</v>
      </c>
      <c r="J2509" s="45" t="e">
        <v>#N/A</v>
      </c>
      <c r="K2509" s="45" t="e">
        <v>#N/A</v>
      </c>
      <c r="L2509" s="45" t="e">
        <v>#N/A</v>
      </c>
      <c r="M2509" s="45" t="e">
        <v>#N/A</v>
      </c>
      <c r="N2509" s="14" t="e">
        <v>#N/A</v>
      </c>
    </row>
    <row r="2510" spans="1:14">
      <c r="A2510" s="9">
        <v>44876</v>
      </c>
      <c r="B2510" s="22">
        <v>3992.93</v>
      </c>
      <c r="C2510" s="22">
        <v>28263.57</v>
      </c>
      <c r="D2510" s="22">
        <v>935.73</v>
      </c>
      <c r="E2510" s="22">
        <v>3868.5</v>
      </c>
      <c r="F2510" s="22">
        <v>1981.04</v>
      </c>
      <c r="H2510" s="63">
        <v>2140</v>
      </c>
      <c r="I2510" s="45" t="e">
        <v>#N/A</v>
      </c>
      <c r="J2510" s="45" t="e">
        <v>#N/A</v>
      </c>
      <c r="K2510" s="45" t="e">
        <v>#N/A</v>
      </c>
      <c r="L2510" s="45" t="e">
        <v>#N/A</v>
      </c>
      <c r="M2510" s="45" t="e">
        <v>#N/A</v>
      </c>
      <c r="N2510" s="14" t="e">
        <v>#N/A</v>
      </c>
    </row>
    <row r="2511" spans="1:14">
      <c r="A2511" s="9">
        <v>44877</v>
      </c>
      <c r="B2511" s="22">
        <v>3992.93</v>
      </c>
      <c r="C2511" s="22">
        <v>28263.57</v>
      </c>
      <c r="D2511" s="22">
        <v>935.73</v>
      </c>
      <c r="E2511" s="22">
        <v>3868.5</v>
      </c>
      <c r="F2511" s="22">
        <v>1981.04</v>
      </c>
      <c r="H2511" s="63">
        <v>2141</v>
      </c>
      <c r="I2511" s="45" t="e">
        <v>#N/A</v>
      </c>
      <c r="J2511" s="45" t="e">
        <v>#N/A</v>
      </c>
      <c r="K2511" s="45" t="e">
        <v>#N/A</v>
      </c>
      <c r="L2511" s="45" t="e">
        <v>#N/A</v>
      </c>
      <c r="M2511" s="45" t="e">
        <v>#N/A</v>
      </c>
      <c r="N2511" s="14" t="e">
        <v>#N/A</v>
      </c>
    </row>
    <row r="2512" spans="1:14">
      <c r="A2512" s="9">
        <v>44878</v>
      </c>
      <c r="B2512" s="22">
        <v>3992.93</v>
      </c>
      <c r="C2512" s="22">
        <v>28263.57</v>
      </c>
      <c r="D2512" s="22">
        <v>935.73</v>
      </c>
      <c r="E2512" s="22">
        <v>3868.5</v>
      </c>
      <c r="F2512" s="22">
        <v>1965.71</v>
      </c>
      <c r="H2512" s="63">
        <v>2142</v>
      </c>
      <c r="I2512" s="45" t="e">
        <v>#N/A</v>
      </c>
      <c r="J2512" s="45" t="e">
        <v>#N/A</v>
      </c>
      <c r="K2512" s="45" t="e">
        <v>#N/A</v>
      </c>
      <c r="L2512" s="45" t="e">
        <v>#N/A</v>
      </c>
      <c r="M2512" s="45" t="e">
        <v>#N/A</v>
      </c>
      <c r="N2512" s="14" t="e">
        <v>#N/A</v>
      </c>
    </row>
    <row r="2513" spans="1:14">
      <c r="A2513" s="9">
        <v>44879</v>
      </c>
      <c r="B2513" s="22">
        <v>3957.25</v>
      </c>
      <c r="C2513" s="22">
        <v>27963.47</v>
      </c>
      <c r="D2513" s="22">
        <v>939.78</v>
      </c>
      <c r="E2513" s="22">
        <v>3887.51</v>
      </c>
      <c r="F2513" s="22">
        <v>1944.05</v>
      </c>
      <c r="H2513" s="63">
        <v>2143</v>
      </c>
      <c r="I2513" s="45" t="e">
        <v>#N/A</v>
      </c>
      <c r="J2513" s="45" t="e">
        <v>#N/A</v>
      </c>
      <c r="K2513" s="45" t="e">
        <v>#N/A</v>
      </c>
      <c r="L2513" s="45" t="e">
        <v>#N/A</v>
      </c>
      <c r="M2513" s="45" t="e">
        <v>#N/A</v>
      </c>
      <c r="N2513" s="14" t="e">
        <v>#N/A</v>
      </c>
    </row>
    <row r="2514" spans="1:14">
      <c r="A2514" s="9">
        <v>44880</v>
      </c>
      <c r="B2514" s="22">
        <v>3991.73</v>
      </c>
      <c r="C2514" s="22">
        <v>27990.17</v>
      </c>
      <c r="D2514" s="22">
        <v>960.64</v>
      </c>
      <c r="E2514" s="22">
        <v>3915.09</v>
      </c>
      <c r="F2514" s="22">
        <v>1952.12</v>
      </c>
      <c r="H2514" s="63">
        <v>2144</v>
      </c>
      <c r="I2514" s="45" t="e">
        <v>#N/A</v>
      </c>
      <c r="J2514" s="45" t="e">
        <v>#N/A</v>
      </c>
      <c r="K2514" s="45" t="e">
        <v>#N/A</v>
      </c>
      <c r="L2514" s="45" t="e">
        <v>#N/A</v>
      </c>
      <c r="M2514" s="45" t="e">
        <v>#N/A</v>
      </c>
      <c r="N2514" s="14" t="e">
        <v>#N/A</v>
      </c>
    </row>
    <row r="2515" spans="1:14">
      <c r="A2515" s="9">
        <v>44881</v>
      </c>
      <c r="B2515" s="22">
        <v>3958.79</v>
      </c>
      <c r="C2515" s="22">
        <v>28028.3</v>
      </c>
      <c r="D2515" s="22">
        <v>954.31</v>
      </c>
      <c r="E2515" s="22">
        <v>3882.78</v>
      </c>
      <c r="F2515" s="22">
        <v>1921.93</v>
      </c>
      <c r="H2515" s="63">
        <v>2145</v>
      </c>
      <c r="I2515" s="45" t="e">
        <v>#N/A</v>
      </c>
      <c r="J2515" s="45" t="e">
        <v>#N/A</v>
      </c>
      <c r="K2515" s="45" t="e">
        <v>#N/A</v>
      </c>
      <c r="L2515" s="45" t="e">
        <v>#N/A</v>
      </c>
      <c r="M2515" s="45" t="e">
        <v>#N/A</v>
      </c>
      <c r="N2515" s="14" t="e">
        <v>#N/A</v>
      </c>
    </row>
    <row r="2516" spans="1:14">
      <c r="A2516" s="9">
        <v>44882</v>
      </c>
      <c r="B2516" s="22">
        <v>3946.56</v>
      </c>
      <c r="C2516" s="22">
        <v>27930.57</v>
      </c>
      <c r="D2516" s="22">
        <v>942.36</v>
      </c>
      <c r="E2516" s="22">
        <v>3878.42</v>
      </c>
      <c r="F2516" s="22">
        <v>1885.09</v>
      </c>
      <c r="H2516" s="63">
        <v>2146</v>
      </c>
      <c r="I2516" s="45" t="e">
        <v>#N/A</v>
      </c>
      <c r="J2516" s="45" t="e">
        <v>#N/A</v>
      </c>
      <c r="K2516" s="45" t="e">
        <v>#N/A</v>
      </c>
      <c r="L2516" s="45" t="e">
        <v>#N/A</v>
      </c>
      <c r="M2516" s="45" t="e">
        <v>#N/A</v>
      </c>
      <c r="N2516" s="14" t="e">
        <v>#N/A</v>
      </c>
    </row>
    <row r="2517" spans="1:14">
      <c r="A2517" s="9">
        <v>44883</v>
      </c>
      <c r="B2517" s="22">
        <v>3965.34</v>
      </c>
      <c r="C2517" s="22">
        <v>27899.77</v>
      </c>
      <c r="D2517" s="22">
        <v>943.01</v>
      </c>
      <c r="E2517" s="22">
        <v>3924.84</v>
      </c>
      <c r="F2517" s="22">
        <v>1885.09</v>
      </c>
      <c r="H2517" s="63">
        <v>2147</v>
      </c>
      <c r="I2517" s="45" t="e">
        <v>#N/A</v>
      </c>
      <c r="J2517" s="45" t="e">
        <v>#N/A</v>
      </c>
      <c r="K2517" s="45" t="e">
        <v>#N/A</v>
      </c>
      <c r="L2517" s="45" t="e">
        <v>#N/A</v>
      </c>
      <c r="M2517" s="45" t="e">
        <v>#N/A</v>
      </c>
      <c r="N2517" s="14" t="e">
        <v>#N/A</v>
      </c>
    </row>
    <row r="2518" spans="1:14">
      <c r="A2518" s="9">
        <v>44884</v>
      </c>
      <c r="B2518" s="22">
        <v>3965.34</v>
      </c>
      <c r="C2518" s="22">
        <v>27899.77</v>
      </c>
      <c r="D2518" s="22">
        <v>943.01</v>
      </c>
      <c r="E2518" s="22">
        <v>3924.84</v>
      </c>
      <c r="F2518" s="22">
        <v>1885.09</v>
      </c>
      <c r="H2518" s="63">
        <v>2148</v>
      </c>
      <c r="I2518" s="45" t="e">
        <v>#N/A</v>
      </c>
      <c r="J2518" s="45" t="e">
        <v>#N/A</v>
      </c>
      <c r="K2518" s="45" t="e">
        <v>#N/A</v>
      </c>
      <c r="L2518" s="45" t="e">
        <v>#N/A</v>
      </c>
      <c r="M2518" s="45" t="e">
        <v>#N/A</v>
      </c>
      <c r="N2518" s="14" t="e">
        <v>#N/A</v>
      </c>
    </row>
    <row r="2519" spans="1:14">
      <c r="A2519" s="9">
        <v>44885</v>
      </c>
      <c r="B2519" s="22">
        <v>3965.34</v>
      </c>
      <c r="C2519" s="22">
        <v>27899.77</v>
      </c>
      <c r="D2519" s="22">
        <v>943.01</v>
      </c>
      <c r="E2519" s="22">
        <v>3924.84</v>
      </c>
      <c r="F2519" s="22">
        <v>1907.42</v>
      </c>
      <c r="H2519" s="63">
        <v>2149</v>
      </c>
      <c r="I2519" s="45" t="e">
        <v>#N/A</v>
      </c>
      <c r="J2519" s="45" t="e">
        <v>#N/A</v>
      </c>
      <c r="K2519" s="45" t="e">
        <v>#N/A</v>
      </c>
      <c r="L2519" s="45" t="e">
        <v>#N/A</v>
      </c>
      <c r="M2519" s="45" t="e">
        <v>#N/A</v>
      </c>
      <c r="N2519" s="14" t="e">
        <v>#N/A</v>
      </c>
    </row>
    <row r="2520" spans="1:14">
      <c r="A2520" s="9">
        <v>44886</v>
      </c>
      <c r="B2520" s="22">
        <v>3949.94</v>
      </c>
      <c r="C2520" s="22">
        <v>27944.79</v>
      </c>
      <c r="D2520" s="22">
        <v>931.05</v>
      </c>
      <c r="E2520" s="22">
        <v>3909.28</v>
      </c>
      <c r="F2520" s="22">
        <v>1876.74</v>
      </c>
      <c r="H2520" s="63">
        <v>2150</v>
      </c>
      <c r="I2520" s="45" t="e">
        <v>#N/A</v>
      </c>
      <c r="J2520" s="45" t="e">
        <v>#N/A</v>
      </c>
      <c r="K2520" s="45" t="e">
        <v>#N/A</v>
      </c>
      <c r="L2520" s="45" t="e">
        <v>#N/A</v>
      </c>
      <c r="M2520" s="45" t="e">
        <v>#N/A</v>
      </c>
      <c r="N2520" s="14" t="e">
        <v>#N/A</v>
      </c>
    </row>
    <row r="2521" spans="1:14">
      <c r="A2521" s="9">
        <v>44887</v>
      </c>
      <c r="B2521" s="22">
        <v>4003.58</v>
      </c>
      <c r="C2521" s="22">
        <v>28115.74</v>
      </c>
      <c r="D2521" s="22">
        <v>927.41</v>
      </c>
      <c r="E2521" s="22">
        <v>3929.9</v>
      </c>
      <c r="F2521" s="22">
        <v>1891.35</v>
      </c>
      <c r="H2521" s="63">
        <v>2151</v>
      </c>
      <c r="I2521" s="45" t="e">
        <v>#N/A</v>
      </c>
      <c r="J2521" s="45" t="e">
        <v>#N/A</v>
      </c>
      <c r="K2521" s="45" t="e">
        <v>#N/A</v>
      </c>
      <c r="L2521" s="45" t="e">
        <v>#N/A</v>
      </c>
      <c r="M2521" s="45" t="e">
        <v>#N/A</v>
      </c>
      <c r="N2521" s="14" t="e">
        <v>#N/A</v>
      </c>
    </row>
    <row r="2522" spans="1:14">
      <c r="A2522" s="9">
        <v>44888</v>
      </c>
      <c r="B2522" s="22">
        <v>4027.26</v>
      </c>
      <c r="C2522" s="22">
        <v>28115.74</v>
      </c>
      <c r="D2522" s="22">
        <v>932.3</v>
      </c>
      <c r="E2522" s="22">
        <v>3946.44</v>
      </c>
      <c r="F2522" s="22">
        <v>1878.32</v>
      </c>
      <c r="H2522" s="63">
        <v>2152</v>
      </c>
      <c r="I2522" s="45" t="e">
        <v>#N/A</v>
      </c>
      <c r="J2522" s="45" t="e">
        <v>#N/A</v>
      </c>
      <c r="K2522" s="45" t="e">
        <v>#N/A</v>
      </c>
      <c r="L2522" s="45" t="e">
        <v>#N/A</v>
      </c>
      <c r="M2522" s="45" t="e">
        <v>#N/A</v>
      </c>
      <c r="N2522" s="14" t="e">
        <v>#N/A</v>
      </c>
    </row>
    <row r="2523" spans="1:14">
      <c r="A2523" s="9">
        <v>44889</v>
      </c>
      <c r="B2523" s="22">
        <v>4027.26</v>
      </c>
      <c r="C2523" s="22">
        <v>28383.09</v>
      </c>
      <c r="D2523" s="22">
        <v>945.57</v>
      </c>
      <c r="E2523" s="22">
        <v>3961.99</v>
      </c>
      <c r="F2523" s="22">
        <v>1879.21</v>
      </c>
      <c r="H2523" s="63">
        <v>2153</v>
      </c>
      <c r="I2523" s="45" t="e">
        <v>#N/A</v>
      </c>
      <c r="J2523" s="45" t="e">
        <v>#N/A</v>
      </c>
      <c r="K2523" s="45" t="e">
        <v>#N/A</v>
      </c>
      <c r="L2523" s="45" t="e">
        <v>#N/A</v>
      </c>
      <c r="M2523" s="45" t="e">
        <v>#N/A</v>
      </c>
      <c r="N2523" s="14" t="e">
        <v>#N/A</v>
      </c>
    </row>
    <row r="2524" spans="1:14">
      <c r="A2524" s="9">
        <v>44890</v>
      </c>
      <c r="B2524" s="22">
        <v>4026.12</v>
      </c>
      <c r="C2524" s="22">
        <v>28283.03</v>
      </c>
      <c r="D2524" s="22">
        <v>941.01</v>
      </c>
      <c r="E2524" s="22">
        <v>3962.41</v>
      </c>
      <c r="F2524" s="22">
        <v>1879.21</v>
      </c>
      <c r="H2524" s="63">
        <v>2154</v>
      </c>
      <c r="I2524" s="45" t="e">
        <v>#N/A</v>
      </c>
      <c r="J2524" s="45" t="e">
        <v>#N/A</v>
      </c>
      <c r="K2524" s="45" t="e">
        <v>#N/A</v>
      </c>
      <c r="L2524" s="45" t="e">
        <v>#N/A</v>
      </c>
      <c r="M2524" s="45" t="e">
        <v>#N/A</v>
      </c>
      <c r="N2524" s="14" t="e">
        <v>#N/A</v>
      </c>
    </row>
    <row r="2525" spans="1:14">
      <c r="A2525" s="9">
        <v>44891</v>
      </c>
      <c r="B2525" s="22">
        <v>4026.12</v>
      </c>
      <c r="C2525" s="22">
        <v>28283.03</v>
      </c>
      <c r="D2525" s="22">
        <v>941.01</v>
      </c>
      <c r="E2525" s="22">
        <v>3962.41</v>
      </c>
      <c r="F2525" s="22">
        <v>1879.21</v>
      </c>
      <c r="H2525" s="63">
        <v>2155</v>
      </c>
      <c r="I2525" s="45" t="e">
        <v>#N/A</v>
      </c>
      <c r="J2525" s="45" t="e">
        <v>#N/A</v>
      </c>
      <c r="K2525" s="45" t="e">
        <v>#N/A</v>
      </c>
      <c r="L2525" s="45" t="e">
        <v>#N/A</v>
      </c>
      <c r="M2525" s="45" t="e">
        <v>#N/A</v>
      </c>
      <c r="N2525" s="14" t="e">
        <v>#N/A</v>
      </c>
    </row>
    <row r="2526" spans="1:14">
      <c r="A2526" s="9">
        <v>44892</v>
      </c>
      <c r="B2526" s="22">
        <v>4026.12</v>
      </c>
      <c r="C2526" s="22">
        <v>28283.03</v>
      </c>
      <c r="D2526" s="22">
        <v>941.01</v>
      </c>
      <c r="E2526" s="22">
        <v>3962.41</v>
      </c>
      <c r="F2526" s="22">
        <v>1861.04</v>
      </c>
      <c r="H2526" s="63">
        <v>2156</v>
      </c>
      <c r="I2526" s="45" t="e">
        <v>#N/A</v>
      </c>
      <c r="J2526" s="45" t="e">
        <v>#N/A</v>
      </c>
      <c r="K2526" s="45" t="e">
        <v>#N/A</v>
      </c>
      <c r="L2526" s="45" t="e">
        <v>#N/A</v>
      </c>
      <c r="M2526" s="45" t="e">
        <v>#N/A</v>
      </c>
      <c r="N2526" s="14" t="e">
        <v>#N/A</v>
      </c>
    </row>
    <row r="2527" spans="1:14">
      <c r="A2527" s="9">
        <v>44893</v>
      </c>
      <c r="B2527" s="22">
        <v>3963.94</v>
      </c>
      <c r="C2527" s="22">
        <v>28162.83</v>
      </c>
      <c r="D2527" s="22">
        <v>930.77</v>
      </c>
      <c r="E2527" s="22">
        <v>3935.51</v>
      </c>
      <c r="F2527" s="22">
        <v>1840.08</v>
      </c>
      <c r="H2527" s="63">
        <v>2157</v>
      </c>
      <c r="I2527" s="45" t="e">
        <v>#N/A</v>
      </c>
      <c r="J2527" s="45" t="e">
        <v>#N/A</v>
      </c>
      <c r="K2527" s="45" t="e">
        <v>#N/A</v>
      </c>
      <c r="L2527" s="45" t="e">
        <v>#N/A</v>
      </c>
      <c r="M2527" s="45" t="e">
        <v>#N/A</v>
      </c>
      <c r="N2527" s="14" t="e">
        <v>#N/A</v>
      </c>
    </row>
    <row r="2528" spans="1:14">
      <c r="A2528" s="9">
        <v>44894</v>
      </c>
      <c r="B2528" s="22">
        <v>3957.63</v>
      </c>
      <c r="C2528" s="22">
        <v>28027.84</v>
      </c>
      <c r="D2528" s="22">
        <v>952.94</v>
      </c>
      <c r="E2528" s="22">
        <v>3934.44</v>
      </c>
      <c r="F2528" s="22">
        <v>1865.42</v>
      </c>
      <c r="H2528" s="63">
        <v>2158</v>
      </c>
      <c r="I2528" s="45" t="e">
        <v>#N/A</v>
      </c>
      <c r="J2528" s="45" t="e">
        <v>#N/A</v>
      </c>
      <c r="K2528" s="45" t="e">
        <v>#N/A</v>
      </c>
      <c r="L2528" s="45" t="e">
        <v>#N/A</v>
      </c>
      <c r="M2528" s="45" t="e">
        <v>#N/A</v>
      </c>
      <c r="N2528" s="14" t="e">
        <v>#N/A</v>
      </c>
    </row>
    <row r="2529" spans="1:14">
      <c r="A2529" s="9">
        <v>44895</v>
      </c>
      <c r="B2529" s="22">
        <v>4080.11</v>
      </c>
      <c r="C2529" s="22">
        <v>27968.99</v>
      </c>
      <c r="D2529" s="22">
        <v>972.29</v>
      </c>
      <c r="E2529" s="22">
        <v>3964.72</v>
      </c>
      <c r="F2529" s="22">
        <v>1849.17</v>
      </c>
      <c r="H2529" s="63">
        <v>2159</v>
      </c>
      <c r="I2529" s="45" t="e">
        <v>#N/A</v>
      </c>
      <c r="J2529" s="45" t="e">
        <v>#N/A</v>
      </c>
      <c r="K2529" s="45" t="e">
        <v>#N/A</v>
      </c>
      <c r="L2529" s="45" t="e">
        <v>#N/A</v>
      </c>
      <c r="M2529" s="45" t="e">
        <v>#N/A</v>
      </c>
      <c r="N2529" s="14" t="e">
        <v>#N/A</v>
      </c>
    </row>
    <row r="2530" spans="1:14">
      <c r="A2530" s="9">
        <v>44896</v>
      </c>
      <c r="B2530" s="22">
        <v>4076.57</v>
      </c>
      <c r="C2530" s="22">
        <v>28226.080000000002</v>
      </c>
      <c r="D2530" s="22">
        <v>978.3</v>
      </c>
      <c r="E2530" s="22">
        <v>3984.5</v>
      </c>
      <c r="F2530" s="22">
        <v>1874.88</v>
      </c>
      <c r="H2530" s="63">
        <v>2160</v>
      </c>
      <c r="I2530" s="45" t="e">
        <v>#N/A</v>
      </c>
      <c r="J2530" s="45" t="e">
        <v>#N/A</v>
      </c>
      <c r="K2530" s="45" t="e">
        <v>#N/A</v>
      </c>
      <c r="L2530" s="45" t="e">
        <v>#N/A</v>
      </c>
      <c r="M2530" s="45" t="e">
        <v>#N/A</v>
      </c>
      <c r="N2530" s="14" t="e">
        <v>#N/A</v>
      </c>
    </row>
    <row r="2531" spans="1:14">
      <c r="A2531" s="9">
        <v>44897</v>
      </c>
      <c r="B2531" s="22">
        <v>4071.7</v>
      </c>
      <c r="C2531" s="22">
        <v>27777.9</v>
      </c>
      <c r="D2531" s="22">
        <v>973.85</v>
      </c>
      <c r="E2531" s="22">
        <v>3977.9</v>
      </c>
      <c r="F2531" s="22">
        <v>1874.88</v>
      </c>
      <c r="H2531" s="63">
        <v>2161</v>
      </c>
      <c r="I2531" s="45" t="e">
        <v>#N/A</v>
      </c>
      <c r="J2531" s="45" t="e">
        <v>#N/A</v>
      </c>
      <c r="K2531" s="45" t="e">
        <v>#N/A</v>
      </c>
      <c r="L2531" s="45" t="e">
        <v>#N/A</v>
      </c>
      <c r="M2531" s="45" t="e">
        <v>#N/A</v>
      </c>
      <c r="N2531" s="14" t="e">
        <v>#N/A</v>
      </c>
    </row>
    <row r="2532" spans="1:14">
      <c r="A2532" s="9">
        <v>44898</v>
      </c>
      <c r="B2532" s="22">
        <v>4071.7</v>
      </c>
      <c r="C2532" s="22">
        <v>27777.9</v>
      </c>
      <c r="D2532" s="22">
        <v>973.85</v>
      </c>
      <c r="E2532" s="22">
        <v>3977.9</v>
      </c>
      <c r="F2532" s="22">
        <v>1874.88</v>
      </c>
      <c r="H2532" s="63">
        <v>2162</v>
      </c>
      <c r="I2532" s="45" t="e">
        <v>#N/A</v>
      </c>
      <c r="J2532" s="45" t="e">
        <v>#N/A</v>
      </c>
      <c r="K2532" s="45" t="e">
        <v>#N/A</v>
      </c>
      <c r="L2532" s="45" t="e">
        <v>#N/A</v>
      </c>
      <c r="M2532" s="45" t="e">
        <v>#N/A</v>
      </c>
      <c r="N2532" s="14" t="e">
        <v>#N/A</v>
      </c>
    </row>
    <row r="2533" spans="1:14">
      <c r="A2533" s="9">
        <v>44899</v>
      </c>
      <c r="B2533" s="22">
        <v>4071.7</v>
      </c>
      <c r="C2533" s="22">
        <v>27777.9</v>
      </c>
      <c r="D2533" s="22">
        <v>973.85</v>
      </c>
      <c r="E2533" s="22">
        <v>3977.9</v>
      </c>
      <c r="F2533" s="22">
        <v>1870.21</v>
      </c>
      <c r="H2533" s="63">
        <v>2163</v>
      </c>
      <c r="I2533" s="45" t="e">
        <v>#N/A</v>
      </c>
      <c r="J2533" s="45" t="e">
        <v>#N/A</v>
      </c>
      <c r="K2533" s="45" t="e">
        <v>#N/A</v>
      </c>
      <c r="L2533" s="45" t="e">
        <v>#N/A</v>
      </c>
      <c r="M2533" s="45" t="e">
        <v>#N/A</v>
      </c>
      <c r="N2533" s="14" t="e">
        <v>#N/A</v>
      </c>
    </row>
    <row r="2534" spans="1:14">
      <c r="A2534" s="9">
        <v>44900</v>
      </c>
      <c r="B2534" s="22">
        <v>3998.84</v>
      </c>
      <c r="C2534" s="22">
        <v>27820.400000000001</v>
      </c>
      <c r="D2534" s="22">
        <v>984.26</v>
      </c>
      <c r="E2534" s="22">
        <v>3956.53</v>
      </c>
      <c r="F2534" s="22">
        <v>1869.67</v>
      </c>
      <c r="H2534" s="63">
        <v>2164</v>
      </c>
      <c r="I2534" s="45" t="e">
        <v>#N/A</v>
      </c>
      <c r="J2534" s="45" t="e">
        <v>#N/A</v>
      </c>
      <c r="K2534" s="45" t="e">
        <v>#N/A</v>
      </c>
      <c r="L2534" s="45" t="e">
        <v>#N/A</v>
      </c>
      <c r="M2534" s="45" t="e">
        <v>#N/A</v>
      </c>
      <c r="N2534" s="14" t="e">
        <v>#N/A</v>
      </c>
    </row>
    <row r="2535" spans="1:14">
      <c r="A2535" s="9">
        <v>44901</v>
      </c>
      <c r="B2535" s="22">
        <v>3941.26</v>
      </c>
      <c r="C2535" s="22">
        <v>27885.87</v>
      </c>
      <c r="D2535" s="22">
        <v>972.93</v>
      </c>
      <c r="E2535" s="22">
        <v>3939.19</v>
      </c>
      <c r="F2535" s="22">
        <v>1851.41</v>
      </c>
      <c r="H2535" s="63">
        <v>2165</v>
      </c>
      <c r="I2535" s="45" t="e">
        <v>#N/A</v>
      </c>
      <c r="J2535" s="45" t="e">
        <v>#N/A</v>
      </c>
      <c r="K2535" s="45" t="e">
        <v>#N/A</v>
      </c>
      <c r="L2535" s="45" t="e">
        <v>#N/A</v>
      </c>
      <c r="M2535" s="45" t="e">
        <v>#N/A</v>
      </c>
      <c r="N2535" s="14" t="e">
        <v>#N/A</v>
      </c>
    </row>
    <row r="2536" spans="1:14">
      <c r="A2536" s="9">
        <v>44902</v>
      </c>
      <c r="B2536" s="22">
        <v>3933.92</v>
      </c>
      <c r="C2536" s="22">
        <v>27686.400000000001</v>
      </c>
      <c r="D2536" s="22">
        <v>958.77</v>
      </c>
      <c r="E2536" s="22">
        <v>3920.9</v>
      </c>
      <c r="F2536" s="22">
        <v>1826.93</v>
      </c>
      <c r="H2536" s="63">
        <v>2166</v>
      </c>
      <c r="I2536" s="45" t="e">
        <v>#N/A</v>
      </c>
      <c r="J2536" s="45" t="e">
        <v>#N/A</v>
      </c>
      <c r="K2536" s="45" t="e">
        <v>#N/A</v>
      </c>
      <c r="L2536" s="45" t="e">
        <v>#N/A</v>
      </c>
      <c r="M2536" s="45" t="e">
        <v>#N/A</v>
      </c>
      <c r="N2536" s="14" t="e">
        <v>#N/A</v>
      </c>
    </row>
    <row r="2537" spans="1:14">
      <c r="A2537" s="9">
        <v>44903</v>
      </c>
      <c r="B2537" s="22">
        <v>3963.51</v>
      </c>
      <c r="C2537" s="22">
        <v>27574.43</v>
      </c>
      <c r="D2537" s="22">
        <v>969.21</v>
      </c>
      <c r="E2537" s="22">
        <v>3921.27</v>
      </c>
      <c r="F2537" s="22">
        <v>1847.23</v>
      </c>
      <c r="H2537" s="63">
        <v>2167</v>
      </c>
      <c r="I2537" s="45" t="e">
        <v>#N/A</v>
      </c>
      <c r="J2537" s="45" t="e">
        <v>#N/A</v>
      </c>
      <c r="K2537" s="45" t="e">
        <v>#N/A</v>
      </c>
      <c r="L2537" s="45" t="e">
        <v>#N/A</v>
      </c>
      <c r="M2537" s="45" t="e">
        <v>#N/A</v>
      </c>
      <c r="N2537" s="14" t="e">
        <v>#N/A</v>
      </c>
    </row>
    <row r="2538" spans="1:14">
      <c r="A2538" s="9">
        <v>44904</v>
      </c>
      <c r="B2538" s="22">
        <v>3934.38</v>
      </c>
      <c r="C2538" s="22">
        <v>27901.01</v>
      </c>
      <c r="D2538" s="22">
        <v>978.28</v>
      </c>
      <c r="E2538" s="22">
        <v>3942.62</v>
      </c>
      <c r="F2538" s="22">
        <v>1847.23</v>
      </c>
      <c r="H2538" s="63">
        <v>2168</v>
      </c>
      <c r="I2538" s="45" t="e">
        <v>#N/A</v>
      </c>
      <c r="J2538" s="45" t="e">
        <v>#N/A</v>
      </c>
      <c r="K2538" s="45" t="e">
        <v>#N/A</v>
      </c>
      <c r="L2538" s="45" t="e">
        <v>#N/A</v>
      </c>
      <c r="M2538" s="45" t="e">
        <v>#N/A</v>
      </c>
      <c r="N2538" s="14" t="e">
        <v>#N/A</v>
      </c>
    </row>
    <row r="2539" spans="1:14">
      <c r="A2539" s="9">
        <v>44905</v>
      </c>
      <c r="B2539" s="22">
        <v>3934.38</v>
      </c>
      <c r="C2539" s="22">
        <v>27901.01</v>
      </c>
      <c r="D2539" s="22">
        <v>978.28</v>
      </c>
      <c r="E2539" s="22">
        <v>3942.62</v>
      </c>
      <c r="F2539" s="22">
        <v>1847.23</v>
      </c>
      <c r="H2539" s="63">
        <v>2169</v>
      </c>
      <c r="I2539" s="45" t="e">
        <v>#N/A</v>
      </c>
      <c r="J2539" s="45" t="e">
        <v>#N/A</v>
      </c>
      <c r="K2539" s="45" t="e">
        <v>#N/A</v>
      </c>
      <c r="L2539" s="45" t="e">
        <v>#N/A</v>
      </c>
      <c r="M2539" s="45" t="e">
        <v>#N/A</v>
      </c>
      <c r="N2539" s="14" t="e">
        <v>#N/A</v>
      </c>
    </row>
    <row r="2540" spans="1:14">
      <c r="A2540" s="9">
        <v>44906</v>
      </c>
      <c r="B2540" s="22">
        <v>3934.38</v>
      </c>
      <c r="C2540" s="22">
        <v>27901.01</v>
      </c>
      <c r="D2540" s="22">
        <v>978.28</v>
      </c>
      <c r="E2540" s="22">
        <v>3942.62</v>
      </c>
      <c r="F2540" s="22">
        <v>1842.43</v>
      </c>
      <c r="H2540" s="63">
        <v>2170</v>
      </c>
      <c r="I2540" s="45" t="e">
        <v>#N/A</v>
      </c>
      <c r="J2540" s="45" t="e">
        <v>#N/A</v>
      </c>
      <c r="K2540" s="45" t="e">
        <v>#N/A</v>
      </c>
      <c r="L2540" s="45" t="e">
        <v>#N/A</v>
      </c>
      <c r="M2540" s="45" t="e">
        <v>#N/A</v>
      </c>
      <c r="N2540" s="14" t="e">
        <v>#N/A</v>
      </c>
    </row>
    <row r="2541" spans="1:14">
      <c r="A2541" s="9">
        <v>44907</v>
      </c>
      <c r="B2541" s="22">
        <v>3990.56</v>
      </c>
      <c r="C2541" s="22">
        <v>27842.33</v>
      </c>
      <c r="D2541" s="22">
        <v>963.58</v>
      </c>
      <c r="E2541" s="22">
        <v>3921.82</v>
      </c>
      <c r="F2541" s="22">
        <v>1835.82</v>
      </c>
      <c r="H2541" s="63">
        <v>2171</v>
      </c>
      <c r="I2541" s="45" t="e">
        <v>#N/A</v>
      </c>
      <c r="J2541" s="45" t="e">
        <v>#N/A</v>
      </c>
      <c r="K2541" s="45" t="e">
        <v>#N/A</v>
      </c>
      <c r="L2541" s="45" t="e">
        <v>#N/A</v>
      </c>
      <c r="M2541" s="45" t="e">
        <v>#N/A</v>
      </c>
      <c r="N2541" s="14" t="e">
        <v>#N/A</v>
      </c>
    </row>
    <row r="2542" spans="1:14">
      <c r="A2542" s="9">
        <v>44908</v>
      </c>
      <c r="B2542" s="22">
        <v>4019.65</v>
      </c>
      <c r="C2542" s="22">
        <v>27954.85</v>
      </c>
      <c r="D2542" s="22">
        <v>965.25</v>
      </c>
      <c r="E2542" s="22">
        <v>3986.83</v>
      </c>
      <c r="F2542" s="22">
        <v>1856.46</v>
      </c>
      <c r="H2542" s="63">
        <v>2172</v>
      </c>
      <c r="I2542" s="45" t="e">
        <v>#N/A</v>
      </c>
      <c r="J2542" s="45" t="e">
        <v>#N/A</v>
      </c>
      <c r="K2542" s="45" t="e">
        <v>#N/A</v>
      </c>
      <c r="L2542" s="45" t="e">
        <v>#N/A</v>
      </c>
      <c r="M2542" s="45" t="e">
        <v>#N/A</v>
      </c>
      <c r="N2542" s="14" t="e">
        <v>#N/A</v>
      </c>
    </row>
    <row r="2543" spans="1:14">
      <c r="A2543" s="9">
        <v>44909</v>
      </c>
      <c r="B2543" s="22">
        <v>3995.32</v>
      </c>
      <c r="C2543" s="22">
        <v>28156.21</v>
      </c>
      <c r="D2543" s="22">
        <v>973.71</v>
      </c>
      <c r="E2543" s="22">
        <v>3975.26</v>
      </c>
      <c r="F2543" s="22">
        <v>1838.18</v>
      </c>
      <c r="H2543" s="63">
        <v>2173</v>
      </c>
      <c r="I2543" s="45" t="e">
        <v>#N/A</v>
      </c>
      <c r="J2543" s="45" t="e">
        <v>#N/A</v>
      </c>
      <c r="K2543" s="45" t="e">
        <v>#N/A</v>
      </c>
      <c r="L2543" s="45" t="e">
        <v>#N/A</v>
      </c>
      <c r="M2543" s="45" t="e">
        <v>#N/A</v>
      </c>
      <c r="N2543" s="14" t="e">
        <v>#N/A</v>
      </c>
    </row>
    <row r="2544" spans="1:14">
      <c r="A2544" s="9">
        <v>44910</v>
      </c>
      <c r="B2544" s="22">
        <v>3895.75</v>
      </c>
      <c r="C2544" s="22">
        <v>28051.7</v>
      </c>
      <c r="D2544" s="22">
        <v>960.22</v>
      </c>
      <c r="E2544" s="22">
        <v>3835.7</v>
      </c>
      <c r="F2544" s="22">
        <v>1820.54</v>
      </c>
      <c r="H2544" s="63">
        <v>2174</v>
      </c>
      <c r="I2544" s="45" t="e">
        <v>#N/A</v>
      </c>
      <c r="J2544" s="45" t="e">
        <v>#N/A</v>
      </c>
      <c r="K2544" s="45" t="e">
        <v>#N/A</v>
      </c>
      <c r="L2544" s="45" t="e">
        <v>#N/A</v>
      </c>
      <c r="M2544" s="45" t="e">
        <v>#N/A</v>
      </c>
      <c r="N2544" s="14" t="e">
        <v>#N/A</v>
      </c>
    </row>
    <row r="2545" spans="1:14">
      <c r="A2545" s="9">
        <v>44911</v>
      </c>
      <c r="B2545" s="22">
        <v>3852.36</v>
      </c>
      <c r="C2545" s="22">
        <v>27527.119999999999</v>
      </c>
      <c r="D2545" s="22">
        <v>957.3</v>
      </c>
      <c r="E2545" s="22">
        <v>3804.02</v>
      </c>
      <c r="F2545" s="22">
        <v>1820.54</v>
      </c>
      <c r="H2545" s="63">
        <v>2175</v>
      </c>
      <c r="I2545" s="45" t="e">
        <v>#N/A</v>
      </c>
      <c r="J2545" s="45" t="e">
        <v>#N/A</v>
      </c>
      <c r="K2545" s="45" t="e">
        <v>#N/A</v>
      </c>
      <c r="L2545" s="45" t="e">
        <v>#N/A</v>
      </c>
      <c r="M2545" s="45" t="e">
        <v>#N/A</v>
      </c>
      <c r="N2545" s="14" t="e">
        <v>#N/A</v>
      </c>
    </row>
    <row r="2546" spans="1:14">
      <c r="A2546" s="9">
        <v>44912</v>
      </c>
      <c r="B2546" s="22">
        <v>3852.36</v>
      </c>
      <c r="C2546" s="22">
        <v>27527.119999999999</v>
      </c>
      <c r="D2546" s="22">
        <v>957.3</v>
      </c>
      <c r="E2546" s="22">
        <v>3804.02</v>
      </c>
      <c r="F2546" s="22">
        <v>1820.54</v>
      </c>
      <c r="H2546" s="63">
        <v>2176</v>
      </c>
      <c r="I2546" s="45" t="e">
        <v>#N/A</v>
      </c>
      <c r="J2546" s="45" t="e">
        <v>#N/A</v>
      </c>
      <c r="K2546" s="45" t="e">
        <v>#N/A</v>
      </c>
      <c r="L2546" s="45" t="e">
        <v>#N/A</v>
      </c>
      <c r="M2546" s="45" t="e">
        <v>#N/A</v>
      </c>
      <c r="N2546" s="14" t="e">
        <v>#N/A</v>
      </c>
    </row>
    <row r="2547" spans="1:14">
      <c r="A2547" s="9">
        <v>44913</v>
      </c>
      <c r="B2547" s="22">
        <v>3852.36</v>
      </c>
      <c r="C2547" s="22">
        <v>27527.119999999999</v>
      </c>
      <c r="D2547" s="22">
        <v>957.3</v>
      </c>
      <c r="E2547" s="22">
        <v>3804.02</v>
      </c>
      <c r="F2547" s="22">
        <v>1798.87</v>
      </c>
      <c r="H2547" s="63">
        <v>2177</v>
      </c>
      <c r="I2547" s="45" t="e">
        <v>#N/A</v>
      </c>
      <c r="J2547" s="45" t="e">
        <v>#N/A</v>
      </c>
      <c r="K2547" s="45" t="e">
        <v>#N/A</v>
      </c>
      <c r="L2547" s="45" t="e">
        <v>#N/A</v>
      </c>
      <c r="M2547" s="45" t="e">
        <v>#N/A</v>
      </c>
      <c r="N2547" s="14" t="e">
        <v>#N/A</v>
      </c>
    </row>
    <row r="2548" spans="1:14">
      <c r="A2548" s="9">
        <v>44914</v>
      </c>
      <c r="B2548" s="22">
        <v>3817.66</v>
      </c>
      <c r="C2548" s="22">
        <v>27237.64</v>
      </c>
      <c r="D2548" s="22">
        <v>957.64</v>
      </c>
      <c r="E2548" s="22">
        <v>3811.24</v>
      </c>
      <c r="F2548" s="22">
        <v>1801.51</v>
      </c>
      <c r="H2548" s="63">
        <v>2178</v>
      </c>
      <c r="I2548" s="45" t="e">
        <v>#N/A</v>
      </c>
      <c r="J2548" s="45" t="e">
        <v>#N/A</v>
      </c>
      <c r="K2548" s="45" t="e">
        <v>#N/A</v>
      </c>
      <c r="L2548" s="45" t="e">
        <v>#N/A</v>
      </c>
      <c r="M2548" s="45" t="e">
        <v>#N/A</v>
      </c>
      <c r="N2548" s="14" t="e">
        <v>#N/A</v>
      </c>
    </row>
    <row r="2549" spans="1:14">
      <c r="A2549" s="9">
        <v>44915</v>
      </c>
      <c r="B2549" s="22">
        <v>3821.62</v>
      </c>
      <c r="C2549" s="22">
        <v>26568.03</v>
      </c>
      <c r="D2549" s="22">
        <v>951.08</v>
      </c>
      <c r="E2549" s="22">
        <v>3802.49</v>
      </c>
      <c r="F2549" s="22">
        <v>1790.05</v>
      </c>
      <c r="H2549" s="63">
        <v>2179</v>
      </c>
      <c r="I2549" s="45" t="e">
        <v>#N/A</v>
      </c>
      <c r="J2549" s="45" t="e">
        <v>#N/A</v>
      </c>
      <c r="K2549" s="45" t="e">
        <v>#N/A</v>
      </c>
      <c r="L2549" s="45" t="e">
        <v>#N/A</v>
      </c>
      <c r="M2549" s="45" t="e">
        <v>#N/A</v>
      </c>
      <c r="N2549" s="14" t="e">
        <v>#N/A</v>
      </c>
    </row>
    <row r="2550" spans="1:14">
      <c r="A2550" s="9">
        <v>44916</v>
      </c>
      <c r="B2550" s="22">
        <v>3878.44</v>
      </c>
      <c r="C2550" s="22">
        <v>26387.72</v>
      </c>
      <c r="D2550" s="22">
        <v>952.98</v>
      </c>
      <c r="E2550" s="22">
        <v>3872.15</v>
      </c>
      <c r="F2550" s="22">
        <v>1806.91</v>
      </c>
      <c r="H2550" s="63">
        <v>2180</v>
      </c>
      <c r="I2550" s="45" t="e">
        <v>#N/A</v>
      </c>
      <c r="J2550" s="45" t="e">
        <v>#N/A</v>
      </c>
      <c r="K2550" s="45" t="e">
        <v>#N/A</v>
      </c>
      <c r="L2550" s="45" t="e">
        <v>#N/A</v>
      </c>
      <c r="M2550" s="45" t="e">
        <v>#N/A</v>
      </c>
      <c r="N2550" s="14" t="e">
        <v>#N/A</v>
      </c>
    </row>
    <row r="2551" spans="1:14">
      <c r="A2551" s="9">
        <v>44917</v>
      </c>
      <c r="B2551" s="22">
        <v>3822.39</v>
      </c>
      <c r="C2551" s="22">
        <v>26507.87</v>
      </c>
      <c r="D2551" s="22">
        <v>964.06</v>
      </c>
      <c r="E2551" s="22">
        <v>3823.29</v>
      </c>
      <c r="F2551" s="22">
        <v>1785.96</v>
      </c>
      <c r="H2551" s="63">
        <v>2181</v>
      </c>
      <c r="I2551" s="45" t="e">
        <v>#N/A</v>
      </c>
      <c r="J2551" s="45" t="e">
        <v>#N/A</v>
      </c>
      <c r="K2551" s="45" t="e">
        <v>#N/A</v>
      </c>
      <c r="L2551" s="45" t="e">
        <v>#N/A</v>
      </c>
      <c r="M2551" s="45" t="e">
        <v>#N/A</v>
      </c>
      <c r="N2551" s="14" t="e">
        <v>#N/A</v>
      </c>
    </row>
    <row r="2552" spans="1:14">
      <c r="A2552" s="9">
        <v>44918</v>
      </c>
      <c r="B2552" s="22">
        <v>3844.82</v>
      </c>
      <c r="C2552" s="22">
        <v>26235.25</v>
      </c>
      <c r="D2552" s="22">
        <v>954.78</v>
      </c>
      <c r="E2552" s="22">
        <v>3817.01</v>
      </c>
      <c r="F2552" s="22">
        <v>1785.96</v>
      </c>
      <c r="H2552" s="63">
        <v>2182</v>
      </c>
      <c r="I2552" s="45" t="e">
        <v>#N/A</v>
      </c>
      <c r="J2552" s="45" t="e">
        <v>#N/A</v>
      </c>
      <c r="K2552" s="45" t="e">
        <v>#N/A</v>
      </c>
      <c r="L2552" s="45" t="e">
        <v>#N/A</v>
      </c>
      <c r="M2552" s="45" t="e">
        <v>#N/A</v>
      </c>
      <c r="N2552" s="14" t="e">
        <v>#N/A</v>
      </c>
    </row>
    <row r="2553" spans="1:14">
      <c r="A2553" s="9">
        <v>44919</v>
      </c>
      <c r="B2553" s="22">
        <v>3844.82</v>
      </c>
      <c r="C2553" s="22">
        <v>26235.25</v>
      </c>
      <c r="D2553" s="22">
        <v>954.78</v>
      </c>
      <c r="E2553" s="22">
        <v>3817.01</v>
      </c>
      <c r="F2553" s="22">
        <v>1785.96</v>
      </c>
      <c r="H2553" s="63">
        <v>2183</v>
      </c>
      <c r="I2553" s="45" t="e">
        <v>#N/A</v>
      </c>
      <c r="J2553" s="45" t="e">
        <v>#N/A</v>
      </c>
      <c r="K2553" s="45" t="e">
        <v>#N/A</v>
      </c>
      <c r="L2553" s="45" t="e">
        <v>#N/A</v>
      </c>
      <c r="M2553" s="45" t="e">
        <v>#N/A</v>
      </c>
      <c r="N2553" s="14" t="e">
        <v>#N/A</v>
      </c>
    </row>
    <row r="2554" spans="1:14">
      <c r="A2554" s="9">
        <v>44920</v>
      </c>
      <c r="B2554" s="22">
        <v>3844.82</v>
      </c>
      <c r="C2554" s="22">
        <v>26235.25</v>
      </c>
      <c r="D2554" s="22">
        <v>954.78</v>
      </c>
      <c r="E2554" s="22">
        <v>3817.01</v>
      </c>
      <c r="F2554" s="22">
        <v>1759.22</v>
      </c>
      <c r="H2554" s="63">
        <v>2184</v>
      </c>
      <c r="I2554" s="45" t="e">
        <v>#N/A</v>
      </c>
      <c r="J2554" s="45" t="e">
        <v>#N/A</v>
      </c>
      <c r="K2554" s="45" t="e">
        <v>#N/A</v>
      </c>
      <c r="L2554" s="45" t="e">
        <v>#N/A</v>
      </c>
      <c r="M2554" s="45" t="e">
        <v>#N/A</v>
      </c>
      <c r="N2554" s="14" t="e">
        <v>#N/A</v>
      </c>
    </row>
    <row r="2555" spans="1:14">
      <c r="A2555" s="9">
        <v>44921</v>
      </c>
      <c r="B2555" s="22">
        <v>3844.82</v>
      </c>
      <c r="C2555" s="22">
        <v>26405.87</v>
      </c>
      <c r="D2555" s="22">
        <v>956.48</v>
      </c>
      <c r="E2555" s="22">
        <v>3817.01</v>
      </c>
      <c r="F2555" s="22">
        <v>1761.27</v>
      </c>
      <c r="H2555" s="63">
        <v>2185</v>
      </c>
      <c r="I2555" s="45" t="e">
        <v>#N/A</v>
      </c>
      <c r="J2555" s="45" t="e">
        <v>#N/A</v>
      </c>
      <c r="K2555" s="45" t="e">
        <v>#N/A</v>
      </c>
      <c r="L2555" s="45" t="e">
        <v>#N/A</v>
      </c>
      <c r="M2555" s="45" t="e">
        <v>#N/A</v>
      </c>
      <c r="N2555" s="14" t="e">
        <v>#N/A</v>
      </c>
    </row>
    <row r="2556" spans="1:14">
      <c r="A2556" s="9">
        <v>44922</v>
      </c>
      <c r="B2556" s="22">
        <v>3829.25</v>
      </c>
      <c r="C2556" s="22">
        <v>26447.87</v>
      </c>
      <c r="D2556" s="22">
        <v>959.39</v>
      </c>
      <c r="E2556" s="22">
        <v>3832.89</v>
      </c>
      <c r="F2556" s="22">
        <v>1779.05</v>
      </c>
      <c r="H2556" s="63">
        <v>2186</v>
      </c>
      <c r="I2556" s="45" t="e">
        <v>#N/A</v>
      </c>
      <c r="J2556" s="45" t="e">
        <v>#N/A</v>
      </c>
      <c r="K2556" s="45" t="e">
        <v>#N/A</v>
      </c>
      <c r="L2556" s="45" t="e">
        <v>#N/A</v>
      </c>
      <c r="M2556" s="45" t="e">
        <v>#N/A</v>
      </c>
      <c r="N2556" s="14" t="e">
        <v>#N/A</v>
      </c>
    </row>
    <row r="2557" spans="1:14">
      <c r="A2557" s="9">
        <v>44923</v>
      </c>
      <c r="B2557" s="22">
        <v>3783.22</v>
      </c>
      <c r="C2557" s="22">
        <v>26340.5</v>
      </c>
      <c r="D2557" s="22">
        <v>960.18</v>
      </c>
      <c r="E2557" s="22">
        <v>3808.82</v>
      </c>
      <c r="F2557" s="22">
        <v>1787.44</v>
      </c>
      <c r="H2557" s="63">
        <v>2187</v>
      </c>
      <c r="I2557" s="45" t="e">
        <v>#N/A</v>
      </c>
      <c r="J2557" s="45" t="e">
        <v>#N/A</v>
      </c>
      <c r="K2557" s="45" t="e">
        <v>#N/A</v>
      </c>
      <c r="L2557" s="45" t="e">
        <v>#N/A</v>
      </c>
      <c r="M2557" s="45" t="e">
        <v>#N/A</v>
      </c>
      <c r="N2557" s="14" t="e">
        <v>#N/A</v>
      </c>
    </row>
    <row r="2558" spans="1:14">
      <c r="A2558" s="9">
        <v>44924</v>
      </c>
      <c r="B2558" s="22">
        <v>3849.28</v>
      </c>
      <c r="C2558" s="22">
        <v>26093.67</v>
      </c>
      <c r="D2558" s="22">
        <v>957.45</v>
      </c>
      <c r="E2558" s="22">
        <v>3850.07</v>
      </c>
      <c r="F2558" s="22">
        <v>1796.92</v>
      </c>
      <c r="H2558" s="63">
        <v>2188</v>
      </c>
      <c r="I2558" s="45" t="e">
        <v>#N/A</v>
      </c>
      <c r="J2558" s="45" t="e">
        <v>#N/A</v>
      </c>
      <c r="K2558" s="45" t="e">
        <v>#N/A</v>
      </c>
      <c r="L2558" s="45" t="e">
        <v>#N/A</v>
      </c>
      <c r="M2558" s="45" t="e">
        <v>#N/A</v>
      </c>
      <c r="N2558" s="14" t="e">
        <v>#N/A</v>
      </c>
    </row>
    <row r="2559" spans="1:14">
      <c r="A2559" s="9">
        <v>44925</v>
      </c>
      <c r="B2559" s="22">
        <v>3839.5</v>
      </c>
      <c r="C2559" s="22">
        <v>26094.5</v>
      </c>
      <c r="D2559" s="22">
        <v>956.38</v>
      </c>
      <c r="E2559" s="22">
        <v>3793.62</v>
      </c>
      <c r="F2559" s="22">
        <v>1796.92</v>
      </c>
      <c r="H2559" s="63">
        <v>2189</v>
      </c>
      <c r="I2559" s="45" t="e">
        <v>#N/A</v>
      </c>
      <c r="J2559" s="45" t="e">
        <v>#N/A</v>
      </c>
      <c r="K2559" s="45" t="e">
        <v>#N/A</v>
      </c>
      <c r="L2559" s="45" t="e">
        <v>#N/A</v>
      </c>
      <c r="M2559" s="45" t="e">
        <v>#N/A</v>
      </c>
      <c r="N2559" s="14" t="e">
        <v>#N/A</v>
      </c>
    </row>
    <row r="2560" spans="1:14">
      <c r="A2560" s="9">
        <v>44926</v>
      </c>
      <c r="B2560" s="22">
        <v>3839.5</v>
      </c>
      <c r="C2560" s="22">
        <v>26094.5</v>
      </c>
      <c r="D2560" s="22">
        <v>956.38</v>
      </c>
      <c r="E2560" s="22">
        <v>3793.62</v>
      </c>
      <c r="F2560" s="22">
        <v>1796.92</v>
      </c>
      <c r="H2560" s="63">
        <v>2190</v>
      </c>
      <c r="I2560" s="45" t="e">
        <v>#N/A</v>
      </c>
      <c r="J2560" s="45" t="e">
        <v>#N/A</v>
      </c>
      <c r="K2560" s="45" t="e">
        <v>#N/A</v>
      </c>
      <c r="L2560" s="45" t="e">
        <v>#N/A</v>
      </c>
      <c r="M2560" s="45" t="e">
        <v>#N/A</v>
      </c>
      <c r="N2560" s="14" t="e">
        <v>#N/A</v>
      </c>
    </row>
    <row r="2561" spans="1:14">
      <c r="A2561" s="9">
        <v>44927</v>
      </c>
      <c r="B2561" s="22">
        <v>3839.5</v>
      </c>
      <c r="C2561" s="22">
        <v>26094.5</v>
      </c>
      <c r="D2561" s="22">
        <v>956.38</v>
      </c>
      <c r="E2561" s="22">
        <v>3793.62</v>
      </c>
      <c r="F2561" s="22">
        <v>1782.03</v>
      </c>
      <c r="H2561" s="63">
        <v>2191</v>
      </c>
      <c r="I2561" s="45" t="e">
        <v>#N/A</v>
      </c>
      <c r="J2561" s="45" t="e">
        <v>#N/A</v>
      </c>
      <c r="K2561" s="45" t="e">
        <v>#N/A</v>
      </c>
      <c r="L2561" s="45" t="e">
        <v>#N/A</v>
      </c>
      <c r="M2561" s="45" t="e">
        <v>#N/A</v>
      </c>
      <c r="N2561" s="14" t="e">
        <v>#N/A</v>
      </c>
    </row>
    <row r="2562" spans="1:14">
      <c r="A2562" s="9">
        <v>44928</v>
      </c>
      <c r="B2562" s="22">
        <v>3839.5</v>
      </c>
      <c r="C2562" s="22">
        <v>26094.5</v>
      </c>
      <c r="D2562" s="22">
        <v>956.12</v>
      </c>
      <c r="E2562" s="22">
        <v>3856.09</v>
      </c>
      <c r="F2562" s="22">
        <v>1786.19</v>
      </c>
      <c r="H2562" s="63">
        <v>2192</v>
      </c>
      <c r="I2562" s="45" t="e">
        <v>#N/A</v>
      </c>
      <c r="J2562" s="45" t="e">
        <v>#N/A</v>
      </c>
      <c r="K2562" s="45" t="e">
        <v>#N/A</v>
      </c>
      <c r="L2562" s="45" t="e">
        <v>#N/A</v>
      </c>
      <c r="M2562" s="45" t="e">
        <v>#N/A</v>
      </c>
      <c r="N2562" s="14" t="e">
        <v>#N/A</v>
      </c>
    </row>
    <row r="2563" spans="1:14">
      <c r="A2563" s="9">
        <v>44929</v>
      </c>
      <c r="B2563" s="22">
        <v>3824.14</v>
      </c>
      <c r="C2563" s="22">
        <v>26094.5</v>
      </c>
      <c r="D2563" s="22">
        <v>962.57</v>
      </c>
      <c r="E2563" s="22">
        <v>3882.29</v>
      </c>
      <c r="F2563" s="22">
        <v>1788.2</v>
      </c>
      <c r="H2563" s="63">
        <v>2193</v>
      </c>
      <c r="I2563" s="45" t="e">
        <v>#N/A</v>
      </c>
      <c r="J2563" s="45" t="e">
        <v>#N/A</v>
      </c>
      <c r="K2563" s="45" t="e">
        <v>#N/A</v>
      </c>
      <c r="L2563" s="45" t="e">
        <v>#N/A</v>
      </c>
      <c r="M2563" s="45" t="e">
        <v>#N/A</v>
      </c>
      <c r="N2563" s="14" t="e">
        <v>#N/A</v>
      </c>
    </row>
    <row r="2564" spans="1:14">
      <c r="A2564" s="9">
        <v>44930</v>
      </c>
      <c r="B2564" s="22">
        <v>3852.97</v>
      </c>
      <c r="C2564" s="22">
        <v>25716.86</v>
      </c>
      <c r="D2564" s="22">
        <v>974.22</v>
      </c>
      <c r="E2564" s="22">
        <v>3973.97</v>
      </c>
      <c r="F2564" s="22">
        <v>1794.69</v>
      </c>
      <c r="H2564" s="63">
        <v>2194</v>
      </c>
      <c r="I2564" s="45" t="e">
        <v>#N/A</v>
      </c>
      <c r="J2564" s="45" t="e">
        <v>#N/A</v>
      </c>
      <c r="K2564" s="45" t="e">
        <v>#N/A</v>
      </c>
      <c r="L2564" s="45" t="e">
        <v>#N/A</v>
      </c>
      <c r="M2564" s="45" t="e">
        <v>#N/A</v>
      </c>
      <c r="N2564" s="14" t="e">
        <v>#N/A</v>
      </c>
    </row>
    <row r="2565" spans="1:14">
      <c r="A2565" s="9">
        <v>44931</v>
      </c>
      <c r="B2565" s="22">
        <v>3808.1</v>
      </c>
      <c r="C2565" s="22">
        <v>25820.799999999999</v>
      </c>
      <c r="D2565" s="22">
        <v>984</v>
      </c>
      <c r="E2565" s="22">
        <v>3959.48</v>
      </c>
      <c r="F2565" s="22">
        <v>1790.04</v>
      </c>
      <c r="H2565" s="63">
        <v>2195</v>
      </c>
      <c r="I2565" s="45" t="e">
        <v>#N/A</v>
      </c>
      <c r="J2565" s="45" t="e">
        <v>#N/A</v>
      </c>
      <c r="K2565" s="45" t="e">
        <v>#N/A</v>
      </c>
      <c r="L2565" s="45" t="e">
        <v>#N/A</v>
      </c>
      <c r="M2565" s="45" t="e">
        <v>#N/A</v>
      </c>
      <c r="N2565" s="14" t="e">
        <v>#N/A</v>
      </c>
    </row>
    <row r="2566" spans="1:14">
      <c r="A2566" s="9">
        <v>44932</v>
      </c>
      <c r="B2566" s="22">
        <v>3895.08</v>
      </c>
      <c r="C2566" s="22">
        <v>25973.85</v>
      </c>
      <c r="D2566" s="22">
        <v>988.68</v>
      </c>
      <c r="E2566" s="22">
        <v>4017.83</v>
      </c>
      <c r="F2566" s="22">
        <v>1790.04</v>
      </c>
      <c r="H2566" s="63">
        <v>2196</v>
      </c>
      <c r="I2566" s="45" t="e">
        <v>#N/A</v>
      </c>
      <c r="J2566" s="45" t="e">
        <v>#N/A</v>
      </c>
      <c r="K2566" s="45" t="e">
        <v>#N/A</v>
      </c>
      <c r="L2566" s="45" t="e">
        <v>#N/A</v>
      </c>
      <c r="M2566" s="45" t="e">
        <v>#N/A</v>
      </c>
      <c r="N2566" s="14" t="e">
        <v>#N/A</v>
      </c>
    </row>
    <row r="2567" spans="1:14">
      <c r="A2567" s="9">
        <v>44933</v>
      </c>
      <c r="B2567" s="22">
        <v>3895.08</v>
      </c>
      <c r="C2567" s="22">
        <v>25973.85</v>
      </c>
      <c r="D2567" s="22">
        <v>988.68</v>
      </c>
      <c r="E2567" s="22">
        <v>4017.83</v>
      </c>
      <c r="F2567" s="22">
        <v>1790.04</v>
      </c>
      <c r="H2567" s="63">
        <v>2197</v>
      </c>
      <c r="I2567" s="45" t="e">
        <v>#N/A</v>
      </c>
      <c r="J2567" s="45" t="e">
        <v>#N/A</v>
      </c>
      <c r="K2567" s="45" t="e">
        <v>#N/A</v>
      </c>
      <c r="L2567" s="45" t="e">
        <v>#N/A</v>
      </c>
      <c r="M2567" s="45" t="e">
        <v>#N/A</v>
      </c>
      <c r="N2567" s="14" t="e">
        <v>#N/A</v>
      </c>
    </row>
    <row r="2568" spans="1:14">
      <c r="A2568" s="9">
        <v>44934</v>
      </c>
      <c r="B2568" s="22">
        <v>3895.08</v>
      </c>
      <c r="C2568" s="22">
        <v>25973.85</v>
      </c>
      <c r="D2568" s="22">
        <v>988.68</v>
      </c>
      <c r="E2568" s="22">
        <v>4017.83</v>
      </c>
      <c r="F2568" s="22">
        <v>1811.6</v>
      </c>
      <c r="H2568" s="63">
        <v>2198</v>
      </c>
      <c r="I2568" s="45" t="e">
        <v>#N/A</v>
      </c>
      <c r="J2568" s="45" t="e">
        <v>#N/A</v>
      </c>
      <c r="K2568" s="45" t="e">
        <v>#N/A</v>
      </c>
      <c r="L2568" s="45" t="e">
        <v>#N/A</v>
      </c>
      <c r="M2568" s="45" t="e">
        <v>#N/A</v>
      </c>
      <c r="N2568" s="14" t="e">
        <v>#N/A</v>
      </c>
    </row>
    <row r="2569" spans="1:14">
      <c r="A2569" s="9">
        <v>44935</v>
      </c>
      <c r="B2569" s="22">
        <v>3892.09</v>
      </c>
      <c r="C2569" s="22">
        <v>25973.85</v>
      </c>
      <c r="D2569" s="22">
        <v>1013.5</v>
      </c>
      <c r="E2569" s="22">
        <v>4068.62</v>
      </c>
      <c r="F2569" s="22">
        <v>1820.55</v>
      </c>
      <c r="H2569" s="63">
        <v>2199</v>
      </c>
      <c r="I2569" s="45" t="e">
        <v>#N/A</v>
      </c>
      <c r="J2569" s="45" t="e">
        <v>#N/A</v>
      </c>
      <c r="K2569" s="45" t="e">
        <v>#N/A</v>
      </c>
      <c r="L2569" s="45" t="e">
        <v>#N/A</v>
      </c>
      <c r="M2569" s="45" t="e">
        <v>#N/A</v>
      </c>
      <c r="N2569" s="14" t="e">
        <v>#N/A</v>
      </c>
    </row>
    <row r="2570" spans="1:14">
      <c r="A2570" s="9">
        <v>44936</v>
      </c>
      <c r="B2570" s="22">
        <v>3919.25</v>
      </c>
      <c r="C2570" s="22">
        <v>26175.56</v>
      </c>
      <c r="D2570" s="22">
        <v>1014.02</v>
      </c>
      <c r="E2570" s="22">
        <v>4057.46</v>
      </c>
      <c r="F2570" s="22">
        <v>1815.6</v>
      </c>
      <c r="H2570" s="63">
        <v>2200</v>
      </c>
      <c r="I2570" s="45" t="e">
        <v>#N/A</v>
      </c>
      <c r="J2570" s="45" t="e">
        <v>#N/A</v>
      </c>
      <c r="K2570" s="45" t="e">
        <v>#N/A</v>
      </c>
      <c r="L2570" s="45" t="e">
        <v>#N/A</v>
      </c>
      <c r="M2570" s="45" t="e">
        <v>#N/A</v>
      </c>
      <c r="N2570" s="14" t="e">
        <v>#N/A</v>
      </c>
    </row>
    <row r="2571" spans="1:14">
      <c r="A2571" s="9">
        <v>44937</v>
      </c>
      <c r="B2571" s="22">
        <v>3969.61</v>
      </c>
      <c r="C2571" s="22">
        <v>26446</v>
      </c>
      <c r="D2571" s="22">
        <v>1016.85</v>
      </c>
      <c r="E2571" s="22">
        <v>4099.76</v>
      </c>
      <c r="F2571" s="22">
        <v>1817.14</v>
      </c>
      <c r="H2571" s="63">
        <v>2201</v>
      </c>
      <c r="I2571" s="45" t="e">
        <v>#N/A</v>
      </c>
      <c r="J2571" s="45" t="e">
        <v>#N/A</v>
      </c>
      <c r="K2571" s="45" t="e">
        <v>#N/A</v>
      </c>
      <c r="L2571" s="45" t="e">
        <v>#N/A</v>
      </c>
      <c r="M2571" s="45" t="e">
        <v>#N/A</v>
      </c>
      <c r="N2571" s="14" t="e">
        <v>#N/A</v>
      </c>
    </row>
    <row r="2572" spans="1:14">
      <c r="A2572" s="9">
        <v>44938</v>
      </c>
      <c r="B2572" s="22">
        <v>3983.17</v>
      </c>
      <c r="C2572" s="22">
        <v>26449.82</v>
      </c>
      <c r="D2572" s="22">
        <v>1018.31</v>
      </c>
      <c r="E2572" s="22">
        <v>4126.68</v>
      </c>
      <c r="F2572" s="22">
        <v>1820.38</v>
      </c>
      <c r="H2572" s="63">
        <v>2202</v>
      </c>
      <c r="I2572" s="45" t="e">
        <v>#N/A</v>
      </c>
      <c r="J2572" s="45" t="e">
        <v>#N/A</v>
      </c>
      <c r="K2572" s="45" t="e">
        <v>#N/A</v>
      </c>
      <c r="L2572" s="45" t="e">
        <v>#N/A</v>
      </c>
      <c r="M2572" s="45" t="e">
        <v>#N/A</v>
      </c>
      <c r="N2572" s="14" t="e">
        <v>#N/A</v>
      </c>
    </row>
    <row r="2573" spans="1:14">
      <c r="A2573" s="9">
        <v>44939</v>
      </c>
      <c r="B2573" s="22">
        <v>3999.09</v>
      </c>
      <c r="C2573" s="22">
        <v>26119.52</v>
      </c>
      <c r="D2573" s="22">
        <v>1029.8399999999999</v>
      </c>
      <c r="E2573" s="22">
        <v>4150.8</v>
      </c>
      <c r="F2573" s="22">
        <v>1820.38</v>
      </c>
      <c r="H2573" s="63">
        <v>2203</v>
      </c>
      <c r="I2573" s="45" t="e">
        <v>#N/A</v>
      </c>
      <c r="J2573" s="45" t="e">
        <v>#N/A</v>
      </c>
      <c r="K2573" s="45" t="e">
        <v>#N/A</v>
      </c>
      <c r="L2573" s="45" t="e">
        <v>#N/A</v>
      </c>
      <c r="M2573" s="45" t="e">
        <v>#N/A</v>
      </c>
      <c r="N2573" s="14" t="e">
        <v>#N/A</v>
      </c>
    </row>
    <row r="2574" spans="1:14">
      <c r="A2574" s="9">
        <v>44940</v>
      </c>
      <c r="B2574" s="22">
        <v>3999.09</v>
      </c>
      <c r="C2574" s="22">
        <v>26119.52</v>
      </c>
      <c r="D2574" s="22">
        <v>1029.8399999999999</v>
      </c>
      <c r="E2574" s="22">
        <v>4150.8</v>
      </c>
      <c r="F2574" s="22">
        <v>1820.38</v>
      </c>
      <c r="H2574" s="63">
        <v>2204</v>
      </c>
      <c r="I2574" s="45" t="e">
        <v>#N/A</v>
      </c>
      <c r="J2574" s="45" t="e">
        <v>#N/A</v>
      </c>
      <c r="K2574" s="45" t="e">
        <v>#N/A</v>
      </c>
      <c r="L2574" s="45" t="e">
        <v>#N/A</v>
      </c>
      <c r="M2574" s="45" t="e">
        <v>#N/A</v>
      </c>
      <c r="N2574" s="14" t="e">
        <v>#N/A</v>
      </c>
    </row>
    <row r="2575" spans="1:14">
      <c r="A2575" s="9">
        <v>44941</v>
      </c>
      <c r="B2575" s="22">
        <v>3999.09</v>
      </c>
      <c r="C2575" s="22">
        <v>26119.52</v>
      </c>
      <c r="D2575" s="22">
        <v>1029.8399999999999</v>
      </c>
      <c r="E2575" s="22">
        <v>4150.8</v>
      </c>
      <c r="F2575" s="22">
        <v>1845.49</v>
      </c>
      <c r="H2575" s="63">
        <v>2205</v>
      </c>
      <c r="I2575" s="45" t="e">
        <v>#N/A</v>
      </c>
      <c r="J2575" s="45" t="e">
        <v>#N/A</v>
      </c>
      <c r="K2575" s="45" t="e">
        <v>#N/A</v>
      </c>
      <c r="L2575" s="45" t="e">
        <v>#N/A</v>
      </c>
      <c r="M2575" s="45" t="e">
        <v>#N/A</v>
      </c>
      <c r="N2575" s="14" t="e">
        <v>#N/A</v>
      </c>
    </row>
    <row r="2576" spans="1:14">
      <c r="A2576" s="9">
        <v>44942</v>
      </c>
      <c r="B2576" s="22">
        <v>3999.09</v>
      </c>
      <c r="C2576" s="22">
        <v>25822.32</v>
      </c>
      <c r="D2576" s="22">
        <v>1030.9100000000001</v>
      </c>
      <c r="E2576" s="22">
        <v>4157</v>
      </c>
      <c r="F2576" s="22">
        <v>1851.91</v>
      </c>
      <c r="H2576" s="63">
        <v>2206</v>
      </c>
      <c r="I2576" s="45" t="e">
        <v>#N/A</v>
      </c>
      <c r="J2576" s="45" t="e">
        <v>#N/A</v>
      </c>
      <c r="K2576" s="45" t="e">
        <v>#N/A</v>
      </c>
      <c r="L2576" s="45" t="e">
        <v>#N/A</v>
      </c>
      <c r="M2576" s="45" t="e">
        <v>#N/A</v>
      </c>
      <c r="N2576" s="14" t="e">
        <v>#N/A</v>
      </c>
    </row>
    <row r="2577" spans="1:14">
      <c r="A2577" s="9">
        <v>44943</v>
      </c>
      <c r="B2577" s="22">
        <v>3990.97</v>
      </c>
      <c r="C2577" s="22">
        <v>26138.68</v>
      </c>
      <c r="D2577" s="22">
        <v>1027.3800000000001</v>
      </c>
      <c r="E2577" s="22">
        <v>4174.33</v>
      </c>
      <c r="F2577" s="22">
        <v>1855.45</v>
      </c>
      <c r="H2577" s="63">
        <v>2207</v>
      </c>
      <c r="I2577" s="45" t="e">
        <v>#N/A</v>
      </c>
      <c r="J2577" s="45" t="e">
        <v>#N/A</v>
      </c>
      <c r="K2577" s="45" t="e">
        <v>#N/A</v>
      </c>
      <c r="L2577" s="45" t="e">
        <v>#N/A</v>
      </c>
      <c r="M2577" s="45" t="e">
        <v>#N/A</v>
      </c>
      <c r="N2577" s="14" t="e">
        <v>#N/A</v>
      </c>
    </row>
    <row r="2578" spans="1:14">
      <c r="A2578" s="9">
        <v>44944</v>
      </c>
      <c r="B2578" s="22">
        <v>3928.86</v>
      </c>
      <c r="C2578" s="22">
        <v>26791.119999999999</v>
      </c>
      <c r="D2578" s="22">
        <v>1030.06</v>
      </c>
      <c r="E2578" s="22">
        <v>4174.34</v>
      </c>
      <c r="F2578" s="22">
        <v>1857.69</v>
      </c>
      <c r="H2578" s="63">
        <v>2208</v>
      </c>
      <c r="I2578" s="45" t="e">
        <v>#N/A</v>
      </c>
      <c r="J2578" s="45" t="e">
        <v>#N/A</v>
      </c>
      <c r="K2578" s="45" t="e">
        <v>#N/A</v>
      </c>
      <c r="L2578" s="45" t="e">
        <v>#N/A</v>
      </c>
      <c r="M2578" s="45" t="e">
        <v>#N/A</v>
      </c>
      <c r="N2578" s="14" t="e">
        <v>#N/A</v>
      </c>
    </row>
    <row r="2579" spans="1:14">
      <c r="A2579" s="9">
        <v>44945</v>
      </c>
      <c r="B2579" s="22">
        <v>3898.85</v>
      </c>
      <c r="C2579" s="22">
        <v>26405.23</v>
      </c>
      <c r="D2579" s="22">
        <v>1027.9100000000001</v>
      </c>
      <c r="E2579" s="22">
        <v>4094.28</v>
      </c>
      <c r="F2579" s="22">
        <v>1830.67</v>
      </c>
      <c r="H2579" s="63">
        <v>2209</v>
      </c>
      <c r="I2579" s="45" t="e">
        <v>#N/A</v>
      </c>
      <c r="J2579" s="45" t="e">
        <v>#N/A</v>
      </c>
      <c r="K2579" s="45" t="e">
        <v>#N/A</v>
      </c>
      <c r="L2579" s="45" t="e">
        <v>#N/A</v>
      </c>
      <c r="M2579" s="45" t="e">
        <v>#N/A</v>
      </c>
      <c r="N2579" s="14" t="e">
        <v>#N/A</v>
      </c>
    </row>
    <row r="2580" spans="1:14">
      <c r="A2580" s="9">
        <v>44946</v>
      </c>
      <c r="B2580" s="22">
        <v>3972.61</v>
      </c>
      <c r="C2580" s="22">
        <v>26553.53</v>
      </c>
      <c r="D2580" s="22">
        <v>1036.24</v>
      </c>
      <c r="E2580" s="22">
        <v>4119.8999999999996</v>
      </c>
      <c r="F2580" s="22">
        <v>1830.67</v>
      </c>
      <c r="H2580" s="63">
        <v>2210</v>
      </c>
      <c r="I2580" s="45" t="e">
        <v>#N/A</v>
      </c>
      <c r="J2580" s="45" t="e">
        <v>#N/A</v>
      </c>
      <c r="K2580" s="45" t="e">
        <v>#N/A</v>
      </c>
      <c r="L2580" s="45" t="e">
        <v>#N/A</v>
      </c>
      <c r="M2580" s="45" t="e">
        <v>#N/A</v>
      </c>
      <c r="N2580" s="14" t="e">
        <v>#N/A</v>
      </c>
    </row>
    <row r="2581" spans="1:14">
      <c r="A2581" s="9">
        <v>44947</v>
      </c>
      <c r="B2581" s="22">
        <v>3972.61</v>
      </c>
      <c r="C2581" s="22">
        <v>26553.53</v>
      </c>
      <c r="D2581" s="22">
        <v>1036.24</v>
      </c>
      <c r="E2581" s="22">
        <v>4119.8999999999996</v>
      </c>
      <c r="F2581" s="22">
        <v>1830.67</v>
      </c>
      <c r="H2581" s="63">
        <v>2211</v>
      </c>
      <c r="I2581" s="45" t="e">
        <v>#N/A</v>
      </c>
      <c r="J2581" s="45" t="e">
        <v>#N/A</v>
      </c>
      <c r="K2581" s="45" t="e">
        <v>#N/A</v>
      </c>
      <c r="L2581" s="45" t="e">
        <v>#N/A</v>
      </c>
      <c r="M2581" s="45" t="e">
        <v>#N/A</v>
      </c>
      <c r="N2581" s="14" t="e">
        <v>#N/A</v>
      </c>
    </row>
    <row r="2582" spans="1:14">
      <c r="A2582" s="9">
        <v>44948</v>
      </c>
      <c r="B2582" s="22">
        <v>3972.61</v>
      </c>
      <c r="C2582" s="22">
        <v>26553.53</v>
      </c>
      <c r="D2582" s="22">
        <v>1036.24</v>
      </c>
      <c r="E2582" s="22">
        <v>4119.8999999999996</v>
      </c>
      <c r="F2582" s="22">
        <v>1831.38</v>
      </c>
      <c r="H2582" s="63">
        <v>2212</v>
      </c>
      <c r="I2582" s="45" t="e">
        <v>#N/A</v>
      </c>
      <c r="J2582" s="45" t="e">
        <v>#N/A</v>
      </c>
      <c r="K2582" s="45" t="e">
        <v>#N/A</v>
      </c>
      <c r="L2582" s="45" t="e">
        <v>#N/A</v>
      </c>
      <c r="M2582" s="45" t="e">
        <v>#N/A</v>
      </c>
      <c r="N2582" s="14" t="e">
        <v>#N/A</v>
      </c>
    </row>
    <row r="2583" spans="1:14">
      <c r="A2583" s="9">
        <v>44949</v>
      </c>
      <c r="B2583" s="22">
        <v>4019.81</v>
      </c>
      <c r="C2583" s="22">
        <v>26906.04</v>
      </c>
      <c r="D2583" s="22">
        <v>1038.68</v>
      </c>
      <c r="E2583" s="22">
        <v>4150.82</v>
      </c>
      <c r="F2583" s="22">
        <v>1831.95</v>
      </c>
      <c r="H2583" s="63">
        <v>2213</v>
      </c>
      <c r="I2583" s="45" t="e">
        <v>#N/A</v>
      </c>
      <c r="J2583" s="45" t="e">
        <v>#N/A</v>
      </c>
      <c r="K2583" s="45" t="e">
        <v>#N/A</v>
      </c>
      <c r="L2583" s="45" t="e">
        <v>#N/A</v>
      </c>
      <c r="M2583" s="45" t="e">
        <v>#N/A</v>
      </c>
      <c r="N2583" s="14" t="e">
        <v>#N/A</v>
      </c>
    </row>
    <row r="2584" spans="1:14">
      <c r="A2584" s="9">
        <v>44950</v>
      </c>
      <c r="B2584" s="22">
        <v>4016.95</v>
      </c>
      <c r="C2584" s="22">
        <v>27299.19</v>
      </c>
      <c r="D2584" s="22">
        <v>1039.2</v>
      </c>
      <c r="E2584" s="22">
        <v>4153.0200000000004</v>
      </c>
      <c r="F2584" s="22">
        <v>1828.97</v>
      </c>
      <c r="H2584" s="63">
        <v>2214</v>
      </c>
      <c r="I2584" s="45" t="e">
        <v>#N/A</v>
      </c>
      <c r="J2584" s="45" t="e">
        <v>#N/A</v>
      </c>
      <c r="K2584" s="45" t="e">
        <v>#N/A</v>
      </c>
      <c r="L2584" s="45" t="e">
        <v>#N/A</v>
      </c>
      <c r="M2584" s="45" t="e">
        <v>#N/A</v>
      </c>
      <c r="N2584" s="14" t="e">
        <v>#N/A</v>
      </c>
    </row>
    <row r="2585" spans="1:14">
      <c r="A2585" s="9">
        <v>44951</v>
      </c>
      <c r="B2585" s="22">
        <v>4016.22</v>
      </c>
      <c r="C2585" s="22">
        <v>27395.01</v>
      </c>
      <c r="D2585" s="22">
        <v>1041.26</v>
      </c>
      <c r="E2585" s="22">
        <v>4148.1099999999997</v>
      </c>
      <c r="F2585" s="22">
        <v>1798.95</v>
      </c>
      <c r="H2585" s="63">
        <v>2215</v>
      </c>
      <c r="I2585" s="45" t="e">
        <v>#N/A</v>
      </c>
      <c r="J2585" s="45" t="e">
        <v>#N/A</v>
      </c>
      <c r="K2585" s="45" t="e">
        <v>#N/A</v>
      </c>
      <c r="L2585" s="45" t="e">
        <v>#N/A</v>
      </c>
      <c r="M2585" s="45" t="e">
        <v>#N/A</v>
      </c>
      <c r="N2585" s="14" t="e">
        <v>#N/A</v>
      </c>
    </row>
    <row r="2586" spans="1:14">
      <c r="A2586" s="9">
        <v>44952</v>
      </c>
      <c r="B2586" s="22">
        <v>4060.43</v>
      </c>
      <c r="C2586" s="22">
        <v>27362.75</v>
      </c>
      <c r="D2586" s="22">
        <v>1052.46</v>
      </c>
      <c r="E2586" s="22">
        <v>4173.9799999999996</v>
      </c>
      <c r="F2586" s="22">
        <v>1782.24</v>
      </c>
      <c r="H2586" s="63">
        <v>2216</v>
      </c>
      <c r="I2586" s="45" t="e">
        <v>#N/A</v>
      </c>
      <c r="J2586" s="45" t="e">
        <v>#N/A</v>
      </c>
      <c r="K2586" s="45" t="e">
        <v>#N/A</v>
      </c>
      <c r="L2586" s="45" t="e">
        <v>#N/A</v>
      </c>
      <c r="M2586" s="45" t="e">
        <v>#N/A</v>
      </c>
      <c r="N2586" s="14" t="e">
        <v>#N/A</v>
      </c>
    </row>
    <row r="2587" spans="1:14">
      <c r="A2587" s="9">
        <v>44953</v>
      </c>
      <c r="B2587" s="22">
        <v>4070.56</v>
      </c>
      <c r="C2587" s="22">
        <v>27382.560000000001</v>
      </c>
      <c r="D2587" s="22">
        <v>1051.19</v>
      </c>
      <c r="E2587" s="22">
        <v>4178.01</v>
      </c>
      <c r="F2587" s="22">
        <v>1782.24</v>
      </c>
      <c r="H2587" s="63">
        <v>2217</v>
      </c>
      <c r="I2587" s="45" t="e">
        <v>#N/A</v>
      </c>
      <c r="J2587" s="45" t="e">
        <v>#N/A</v>
      </c>
      <c r="K2587" s="45" t="e">
        <v>#N/A</v>
      </c>
      <c r="L2587" s="45" t="e">
        <v>#N/A</v>
      </c>
      <c r="M2587" s="45" t="e">
        <v>#N/A</v>
      </c>
      <c r="N2587" s="14" t="e">
        <v>#N/A</v>
      </c>
    </row>
    <row r="2588" spans="1:14">
      <c r="A2588" s="9">
        <v>44954</v>
      </c>
      <c r="B2588" s="22">
        <v>4070.56</v>
      </c>
      <c r="C2588" s="22">
        <v>27382.560000000001</v>
      </c>
      <c r="D2588" s="22">
        <v>1051.19</v>
      </c>
      <c r="E2588" s="22">
        <v>4178.01</v>
      </c>
      <c r="F2588" s="22">
        <v>1782.24</v>
      </c>
      <c r="H2588" s="63">
        <v>2218</v>
      </c>
      <c r="I2588" s="45" t="e">
        <v>#N/A</v>
      </c>
      <c r="J2588" s="45" t="e">
        <v>#N/A</v>
      </c>
      <c r="K2588" s="45" t="e">
        <v>#N/A</v>
      </c>
      <c r="L2588" s="45" t="e">
        <v>#N/A</v>
      </c>
      <c r="M2588" s="45" t="e">
        <v>#N/A</v>
      </c>
      <c r="N2588" s="14" t="e">
        <v>#N/A</v>
      </c>
    </row>
    <row r="2589" spans="1:14">
      <c r="A2589" s="9">
        <v>44955</v>
      </c>
      <c r="B2589" s="22">
        <v>4070.56</v>
      </c>
      <c r="C2589" s="22">
        <v>27382.560000000001</v>
      </c>
      <c r="D2589" s="22">
        <v>1051.19</v>
      </c>
      <c r="E2589" s="22">
        <v>4178.01</v>
      </c>
      <c r="F2589" s="22">
        <v>1746.82</v>
      </c>
      <c r="H2589" s="63">
        <v>2219</v>
      </c>
      <c r="I2589" s="45" t="e">
        <v>#N/A</v>
      </c>
      <c r="J2589" s="45" t="e">
        <v>#N/A</v>
      </c>
      <c r="K2589" s="45" t="e">
        <v>#N/A</v>
      </c>
      <c r="L2589" s="45" t="e">
        <v>#N/A</v>
      </c>
      <c r="M2589" s="45" t="e">
        <v>#N/A</v>
      </c>
      <c r="N2589" s="14" t="e">
        <v>#N/A</v>
      </c>
    </row>
    <row r="2590" spans="1:14">
      <c r="A2590" s="9">
        <v>44956</v>
      </c>
      <c r="B2590" s="22">
        <v>4017.77</v>
      </c>
      <c r="C2590" s="22">
        <v>27433.4</v>
      </c>
      <c r="D2590" s="22">
        <v>1044</v>
      </c>
      <c r="E2590" s="22">
        <v>4158.63</v>
      </c>
      <c r="F2590" s="22">
        <v>1777.86</v>
      </c>
      <c r="H2590" s="63">
        <v>2220</v>
      </c>
      <c r="I2590" s="45" t="e">
        <v>#N/A</v>
      </c>
      <c r="J2590" s="45" t="e">
        <v>#N/A</v>
      </c>
      <c r="K2590" s="45" t="e">
        <v>#N/A</v>
      </c>
      <c r="L2590" s="45" t="e">
        <v>#N/A</v>
      </c>
      <c r="M2590" s="45" t="e">
        <v>#N/A</v>
      </c>
      <c r="N2590" s="14" t="e">
        <v>#N/A</v>
      </c>
    </row>
    <row r="2591" spans="1:14">
      <c r="A2591" s="9">
        <v>44957</v>
      </c>
      <c r="B2591" s="22">
        <v>4076.6</v>
      </c>
      <c r="C2591" s="22">
        <v>27327.11</v>
      </c>
      <c r="D2591" s="22">
        <v>1031.5</v>
      </c>
      <c r="E2591" s="22">
        <v>4163.45</v>
      </c>
      <c r="F2591" s="22">
        <v>1797.14</v>
      </c>
      <c r="H2591" s="63">
        <v>2221</v>
      </c>
      <c r="I2591" s="45" t="e">
        <v>#N/A</v>
      </c>
      <c r="J2591" s="45" t="e">
        <v>#N/A</v>
      </c>
      <c r="K2591" s="45" t="e">
        <v>#N/A</v>
      </c>
      <c r="L2591" s="45" t="e">
        <v>#N/A</v>
      </c>
      <c r="M2591" s="45" t="e">
        <v>#N/A</v>
      </c>
      <c r="N2591" s="14" t="e">
        <v>#N/A</v>
      </c>
    </row>
    <row r="2592" spans="1:14">
      <c r="A2592" s="9">
        <v>44958</v>
      </c>
      <c r="B2592" s="22">
        <v>4119.21</v>
      </c>
      <c r="C2592" s="22">
        <v>27346.880000000001</v>
      </c>
      <c r="D2592" s="22">
        <v>1042.79</v>
      </c>
      <c r="E2592" s="22">
        <v>4171.4399999999996</v>
      </c>
      <c r="F2592" s="22">
        <v>1801.91</v>
      </c>
      <c r="H2592" s="63">
        <v>2222</v>
      </c>
      <c r="I2592" s="45" t="e">
        <v>#N/A</v>
      </c>
      <c r="J2592" s="45" t="e">
        <v>#N/A</v>
      </c>
      <c r="K2592" s="45" t="e">
        <v>#N/A</v>
      </c>
      <c r="L2592" s="45" t="e">
        <v>#N/A</v>
      </c>
      <c r="M2592" s="45" t="e">
        <v>#N/A</v>
      </c>
      <c r="N2592" s="14" t="e">
        <v>#N/A</v>
      </c>
    </row>
    <row r="2593" spans="1:14">
      <c r="A2593" s="9">
        <v>44959</v>
      </c>
      <c r="B2593" s="22">
        <v>4179.76</v>
      </c>
      <c r="C2593" s="22">
        <v>27402.05</v>
      </c>
      <c r="D2593" s="22">
        <v>1045.56</v>
      </c>
      <c r="E2593" s="22">
        <v>4241.12</v>
      </c>
      <c r="F2593" s="22">
        <v>1833.96</v>
      </c>
      <c r="H2593" s="63">
        <v>2223</v>
      </c>
      <c r="I2593" s="45" t="e">
        <v>#N/A</v>
      </c>
      <c r="J2593" s="45" t="e">
        <v>#N/A</v>
      </c>
      <c r="K2593" s="45" t="e">
        <v>#N/A</v>
      </c>
      <c r="L2593" s="45" t="e">
        <v>#N/A</v>
      </c>
      <c r="M2593" s="45" t="e">
        <v>#N/A</v>
      </c>
      <c r="N2593" s="14" t="e">
        <v>#N/A</v>
      </c>
    </row>
    <row r="2594" spans="1:14">
      <c r="A2594" s="9">
        <v>44960</v>
      </c>
      <c r="B2594" s="22">
        <v>4136.4799999999996</v>
      </c>
      <c r="C2594" s="22">
        <v>27509.46</v>
      </c>
      <c r="D2594" s="22">
        <v>1038.71</v>
      </c>
      <c r="E2594" s="22">
        <v>4257.9799999999996</v>
      </c>
      <c r="F2594" s="22">
        <v>1833.96</v>
      </c>
      <c r="H2594" s="63">
        <v>2224</v>
      </c>
      <c r="I2594" s="45" t="e">
        <v>#N/A</v>
      </c>
      <c r="J2594" s="45" t="e">
        <v>#N/A</v>
      </c>
      <c r="K2594" s="45" t="e">
        <v>#N/A</v>
      </c>
      <c r="L2594" s="45" t="e">
        <v>#N/A</v>
      </c>
      <c r="M2594" s="45" t="e">
        <v>#N/A</v>
      </c>
      <c r="N2594" s="14" t="e">
        <v>#N/A</v>
      </c>
    </row>
    <row r="2595" spans="1:14">
      <c r="A2595" s="9">
        <v>44961</v>
      </c>
      <c r="B2595" s="22">
        <v>4136.4799999999996</v>
      </c>
      <c r="C2595" s="22">
        <v>27509.46</v>
      </c>
      <c r="D2595" s="22">
        <v>1038.71</v>
      </c>
      <c r="E2595" s="22">
        <v>4257.9799999999996</v>
      </c>
      <c r="F2595" s="22">
        <v>1833.96</v>
      </c>
      <c r="H2595" s="63">
        <v>2225</v>
      </c>
      <c r="I2595" s="45" t="e">
        <v>#N/A</v>
      </c>
      <c r="J2595" s="45" t="e">
        <v>#N/A</v>
      </c>
      <c r="K2595" s="45" t="e">
        <v>#N/A</v>
      </c>
      <c r="L2595" s="45" t="e">
        <v>#N/A</v>
      </c>
      <c r="M2595" s="45" t="e">
        <v>#N/A</v>
      </c>
      <c r="N2595" s="14" t="e">
        <v>#N/A</v>
      </c>
    </row>
    <row r="2596" spans="1:14">
      <c r="A2596" s="9">
        <v>44962</v>
      </c>
      <c r="B2596" s="22">
        <v>4136.4799999999996</v>
      </c>
      <c r="C2596" s="22">
        <v>27509.46</v>
      </c>
      <c r="D2596" s="22">
        <v>1038.71</v>
      </c>
      <c r="E2596" s="22">
        <v>4257.9799999999996</v>
      </c>
      <c r="F2596" s="22">
        <v>1817.74</v>
      </c>
      <c r="H2596" s="63">
        <v>2226</v>
      </c>
      <c r="I2596" s="45" t="e">
        <v>#N/A</v>
      </c>
      <c r="J2596" s="45" t="e">
        <v>#N/A</v>
      </c>
      <c r="K2596" s="45" t="e">
        <v>#N/A</v>
      </c>
      <c r="L2596" s="45" t="e">
        <v>#N/A</v>
      </c>
      <c r="M2596" s="45" t="e">
        <v>#N/A</v>
      </c>
      <c r="N2596" s="14" t="e">
        <v>#N/A</v>
      </c>
    </row>
    <row r="2597" spans="1:14">
      <c r="A2597" s="9">
        <v>44963</v>
      </c>
      <c r="B2597" s="22">
        <v>4111.08</v>
      </c>
      <c r="C2597" s="22">
        <v>27693.65</v>
      </c>
      <c r="D2597" s="22">
        <v>1014.49</v>
      </c>
      <c r="E2597" s="22">
        <v>4205.45</v>
      </c>
      <c r="F2597" s="22">
        <v>1807.52</v>
      </c>
      <c r="H2597" s="63">
        <v>2227</v>
      </c>
      <c r="I2597" s="45" t="e">
        <v>#N/A</v>
      </c>
      <c r="J2597" s="45" t="e">
        <v>#N/A</v>
      </c>
      <c r="K2597" s="45" t="e">
        <v>#N/A</v>
      </c>
      <c r="L2597" s="45" t="e">
        <v>#N/A</v>
      </c>
      <c r="M2597" s="45" t="e">
        <v>#N/A</v>
      </c>
      <c r="N2597" s="14" t="e">
        <v>#N/A</v>
      </c>
    </row>
    <row r="2598" spans="1:14">
      <c r="A2598" s="9">
        <v>44964</v>
      </c>
      <c r="B2598" s="22">
        <v>4164</v>
      </c>
      <c r="C2598" s="22">
        <v>27685.47</v>
      </c>
      <c r="D2598" s="22">
        <v>1015.51</v>
      </c>
      <c r="E2598" s="22">
        <v>4209.3100000000004</v>
      </c>
      <c r="F2598" s="22">
        <v>1806.28</v>
      </c>
      <c r="H2598" s="63">
        <v>2228</v>
      </c>
      <c r="I2598" s="45" t="e">
        <v>#N/A</v>
      </c>
      <c r="J2598" s="45" t="e">
        <v>#N/A</v>
      </c>
      <c r="K2598" s="45" t="e">
        <v>#N/A</v>
      </c>
      <c r="L2598" s="45" t="e">
        <v>#N/A</v>
      </c>
      <c r="M2598" s="45" t="e">
        <v>#N/A</v>
      </c>
      <c r="N2598" s="14" t="e">
        <v>#N/A</v>
      </c>
    </row>
    <row r="2599" spans="1:14">
      <c r="A2599" s="9">
        <v>44965</v>
      </c>
      <c r="B2599" s="22">
        <v>4117.8599999999997</v>
      </c>
      <c r="C2599" s="22">
        <v>27606.46</v>
      </c>
      <c r="D2599" s="22">
        <v>1020.58</v>
      </c>
      <c r="E2599" s="22">
        <v>4209.1499999999996</v>
      </c>
      <c r="F2599" s="22">
        <v>1797.38</v>
      </c>
      <c r="H2599" s="63">
        <v>2229</v>
      </c>
      <c r="I2599" s="45" t="e">
        <v>#N/A</v>
      </c>
      <c r="J2599" s="45" t="e">
        <v>#N/A</v>
      </c>
      <c r="K2599" s="45" t="e">
        <v>#N/A</v>
      </c>
      <c r="L2599" s="45" t="e">
        <v>#N/A</v>
      </c>
      <c r="M2599" s="45" t="e">
        <v>#N/A</v>
      </c>
      <c r="N2599" s="14" t="e">
        <v>#N/A</v>
      </c>
    </row>
    <row r="2600" spans="1:14">
      <c r="A2600" s="9">
        <v>44966</v>
      </c>
      <c r="B2600" s="22">
        <v>4081.5</v>
      </c>
      <c r="C2600" s="22">
        <v>27584.35</v>
      </c>
      <c r="D2600" s="22">
        <v>1024.51</v>
      </c>
      <c r="E2600" s="22">
        <v>4250.1400000000003</v>
      </c>
      <c r="F2600" s="22">
        <v>1781.4</v>
      </c>
      <c r="H2600" s="63">
        <v>2230</v>
      </c>
      <c r="I2600" s="45" t="e">
        <v>#N/A</v>
      </c>
      <c r="J2600" s="45" t="e">
        <v>#N/A</v>
      </c>
      <c r="K2600" s="45" t="e">
        <v>#N/A</v>
      </c>
      <c r="L2600" s="45" t="e">
        <v>#N/A</v>
      </c>
      <c r="M2600" s="45" t="e">
        <v>#N/A</v>
      </c>
      <c r="N2600" s="14" t="e">
        <v>#N/A</v>
      </c>
    </row>
    <row r="2601" spans="1:14">
      <c r="A2601" s="9">
        <v>44967</v>
      </c>
      <c r="B2601" s="22">
        <v>4090.46</v>
      </c>
      <c r="C2601" s="22">
        <v>27670.98</v>
      </c>
      <c r="D2601" s="22">
        <v>1013.67</v>
      </c>
      <c r="E2601" s="22">
        <v>4197.9399999999996</v>
      </c>
      <c r="F2601" s="22">
        <v>1781.4</v>
      </c>
      <c r="H2601" s="63">
        <v>2231</v>
      </c>
      <c r="I2601" s="45" t="e">
        <v>#N/A</v>
      </c>
      <c r="J2601" s="45" t="e">
        <v>#N/A</v>
      </c>
      <c r="K2601" s="45" t="e">
        <v>#N/A</v>
      </c>
      <c r="L2601" s="45" t="e">
        <v>#N/A</v>
      </c>
      <c r="M2601" s="45" t="e">
        <v>#N/A</v>
      </c>
      <c r="N2601" s="14" t="e">
        <v>#N/A</v>
      </c>
    </row>
    <row r="2602" spans="1:14">
      <c r="A2602" s="9">
        <v>44968</v>
      </c>
      <c r="B2602" s="22">
        <v>4090.46</v>
      </c>
      <c r="C2602" s="22">
        <v>27670.98</v>
      </c>
      <c r="D2602" s="22">
        <v>1013.67</v>
      </c>
      <c r="E2602" s="22">
        <v>4197.9399999999996</v>
      </c>
      <c r="F2602" s="22">
        <v>1781.4</v>
      </c>
      <c r="H2602" s="63">
        <v>2232</v>
      </c>
      <c r="I2602" s="45" t="e">
        <v>#N/A</v>
      </c>
      <c r="J2602" s="45" t="e">
        <v>#N/A</v>
      </c>
      <c r="K2602" s="45" t="e">
        <v>#N/A</v>
      </c>
      <c r="L2602" s="45" t="e">
        <v>#N/A</v>
      </c>
      <c r="M2602" s="45" t="e">
        <v>#N/A</v>
      </c>
      <c r="N2602" s="14" t="e">
        <v>#N/A</v>
      </c>
    </row>
    <row r="2603" spans="1:14">
      <c r="A2603" s="9">
        <v>44969</v>
      </c>
      <c r="B2603" s="22">
        <v>4090.46</v>
      </c>
      <c r="C2603" s="22">
        <v>27670.98</v>
      </c>
      <c r="D2603" s="22">
        <v>1013.67</v>
      </c>
      <c r="E2603" s="22">
        <v>4197.9399999999996</v>
      </c>
      <c r="F2603" s="22">
        <v>1776.53</v>
      </c>
      <c r="H2603" s="63">
        <v>2233</v>
      </c>
      <c r="I2603" s="45" t="e">
        <v>#N/A</v>
      </c>
      <c r="J2603" s="45" t="e">
        <v>#N/A</v>
      </c>
      <c r="K2603" s="45" t="e">
        <v>#N/A</v>
      </c>
      <c r="L2603" s="45" t="e">
        <v>#N/A</v>
      </c>
      <c r="M2603" s="45" t="e">
        <v>#N/A</v>
      </c>
      <c r="N2603" s="14" t="e">
        <v>#N/A</v>
      </c>
    </row>
    <row r="2604" spans="1:14">
      <c r="A2604" s="9">
        <v>44970</v>
      </c>
      <c r="B2604" s="22">
        <v>4137.29</v>
      </c>
      <c r="C2604" s="22">
        <v>27427.32</v>
      </c>
      <c r="D2604" s="22">
        <v>1013.53</v>
      </c>
      <c r="E2604" s="22">
        <v>4241.3599999999997</v>
      </c>
      <c r="F2604" s="22">
        <v>1802.46</v>
      </c>
      <c r="H2604" s="63">
        <v>2234</v>
      </c>
      <c r="I2604" s="45" t="e">
        <v>#N/A</v>
      </c>
      <c r="J2604" s="45" t="e">
        <v>#N/A</v>
      </c>
      <c r="K2604" s="45" t="e">
        <v>#N/A</v>
      </c>
      <c r="L2604" s="45" t="e">
        <v>#N/A</v>
      </c>
      <c r="M2604" s="45" t="e">
        <v>#N/A</v>
      </c>
      <c r="N2604" s="14" t="e">
        <v>#N/A</v>
      </c>
    </row>
    <row r="2605" spans="1:14">
      <c r="A2605" s="9">
        <v>44971</v>
      </c>
      <c r="B2605" s="22">
        <v>4136.13</v>
      </c>
      <c r="C2605" s="22">
        <v>27602.77</v>
      </c>
      <c r="D2605" s="22">
        <v>1014.49</v>
      </c>
      <c r="E2605" s="22">
        <v>4238.76</v>
      </c>
      <c r="F2605" s="22">
        <v>1796.08</v>
      </c>
      <c r="H2605" s="63">
        <v>2235</v>
      </c>
      <c r="I2605" s="45" t="e">
        <v>#N/A</v>
      </c>
      <c r="J2605" s="45" t="e">
        <v>#N/A</v>
      </c>
      <c r="K2605" s="45" t="e">
        <v>#N/A</v>
      </c>
      <c r="L2605" s="45" t="e">
        <v>#N/A</v>
      </c>
      <c r="M2605" s="45" t="e">
        <v>#N/A</v>
      </c>
      <c r="N2605" s="14" t="e">
        <v>#N/A</v>
      </c>
    </row>
    <row r="2606" spans="1:14">
      <c r="A2606" s="9">
        <v>44972</v>
      </c>
      <c r="B2606" s="22">
        <v>4147.6000000000004</v>
      </c>
      <c r="C2606" s="22">
        <v>27501.86</v>
      </c>
      <c r="D2606" s="22">
        <v>1004.87</v>
      </c>
      <c r="E2606" s="22">
        <v>4280.04</v>
      </c>
      <c r="F2606" s="22">
        <v>1812.78</v>
      </c>
      <c r="H2606" s="63">
        <v>2236</v>
      </c>
      <c r="I2606" s="45" t="e">
        <v>#N/A</v>
      </c>
      <c r="J2606" s="45" t="e">
        <v>#N/A</v>
      </c>
      <c r="K2606" s="45" t="e">
        <v>#N/A</v>
      </c>
      <c r="L2606" s="45" t="e">
        <v>#N/A</v>
      </c>
      <c r="M2606" s="45" t="e">
        <v>#N/A</v>
      </c>
      <c r="N2606" s="14" t="e">
        <v>#N/A</v>
      </c>
    </row>
    <row r="2607" spans="1:14">
      <c r="A2607" s="9">
        <v>44973</v>
      </c>
      <c r="B2607" s="22">
        <v>4090.41</v>
      </c>
      <c r="C2607" s="22">
        <v>27696.44</v>
      </c>
      <c r="D2607" s="22">
        <v>1011.14</v>
      </c>
      <c r="E2607" s="22">
        <v>4297.24</v>
      </c>
      <c r="F2607" s="22">
        <v>1802.4</v>
      </c>
      <c r="H2607" s="63">
        <v>2237</v>
      </c>
      <c r="I2607" s="45" t="e">
        <v>#N/A</v>
      </c>
      <c r="J2607" s="45" t="e">
        <v>#N/A</v>
      </c>
      <c r="K2607" s="45" t="e">
        <v>#N/A</v>
      </c>
      <c r="L2607" s="45" t="e">
        <v>#N/A</v>
      </c>
      <c r="M2607" s="45" t="e">
        <v>#N/A</v>
      </c>
      <c r="N2607" s="14" t="e">
        <v>#N/A</v>
      </c>
    </row>
    <row r="2608" spans="1:14">
      <c r="A2608" s="9">
        <v>44974</v>
      </c>
      <c r="B2608" s="22">
        <v>4079.09</v>
      </c>
      <c r="C2608" s="22">
        <v>27513.13</v>
      </c>
      <c r="D2608" s="22">
        <v>999.42</v>
      </c>
      <c r="E2608" s="22">
        <v>4274.92</v>
      </c>
      <c r="F2608" s="22">
        <v>1802.4</v>
      </c>
      <c r="H2608" s="63">
        <v>2238</v>
      </c>
      <c r="I2608" s="45" t="e">
        <v>#N/A</v>
      </c>
      <c r="J2608" s="45" t="e">
        <v>#N/A</v>
      </c>
      <c r="K2608" s="45" t="e">
        <v>#N/A</v>
      </c>
      <c r="L2608" s="45" t="e">
        <v>#N/A</v>
      </c>
      <c r="M2608" s="45" t="e">
        <v>#N/A</v>
      </c>
      <c r="N2608" s="14" t="e">
        <v>#N/A</v>
      </c>
    </row>
    <row r="2609" spans="1:14">
      <c r="A2609" s="9">
        <v>44975</v>
      </c>
      <c r="B2609" s="22">
        <v>4079.09</v>
      </c>
      <c r="C2609" s="22">
        <v>27513.13</v>
      </c>
      <c r="D2609" s="22">
        <v>999.42</v>
      </c>
      <c r="E2609" s="22">
        <v>4274.92</v>
      </c>
      <c r="F2609" s="22">
        <v>1802.4</v>
      </c>
      <c r="H2609" s="63">
        <v>2239</v>
      </c>
      <c r="I2609" s="45" t="e">
        <v>#N/A</v>
      </c>
      <c r="J2609" s="45" t="e">
        <v>#N/A</v>
      </c>
      <c r="K2609" s="45" t="e">
        <v>#N/A</v>
      </c>
      <c r="L2609" s="45" t="e">
        <v>#N/A</v>
      </c>
      <c r="M2609" s="45" t="e">
        <v>#N/A</v>
      </c>
      <c r="N2609" s="14" t="e">
        <v>#N/A</v>
      </c>
    </row>
    <row r="2610" spans="1:14">
      <c r="A2610" s="9">
        <v>44976</v>
      </c>
      <c r="B2610" s="22">
        <v>4079.09</v>
      </c>
      <c r="C2610" s="22">
        <v>27513.13</v>
      </c>
      <c r="D2610" s="22">
        <v>999.42</v>
      </c>
      <c r="E2610" s="22">
        <v>4274.92</v>
      </c>
      <c r="F2610" s="22">
        <v>1793.07</v>
      </c>
      <c r="H2610" s="63">
        <v>2240</v>
      </c>
      <c r="I2610" s="45" t="e">
        <v>#N/A</v>
      </c>
      <c r="J2610" s="45" t="e">
        <v>#N/A</v>
      </c>
      <c r="K2610" s="45" t="e">
        <v>#N/A</v>
      </c>
      <c r="L2610" s="45" t="e">
        <v>#N/A</v>
      </c>
      <c r="M2610" s="45" t="e">
        <v>#N/A</v>
      </c>
      <c r="N2610" s="14" t="e">
        <v>#N/A</v>
      </c>
    </row>
    <row r="2611" spans="1:14">
      <c r="A2611" s="9">
        <v>44977</v>
      </c>
      <c r="B2611" s="22">
        <v>4079.09</v>
      </c>
      <c r="C2611" s="22">
        <v>27531.94</v>
      </c>
      <c r="D2611" s="22">
        <v>1005.21</v>
      </c>
      <c r="E2611" s="22">
        <v>4271.18</v>
      </c>
      <c r="F2611" s="22">
        <v>1792.97</v>
      </c>
      <c r="H2611" s="63">
        <v>2241</v>
      </c>
      <c r="I2611" s="45" t="e">
        <v>#N/A</v>
      </c>
      <c r="J2611" s="45" t="e">
        <v>#N/A</v>
      </c>
      <c r="K2611" s="45" t="e">
        <v>#N/A</v>
      </c>
      <c r="L2611" s="45" t="e">
        <v>#N/A</v>
      </c>
      <c r="M2611" s="45" t="e">
        <v>#N/A</v>
      </c>
      <c r="N2611" s="14" t="e">
        <v>#N/A</v>
      </c>
    </row>
    <row r="2612" spans="1:14">
      <c r="A2612" s="9">
        <v>44978</v>
      </c>
      <c r="B2612" s="22">
        <v>3997.34</v>
      </c>
      <c r="C2612" s="22">
        <v>27473.1</v>
      </c>
      <c r="D2612" s="22">
        <v>995.19</v>
      </c>
      <c r="E2612" s="22">
        <v>4250.3999999999996</v>
      </c>
      <c r="F2612" s="22">
        <v>1763.37</v>
      </c>
      <c r="H2612" s="63">
        <v>2242</v>
      </c>
      <c r="I2612" s="45" t="e">
        <v>#N/A</v>
      </c>
      <c r="J2612" s="45" t="e">
        <v>#N/A</v>
      </c>
      <c r="K2612" s="45" t="e">
        <v>#N/A</v>
      </c>
      <c r="L2612" s="45" t="e">
        <v>#N/A</v>
      </c>
      <c r="M2612" s="45" t="e">
        <v>#N/A</v>
      </c>
      <c r="N2612" s="14" t="e">
        <v>#N/A</v>
      </c>
    </row>
    <row r="2613" spans="1:14">
      <c r="A2613" s="9">
        <v>44979</v>
      </c>
      <c r="B2613" s="22">
        <v>3991.05</v>
      </c>
      <c r="C2613" s="22">
        <v>27104.32</v>
      </c>
      <c r="D2613" s="22">
        <v>982.06</v>
      </c>
      <c r="E2613" s="22">
        <v>4242.88</v>
      </c>
      <c r="F2613" s="22">
        <v>1760.01</v>
      </c>
      <c r="H2613" s="63">
        <v>2243</v>
      </c>
      <c r="I2613" s="45" t="e">
        <v>#N/A</v>
      </c>
      <c r="J2613" s="45" t="e">
        <v>#N/A</v>
      </c>
      <c r="K2613" s="45" t="e">
        <v>#N/A</v>
      </c>
      <c r="L2613" s="45" t="e">
        <v>#N/A</v>
      </c>
      <c r="M2613" s="45" t="e">
        <v>#N/A</v>
      </c>
      <c r="N2613" s="14" t="e">
        <v>#N/A</v>
      </c>
    </row>
    <row r="2614" spans="1:14">
      <c r="A2614" s="9">
        <v>44980</v>
      </c>
      <c r="B2614" s="22">
        <v>4012.32</v>
      </c>
      <c r="C2614" s="22">
        <v>27104.32</v>
      </c>
      <c r="D2614" s="22">
        <v>987.74</v>
      </c>
      <c r="E2614" s="22">
        <v>4258.16</v>
      </c>
      <c r="F2614" s="22">
        <v>1747.43</v>
      </c>
      <c r="H2614" s="63">
        <v>2244</v>
      </c>
      <c r="I2614" s="45" t="e">
        <v>#N/A</v>
      </c>
      <c r="J2614" s="45" t="e">
        <v>#N/A</v>
      </c>
      <c r="K2614" s="45" t="e">
        <v>#N/A</v>
      </c>
      <c r="L2614" s="45" t="e">
        <v>#N/A</v>
      </c>
      <c r="M2614" s="45" t="e">
        <v>#N/A</v>
      </c>
      <c r="N2614" s="14" t="e">
        <v>#N/A</v>
      </c>
    </row>
    <row r="2615" spans="1:14">
      <c r="A2615" s="9">
        <v>44981</v>
      </c>
      <c r="B2615" s="22">
        <v>3970.04</v>
      </c>
      <c r="C2615" s="22">
        <v>27453.48</v>
      </c>
      <c r="D2615" s="22">
        <v>971.87</v>
      </c>
      <c r="E2615" s="22">
        <v>4178.82</v>
      </c>
      <c r="F2615" s="22">
        <v>1747.43</v>
      </c>
      <c r="H2615" s="63">
        <v>2245</v>
      </c>
      <c r="I2615" s="45" t="e">
        <v>#N/A</v>
      </c>
      <c r="J2615" s="45" t="e">
        <v>#N/A</v>
      </c>
      <c r="K2615" s="45" t="e">
        <v>#N/A</v>
      </c>
      <c r="L2615" s="45" t="e">
        <v>#N/A</v>
      </c>
      <c r="M2615" s="45" t="e">
        <v>#N/A</v>
      </c>
      <c r="N2615" s="14" t="e">
        <v>#N/A</v>
      </c>
    </row>
    <row r="2616" spans="1:14">
      <c r="A2616" s="9">
        <v>44982</v>
      </c>
      <c r="B2616" s="22">
        <v>3970.04</v>
      </c>
      <c r="C2616" s="22">
        <v>27453.48</v>
      </c>
      <c r="D2616" s="22">
        <v>971.87</v>
      </c>
      <c r="E2616" s="22">
        <v>4178.82</v>
      </c>
      <c r="F2616" s="22">
        <v>1747.43</v>
      </c>
      <c r="H2616" s="63">
        <v>2246</v>
      </c>
      <c r="I2616" s="45" t="e">
        <v>#N/A</v>
      </c>
      <c r="J2616" s="45" t="e">
        <v>#N/A</v>
      </c>
      <c r="K2616" s="45" t="e">
        <v>#N/A</v>
      </c>
      <c r="L2616" s="45" t="e">
        <v>#N/A</v>
      </c>
      <c r="M2616" s="45" t="e">
        <v>#N/A</v>
      </c>
      <c r="N2616" s="14" t="e">
        <v>#N/A</v>
      </c>
    </row>
    <row r="2617" spans="1:14">
      <c r="A2617" s="9">
        <v>44983</v>
      </c>
      <c r="B2617" s="22">
        <v>3970.04</v>
      </c>
      <c r="C2617" s="22">
        <v>27453.48</v>
      </c>
      <c r="D2617" s="22">
        <v>971.87</v>
      </c>
      <c r="E2617" s="22">
        <v>4178.82</v>
      </c>
      <c r="F2617" s="22">
        <v>1707.57</v>
      </c>
      <c r="H2617" s="63">
        <v>2247</v>
      </c>
      <c r="I2617" s="45" t="e">
        <v>#N/A</v>
      </c>
      <c r="J2617" s="45" t="e">
        <v>#N/A</v>
      </c>
      <c r="K2617" s="45" t="e">
        <v>#N/A</v>
      </c>
      <c r="L2617" s="45" t="e">
        <v>#N/A</v>
      </c>
      <c r="M2617" s="45" t="e">
        <v>#N/A</v>
      </c>
      <c r="N2617" s="14" t="e">
        <v>#N/A</v>
      </c>
    </row>
    <row r="2618" spans="1:14">
      <c r="A2618" s="9">
        <v>44984</v>
      </c>
      <c r="B2618" s="22">
        <v>3982.24</v>
      </c>
      <c r="C2618" s="22">
        <v>27423.96</v>
      </c>
      <c r="D2618" s="22">
        <v>967.25</v>
      </c>
      <c r="E2618" s="22">
        <v>4248.01</v>
      </c>
      <c r="F2618" s="22">
        <v>1722.54</v>
      </c>
      <c r="H2618" s="63">
        <v>2248</v>
      </c>
      <c r="I2618" s="45" t="e">
        <v>#N/A</v>
      </c>
      <c r="J2618" s="45" t="e">
        <v>#N/A</v>
      </c>
      <c r="K2618" s="45" t="e">
        <v>#N/A</v>
      </c>
      <c r="L2618" s="45" t="e">
        <v>#N/A</v>
      </c>
      <c r="M2618" s="45" t="e">
        <v>#N/A</v>
      </c>
      <c r="N2618" s="14" t="e">
        <v>#N/A</v>
      </c>
    </row>
    <row r="2619" spans="1:14">
      <c r="A2619" s="9">
        <v>44985</v>
      </c>
      <c r="B2619" s="22">
        <v>3970.15</v>
      </c>
      <c r="C2619" s="22">
        <v>27445.56</v>
      </c>
      <c r="D2619" s="22">
        <v>964.01</v>
      </c>
      <c r="E2619" s="22">
        <v>4238.38</v>
      </c>
      <c r="F2619" s="22">
        <v>1734.34</v>
      </c>
      <c r="H2619" s="63">
        <v>2249</v>
      </c>
      <c r="I2619" s="45" t="e">
        <v>#N/A</v>
      </c>
      <c r="J2619" s="45" t="e">
        <v>#N/A</v>
      </c>
      <c r="K2619" s="45" t="e">
        <v>#N/A</v>
      </c>
      <c r="L2619" s="45" t="e">
        <v>#N/A</v>
      </c>
      <c r="M2619" s="45" t="e">
        <v>#N/A</v>
      </c>
      <c r="N2619" s="14" t="e">
        <v>#N/A</v>
      </c>
    </row>
    <row r="2620" spans="1:14">
      <c r="A2620" s="9">
        <v>44986</v>
      </c>
      <c r="B2620" s="22">
        <v>3951.39</v>
      </c>
      <c r="C2620" s="22">
        <v>27516.53</v>
      </c>
      <c r="D2620" s="22">
        <v>984.19</v>
      </c>
      <c r="E2620" s="22">
        <v>4215.75</v>
      </c>
      <c r="F2620" s="22">
        <v>1737.39</v>
      </c>
      <c r="H2620" s="63">
        <v>2250</v>
      </c>
      <c r="I2620" s="45" t="e">
        <v>#N/A</v>
      </c>
      <c r="J2620" s="45" t="e">
        <v>#N/A</v>
      </c>
      <c r="K2620" s="45" t="e">
        <v>#N/A</v>
      </c>
      <c r="L2620" s="45" t="e">
        <v>#N/A</v>
      </c>
      <c r="M2620" s="45" t="e">
        <v>#N/A</v>
      </c>
      <c r="N2620" s="14" t="e">
        <v>#N/A</v>
      </c>
    </row>
    <row r="2621" spans="1:14">
      <c r="A2621" s="9">
        <v>44987</v>
      </c>
      <c r="B2621" s="22">
        <v>3981.35</v>
      </c>
      <c r="C2621" s="22">
        <v>27498.87</v>
      </c>
      <c r="D2621" s="22">
        <v>980.05</v>
      </c>
      <c r="E2621" s="22">
        <v>4240.59</v>
      </c>
      <c r="F2621" s="22">
        <v>1742.62</v>
      </c>
      <c r="H2621" s="63">
        <v>2251</v>
      </c>
      <c r="I2621" s="45" t="e">
        <v>#N/A</v>
      </c>
      <c r="J2621" s="45" t="e">
        <v>#N/A</v>
      </c>
      <c r="K2621" s="45" t="e">
        <v>#N/A</v>
      </c>
      <c r="L2621" s="45" t="e">
        <v>#N/A</v>
      </c>
      <c r="M2621" s="45" t="e">
        <v>#N/A</v>
      </c>
      <c r="N2621" s="14" t="e">
        <v>#N/A</v>
      </c>
    </row>
    <row r="2622" spans="1:14">
      <c r="A2622" s="9">
        <v>44988</v>
      </c>
      <c r="B2622" s="22">
        <v>4045.64</v>
      </c>
      <c r="C2622" s="22">
        <v>27927.47</v>
      </c>
      <c r="D2622" s="22">
        <v>988.03</v>
      </c>
      <c r="E2622" s="22">
        <v>4294.8</v>
      </c>
      <c r="F2622" s="22">
        <v>1742.62</v>
      </c>
      <c r="H2622" s="63">
        <v>2252</v>
      </c>
      <c r="I2622" s="45" t="e">
        <v>#N/A</v>
      </c>
      <c r="J2622" s="45" t="e">
        <v>#N/A</v>
      </c>
      <c r="K2622" s="45" t="e">
        <v>#N/A</v>
      </c>
      <c r="L2622" s="45" t="e">
        <v>#N/A</v>
      </c>
      <c r="M2622" s="45" t="e">
        <v>#N/A</v>
      </c>
      <c r="N2622" s="14" t="e">
        <v>#N/A</v>
      </c>
    </row>
    <row r="2623" spans="1:14">
      <c r="A2623" s="9">
        <v>44989</v>
      </c>
      <c r="B2623" s="22">
        <v>4045.64</v>
      </c>
      <c r="C2623" s="22">
        <v>27927.47</v>
      </c>
      <c r="D2623" s="22">
        <v>988.03</v>
      </c>
      <c r="E2623" s="22">
        <v>4294.8</v>
      </c>
      <c r="F2623" s="22">
        <v>1742.62</v>
      </c>
      <c r="H2623" s="63">
        <v>2253</v>
      </c>
      <c r="I2623" s="45" t="e">
        <v>#N/A</v>
      </c>
      <c r="J2623" s="45" t="e">
        <v>#N/A</v>
      </c>
      <c r="K2623" s="45" t="e">
        <v>#N/A</v>
      </c>
      <c r="L2623" s="45" t="e">
        <v>#N/A</v>
      </c>
      <c r="M2623" s="45" t="e">
        <v>#N/A</v>
      </c>
      <c r="N2623" s="14" t="e">
        <v>#N/A</v>
      </c>
    </row>
    <row r="2624" spans="1:14">
      <c r="A2624" s="9">
        <v>44990</v>
      </c>
      <c r="B2624" s="22">
        <v>4045.64</v>
      </c>
      <c r="C2624" s="22">
        <v>27927.47</v>
      </c>
      <c r="D2624" s="22">
        <v>988.03</v>
      </c>
      <c r="E2624" s="22">
        <v>4294.8</v>
      </c>
      <c r="F2624" s="22">
        <v>1757.46</v>
      </c>
      <c r="H2624" s="63">
        <v>2254</v>
      </c>
      <c r="I2624" s="45" t="e">
        <v>#N/A</v>
      </c>
      <c r="J2624" s="45" t="e">
        <v>#N/A</v>
      </c>
      <c r="K2624" s="45" t="e">
        <v>#N/A</v>
      </c>
      <c r="L2624" s="45" t="e">
        <v>#N/A</v>
      </c>
      <c r="M2624" s="45" t="e">
        <v>#N/A</v>
      </c>
      <c r="N2624" s="14" t="e">
        <v>#N/A</v>
      </c>
    </row>
    <row r="2625" spans="1:14">
      <c r="A2625" s="9">
        <v>44991</v>
      </c>
      <c r="B2625" s="22">
        <v>4048.42</v>
      </c>
      <c r="C2625" s="22">
        <v>28237.78</v>
      </c>
      <c r="D2625" s="22">
        <v>993.74</v>
      </c>
      <c r="E2625" s="22">
        <v>4313.78</v>
      </c>
      <c r="F2625" s="22">
        <v>1783.55</v>
      </c>
      <c r="H2625" s="63">
        <v>2255</v>
      </c>
      <c r="I2625" s="45" t="e">
        <v>#N/A</v>
      </c>
      <c r="J2625" s="45" t="e">
        <v>#N/A</v>
      </c>
      <c r="K2625" s="45" t="e">
        <v>#N/A</v>
      </c>
      <c r="L2625" s="45" t="e">
        <v>#N/A</v>
      </c>
      <c r="M2625" s="45" t="e">
        <v>#N/A</v>
      </c>
      <c r="N2625" s="14" t="e">
        <v>#N/A</v>
      </c>
    </row>
    <row r="2626" spans="1:14">
      <c r="A2626" s="9">
        <v>44992</v>
      </c>
      <c r="B2626" s="22">
        <v>3986.37</v>
      </c>
      <c r="C2626" s="22">
        <v>28309.16</v>
      </c>
      <c r="D2626" s="22">
        <v>988.38</v>
      </c>
      <c r="E2626" s="22">
        <v>4278.96</v>
      </c>
      <c r="F2626" s="22">
        <v>1783.55</v>
      </c>
      <c r="H2626" s="63">
        <v>2256</v>
      </c>
      <c r="I2626" s="45" t="e">
        <v>#N/A</v>
      </c>
      <c r="J2626" s="45" t="e">
        <v>#N/A</v>
      </c>
      <c r="K2626" s="45" t="e">
        <v>#N/A</v>
      </c>
      <c r="L2626" s="45" t="e">
        <v>#N/A</v>
      </c>
      <c r="M2626" s="45" t="e">
        <v>#N/A</v>
      </c>
      <c r="N2626" s="14" t="e">
        <v>#N/A</v>
      </c>
    </row>
    <row r="2627" spans="1:14">
      <c r="A2627" s="9">
        <v>44993</v>
      </c>
      <c r="B2627" s="22">
        <v>3992.01</v>
      </c>
      <c r="C2627" s="22">
        <v>28444.19</v>
      </c>
      <c r="D2627" s="22">
        <v>978.07</v>
      </c>
      <c r="E2627" s="22">
        <v>4288.45</v>
      </c>
      <c r="F2627" s="22">
        <v>1788.16</v>
      </c>
      <c r="H2627" s="63">
        <v>2257</v>
      </c>
      <c r="I2627" s="45" t="e">
        <v>#N/A</v>
      </c>
      <c r="J2627" s="45" t="e">
        <v>#N/A</v>
      </c>
      <c r="K2627" s="45" t="e">
        <v>#N/A</v>
      </c>
      <c r="L2627" s="45" t="e">
        <v>#N/A</v>
      </c>
      <c r="M2627" s="45" t="e">
        <v>#N/A</v>
      </c>
      <c r="N2627" s="14" t="e">
        <v>#N/A</v>
      </c>
    </row>
    <row r="2628" spans="1:14">
      <c r="A2628" s="9">
        <v>44994</v>
      </c>
      <c r="B2628" s="22">
        <v>3918.32</v>
      </c>
      <c r="C2628" s="22">
        <v>28623.15</v>
      </c>
      <c r="D2628" s="22">
        <v>968.39</v>
      </c>
      <c r="E2628" s="22">
        <v>4286.12</v>
      </c>
      <c r="F2628" s="22">
        <v>1799.32</v>
      </c>
      <c r="H2628" s="63">
        <v>2258</v>
      </c>
      <c r="I2628" s="45" t="e">
        <v>#N/A</v>
      </c>
      <c r="J2628" s="45" t="e">
        <v>#N/A</v>
      </c>
      <c r="K2628" s="45" t="e">
        <v>#N/A</v>
      </c>
      <c r="L2628" s="45" t="e">
        <v>#N/A</v>
      </c>
      <c r="M2628" s="45" t="e">
        <v>#N/A</v>
      </c>
      <c r="N2628" s="14" t="e">
        <v>#N/A</v>
      </c>
    </row>
    <row r="2629" spans="1:14">
      <c r="A2629" s="9">
        <v>44995</v>
      </c>
      <c r="B2629" s="22">
        <v>3861.59</v>
      </c>
      <c r="C2629" s="22">
        <v>28143.97</v>
      </c>
      <c r="D2629" s="22">
        <v>955.28</v>
      </c>
      <c r="E2629" s="22">
        <v>4229.53</v>
      </c>
      <c r="F2629" s="22">
        <v>1799.32</v>
      </c>
      <c r="H2629" s="63">
        <v>2259</v>
      </c>
      <c r="I2629" s="45" t="e">
        <v>#N/A</v>
      </c>
      <c r="J2629" s="45" t="e">
        <v>#N/A</v>
      </c>
      <c r="K2629" s="45" t="e">
        <v>#N/A</v>
      </c>
      <c r="L2629" s="45" t="e">
        <v>#N/A</v>
      </c>
      <c r="M2629" s="45" t="e">
        <v>#N/A</v>
      </c>
      <c r="N2629" s="14" t="e">
        <v>#N/A</v>
      </c>
    </row>
    <row r="2630" spans="1:14">
      <c r="A2630" s="9">
        <v>44996</v>
      </c>
      <c r="B2630" s="22">
        <v>3861.59</v>
      </c>
      <c r="C2630" s="22">
        <v>28143.97</v>
      </c>
      <c r="D2630" s="22">
        <v>955.28</v>
      </c>
      <c r="E2630" s="22">
        <v>4229.53</v>
      </c>
      <c r="F2630" s="22">
        <v>1799.32</v>
      </c>
      <c r="H2630" s="63">
        <v>2260</v>
      </c>
      <c r="I2630" s="45" t="e">
        <v>#N/A</v>
      </c>
      <c r="J2630" s="45" t="e">
        <v>#N/A</v>
      </c>
      <c r="K2630" s="45" t="e">
        <v>#N/A</v>
      </c>
      <c r="L2630" s="45" t="e">
        <v>#N/A</v>
      </c>
      <c r="M2630" s="45" t="e">
        <v>#N/A</v>
      </c>
      <c r="N2630" s="14" t="e">
        <v>#N/A</v>
      </c>
    </row>
    <row r="2631" spans="1:14">
      <c r="A2631" s="9">
        <v>44997</v>
      </c>
      <c r="B2631" s="22">
        <v>3861.59</v>
      </c>
      <c r="C2631" s="22">
        <v>28143.97</v>
      </c>
      <c r="D2631" s="22">
        <v>955.28</v>
      </c>
      <c r="E2631" s="22">
        <v>4229.53</v>
      </c>
      <c r="F2631" s="22">
        <v>1743.49</v>
      </c>
      <c r="H2631" s="63">
        <v>2261</v>
      </c>
      <c r="I2631" s="45" t="e">
        <v>#N/A</v>
      </c>
      <c r="J2631" s="45" t="e">
        <v>#N/A</v>
      </c>
      <c r="K2631" s="45" t="e">
        <v>#N/A</v>
      </c>
      <c r="L2631" s="45" t="e">
        <v>#N/A</v>
      </c>
      <c r="M2631" s="45" t="e">
        <v>#N/A</v>
      </c>
      <c r="N2631" s="14" t="e">
        <v>#N/A</v>
      </c>
    </row>
    <row r="2632" spans="1:14">
      <c r="A2632" s="9">
        <v>44998</v>
      </c>
      <c r="B2632" s="22">
        <v>3855.76</v>
      </c>
      <c r="C2632" s="22">
        <v>27832.959999999999</v>
      </c>
      <c r="D2632" s="22">
        <v>961.5</v>
      </c>
      <c r="E2632" s="22">
        <v>4096.54</v>
      </c>
      <c r="F2632" s="22">
        <v>1737.14</v>
      </c>
      <c r="H2632" s="63">
        <v>2262</v>
      </c>
      <c r="I2632" s="45" t="e">
        <v>#N/A</v>
      </c>
      <c r="J2632" s="45" t="e">
        <v>#N/A</v>
      </c>
      <c r="K2632" s="45" t="e">
        <v>#N/A</v>
      </c>
      <c r="L2632" s="45" t="e">
        <v>#N/A</v>
      </c>
      <c r="M2632" s="45" t="e">
        <v>#N/A</v>
      </c>
      <c r="N2632" s="14" t="e">
        <v>#N/A</v>
      </c>
    </row>
    <row r="2633" spans="1:14">
      <c r="A2633" s="9">
        <v>44999</v>
      </c>
      <c r="B2633" s="22">
        <v>3919.29</v>
      </c>
      <c r="C2633" s="22">
        <v>27222.04</v>
      </c>
      <c r="D2633" s="22">
        <v>945.12</v>
      </c>
      <c r="E2633" s="22">
        <v>4179.47</v>
      </c>
      <c r="F2633" s="22">
        <v>1756.26</v>
      </c>
      <c r="H2633" s="63">
        <v>2263</v>
      </c>
      <c r="I2633" s="45" t="e">
        <v>#N/A</v>
      </c>
      <c r="J2633" s="45" t="e">
        <v>#N/A</v>
      </c>
      <c r="K2633" s="45" t="e">
        <v>#N/A</v>
      </c>
      <c r="L2633" s="45" t="e">
        <v>#N/A</v>
      </c>
      <c r="M2633" s="45" t="e">
        <v>#N/A</v>
      </c>
      <c r="N2633" s="14" t="e">
        <v>#N/A</v>
      </c>
    </row>
    <row r="2634" spans="1:14">
      <c r="A2634" s="9">
        <v>45000</v>
      </c>
      <c r="B2634" s="22">
        <v>3891.93</v>
      </c>
      <c r="C2634" s="22">
        <v>27229.48</v>
      </c>
      <c r="D2634" s="22">
        <v>946.87</v>
      </c>
      <c r="E2634" s="22">
        <v>4034.92</v>
      </c>
      <c r="F2634" s="22">
        <v>1723.94</v>
      </c>
      <c r="H2634" s="63">
        <v>2264</v>
      </c>
      <c r="I2634" s="45" t="e">
        <v>#N/A</v>
      </c>
      <c r="J2634" s="45" t="e">
        <v>#N/A</v>
      </c>
      <c r="K2634" s="45" t="e">
        <v>#N/A</v>
      </c>
      <c r="L2634" s="45" t="e">
        <v>#N/A</v>
      </c>
      <c r="M2634" s="45" t="e">
        <v>#N/A</v>
      </c>
      <c r="N2634" s="14" t="e">
        <v>#N/A</v>
      </c>
    </row>
    <row r="2635" spans="1:14">
      <c r="A2635" s="9">
        <v>45001</v>
      </c>
      <c r="B2635" s="22">
        <v>3960.28</v>
      </c>
      <c r="C2635" s="22">
        <v>27010.61</v>
      </c>
      <c r="D2635" s="22">
        <v>941.35</v>
      </c>
      <c r="E2635" s="22">
        <v>4116.9799999999996</v>
      </c>
      <c r="F2635" s="22">
        <v>1725.5</v>
      </c>
      <c r="H2635" s="63">
        <v>2265</v>
      </c>
      <c r="I2635" s="45" t="e">
        <v>#N/A</v>
      </c>
      <c r="J2635" s="45" t="e">
        <v>#N/A</v>
      </c>
      <c r="K2635" s="45" t="e">
        <v>#N/A</v>
      </c>
      <c r="L2635" s="45" t="e">
        <v>#N/A</v>
      </c>
      <c r="M2635" s="45" t="e">
        <v>#N/A</v>
      </c>
      <c r="N2635" s="14" t="e">
        <v>#N/A</v>
      </c>
    </row>
    <row r="2636" spans="1:14">
      <c r="A2636" s="9">
        <v>45002</v>
      </c>
      <c r="B2636" s="22">
        <v>3916.64</v>
      </c>
      <c r="C2636" s="22">
        <v>27333.79</v>
      </c>
      <c r="D2636" s="22">
        <v>951.56</v>
      </c>
      <c r="E2636" s="22">
        <v>4064.99</v>
      </c>
      <c r="F2636" s="22">
        <v>1725.5</v>
      </c>
      <c r="H2636" s="63">
        <v>2266</v>
      </c>
      <c r="I2636" s="45" t="e">
        <v>#N/A</v>
      </c>
      <c r="J2636" s="45" t="e">
        <v>#N/A</v>
      </c>
      <c r="K2636" s="45" t="e">
        <v>#N/A</v>
      </c>
      <c r="L2636" s="45" t="e">
        <v>#N/A</v>
      </c>
      <c r="M2636" s="45" t="e">
        <v>#N/A</v>
      </c>
      <c r="N2636" s="14" t="e">
        <v>#N/A</v>
      </c>
    </row>
    <row r="2637" spans="1:14">
      <c r="A2637" s="9">
        <v>45003</v>
      </c>
      <c r="B2637" s="22">
        <v>3916.64</v>
      </c>
      <c r="C2637" s="22">
        <v>27333.79</v>
      </c>
      <c r="D2637" s="22">
        <v>951.56</v>
      </c>
      <c r="E2637" s="22">
        <v>4064.99</v>
      </c>
      <c r="F2637" s="22">
        <v>1725.5</v>
      </c>
      <c r="H2637" s="63">
        <v>2267</v>
      </c>
      <c r="I2637" s="45" t="e">
        <v>#N/A</v>
      </c>
      <c r="J2637" s="45" t="e">
        <v>#N/A</v>
      </c>
      <c r="K2637" s="45" t="e">
        <v>#N/A</v>
      </c>
      <c r="L2637" s="45" t="e">
        <v>#N/A</v>
      </c>
      <c r="M2637" s="45" t="e">
        <v>#N/A</v>
      </c>
      <c r="N2637" s="14" t="e">
        <v>#N/A</v>
      </c>
    </row>
    <row r="2638" spans="1:14">
      <c r="A2638" s="9">
        <v>45004</v>
      </c>
      <c r="B2638" s="22">
        <v>3916.64</v>
      </c>
      <c r="C2638" s="22">
        <v>27333.79</v>
      </c>
      <c r="D2638" s="22">
        <v>951.56</v>
      </c>
      <c r="E2638" s="22">
        <v>4064.99</v>
      </c>
      <c r="F2638" s="22">
        <v>1709.62</v>
      </c>
      <c r="H2638" s="63">
        <v>2268</v>
      </c>
      <c r="I2638" s="45" t="e">
        <v>#N/A</v>
      </c>
      <c r="J2638" s="45" t="e">
        <v>#N/A</v>
      </c>
      <c r="K2638" s="45" t="e">
        <v>#N/A</v>
      </c>
      <c r="L2638" s="45" t="e">
        <v>#N/A</v>
      </c>
      <c r="M2638" s="45" t="e">
        <v>#N/A</v>
      </c>
      <c r="N2638" s="14" t="e">
        <v>#N/A</v>
      </c>
    </row>
    <row r="2639" spans="1:14">
      <c r="A2639" s="9">
        <v>45005</v>
      </c>
      <c r="B2639" s="22">
        <v>3951.57</v>
      </c>
      <c r="C2639" s="22">
        <v>26945.67</v>
      </c>
      <c r="D2639" s="22">
        <v>942.98</v>
      </c>
      <c r="E2639" s="22">
        <v>4119.42</v>
      </c>
      <c r="F2639" s="22">
        <v>1731.03</v>
      </c>
      <c r="H2639" s="63">
        <v>2269</v>
      </c>
      <c r="I2639" s="45" t="e">
        <v>#N/A</v>
      </c>
      <c r="J2639" s="45" t="e">
        <v>#N/A</v>
      </c>
      <c r="K2639" s="45" t="e">
        <v>#N/A</v>
      </c>
      <c r="L2639" s="45" t="e">
        <v>#N/A</v>
      </c>
      <c r="M2639" s="45" t="e">
        <v>#N/A</v>
      </c>
      <c r="N2639" s="14" t="e">
        <v>#N/A</v>
      </c>
    </row>
    <row r="2640" spans="1:14">
      <c r="A2640" s="9">
        <v>45006</v>
      </c>
      <c r="B2640" s="22">
        <v>4002.87</v>
      </c>
      <c r="C2640" s="22">
        <v>26945.67</v>
      </c>
      <c r="D2640" s="22">
        <v>952.45</v>
      </c>
      <c r="E2640" s="22">
        <v>4181.6000000000004</v>
      </c>
      <c r="F2640" s="22">
        <v>1744.67</v>
      </c>
      <c r="H2640" s="63">
        <v>2270</v>
      </c>
      <c r="I2640" s="45" t="e">
        <v>#N/A</v>
      </c>
      <c r="J2640" s="45" t="e">
        <v>#N/A</v>
      </c>
      <c r="K2640" s="45" t="e">
        <v>#N/A</v>
      </c>
      <c r="L2640" s="45" t="e">
        <v>#N/A</v>
      </c>
      <c r="M2640" s="45" t="e">
        <v>#N/A</v>
      </c>
      <c r="N2640" s="14" t="e">
        <v>#N/A</v>
      </c>
    </row>
    <row r="2641" spans="1:14">
      <c r="A2641" s="9">
        <v>45007</v>
      </c>
      <c r="B2641" s="22">
        <v>3936.97</v>
      </c>
      <c r="C2641" s="22">
        <v>27466.61</v>
      </c>
      <c r="D2641" s="22">
        <v>961.48</v>
      </c>
      <c r="E2641" s="22">
        <v>4195.7</v>
      </c>
      <c r="F2641" s="22">
        <v>1748.55</v>
      </c>
      <c r="H2641" s="63">
        <v>2271</v>
      </c>
      <c r="I2641" s="45" t="e">
        <v>#N/A</v>
      </c>
      <c r="J2641" s="45" t="e">
        <v>#N/A</v>
      </c>
      <c r="K2641" s="45" t="e">
        <v>#N/A</v>
      </c>
      <c r="L2641" s="45" t="e">
        <v>#N/A</v>
      </c>
      <c r="M2641" s="45" t="e">
        <v>#N/A</v>
      </c>
      <c r="N2641" s="14" t="e">
        <v>#N/A</v>
      </c>
    </row>
    <row r="2642" spans="1:14">
      <c r="A2642" s="9">
        <v>45008</v>
      </c>
      <c r="B2642" s="22">
        <v>3948.72</v>
      </c>
      <c r="C2642" s="22">
        <v>27419.61</v>
      </c>
      <c r="D2642" s="22">
        <v>977.78</v>
      </c>
      <c r="E2642" s="22">
        <v>4207.1400000000003</v>
      </c>
      <c r="F2642" s="22">
        <v>1779.43</v>
      </c>
      <c r="H2642" s="63">
        <v>2272</v>
      </c>
      <c r="I2642" s="45" t="e">
        <v>#N/A</v>
      </c>
      <c r="J2642" s="45" t="e">
        <v>#N/A</v>
      </c>
      <c r="K2642" s="45" t="e">
        <v>#N/A</v>
      </c>
      <c r="L2642" s="45" t="e">
        <v>#N/A</v>
      </c>
      <c r="M2642" s="45" t="e">
        <v>#N/A</v>
      </c>
      <c r="N2642" s="14" t="e">
        <v>#N/A</v>
      </c>
    </row>
    <row r="2643" spans="1:14">
      <c r="A2643" s="9">
        <v>45009</v>
      </c>
      <c r="B2643" s="22">
        <v>3970.99</v>
      </c>
      <c r="C2643" s="22">
        <v>27385.25</v>
      </c>
      <c r="D2643" s="22">
        <v>972.17</v>
      </c>
      <c r="E2643" s="22">
        <v>4130.62</v>
      </c>
      <c r="F2643" s="22">
        <v>1779.43</v>
      </c>
      <c r="H2643" s="63">
        <v>2273</v>
      </c>
      <c r="I2643" s="45" t="e">
        <v>#N/A</v>
      </c>
      <c r="J2643" s="45" t="e">
        <v>#N/A</v>
      </c>
      <c r="K2643" s="45" t="e">
        <v>#N/A</v>
      </c>
      <c r="L2643" s="45" t="e">
        <v>#N/A</v>
      </c>
      <c r="M2643" s="45" t="e">
        <v>#N/A</v>
      </c>
      <c r="N2643" s="14" t="e">
        <v>#N/A</v>
      </c>
    </row>
    <row r="2644" spans="1:14">
      <c r="A2644" s="9">
        <v>45010</v>
      </c>
      <c r="B2644" s="22">
        <v>3970.99</v>
      </c>
      <c r="C2644" s="22">
        <v>27385.25</v>
      </c>
      <c r="D2644" s="22">
        <v>972.17</v>
      </c>
      <c r="E2644" s="22">
        <v>4130.62</v>
      </c>
      <c r="F2644" s="22">
        <v>1779.43</v>
      </c>
      <c r="H2644" s="63">
        <v>2274</v>
      </c>
      <c r="I2644" s="45" t="e">
        <v>#N/A</v>
      </c>
      <c r="J2644" s="45" t="e">
        <v>#N/A</v>
      </c>
      <c r="K2644" s="45" t="e">
        <v>#N/A</v>
      </c>
      <c r="L2644" s="45" t="e">
        <v>#N/A</v>
      </c>
      <c r="M2644" s="45" t="e">
        <v>#N/A</v>
      </c>
      <c r="N2644" s="14" t="e">
        <v>#N/A</v>
      </c>
    </row>
    <row r="2645" spans="1:14">
      <c r="A2645" s="9">
        <v>45011</v>
      </c>
      <c r="B2645" s="22">
        <v>3970.99</v>
      </c>
      <c r="C2645" s="22">
        <v>27385.25</v>
      </c>
      <c r="D2645" s="22">
        <v>972.17</v>
      </c>
      <c r="E2645" s="22">
        <v>4130.62</v>
      </c>
      <c r="F2645" s="22">
        <v>1740.87</v>
      </c>
      <c r="H2645" s="63">
        <v>2275</v>
      </c>
      <c r="I2645" s="45" t="e">
        <v>#N/A</v>
      </c>
      <c r="J2645" s="45" t="e">
        <v>#N/A</v>
      </c>
      <c r="K2645" s="45" t="e">
        <v>#N/A</v>
      </c>
      <c r="L2645" s="45" t="e">
        <v>#N/A</v>
      </c>
      <c r="M2645" s="45" t="e">
        <v>#N/A</v>
      </c>
      <c r="N2645" s="14" t="e">
        <v>#N/A</v>
      </c>
    </row>
    <row r="2646" spans="1:14">
      <c r="A2646" s="9">
        <v>45012</v>
      </c>
      <c r="B2646" s="22">
        <v>3977.53</v>
      </c>
      <c r="C2646" s="22">
        <v>27476.87</v>
      </c>
      <c r="D2646" s="22">
        <v>964.01</v>
      </c>
      <c r="E2646" s="22">
        <v>4164.62</v>
      </c>
      <c r="F2646" s="22">
        <v>1775.46</v>
      </c>
      <c r="H2646" s="63">
        <v>2276</v>
      </c>
      <c r="I2646" s="45" t="e">
        <v>#N/A</v>
      </c>
      <c r="J2646" s="45" t="e">
        <v>#N/A</v>
      </c>
      <c r="K2646" s="45" t="e">
        <v>#N/A</v>
      </c>
      <c r="L2646" s="45" t="e">
        <v>#N/A</v>
      </c>
      <c r="M2646" s="45" t="e">
        <v>#N/A</v>
      </c>
      <c r="N2646" s="14" t="e">
        <v>#N/A</v>
      </c>
    </row>
    <row r="2647" spans="1:14">
      <c r="A2647" s="9">
        <v>45013</v>
      </c>
      <c r="B2647" s="22">
        <v>3971.27</v>
      </c>
      <c r="C2647" s="22">
        <v>27518.25</v>
      </c>
      <c r="D2647" s="22">
        <v>970.69</v>
      </c>
      <c r="E2647" s="22">
        <v>4168.21</v>
      </c>
      <c r="F2647" s="22">
        <v>1760.86</v>
      </c>
      <c r="H2647" s="63">
        <v>2277</v>
      </c>
      <c r="I2647" s="45" t="e">
        <v>#N/A</v>
      </c>
      <c r="J2647" s="45" t="e">
        <v>#N/A</v>
      </c>
      <c r="K2647" s="45" t="e">
        <v>#N/A</v>
      </c>
      <c r="L2647" s="45" t="e">
        <v>#N/A</v>
      </c>
      <c r="M2647" s="45" t="e">
        <v>#N/A</v>
      </c>
      <c r="N2647" s="14" t="e">
        <v>#N/A</v>
      </c>
    </row>
    <row r="2648" spans="1:14">
      <c r="A2648" s="9">
        <v>45014</v>
      </c>
      <c r="B2648" s="22">
        <v>4027.81</v>
      </c>
      <c r="C2648" s="22">
        <v>27883.78</v>
      </c>
      <c r="D2648" s="22">
        <v>980.14</v>
      </c>
      <c r="E2648" s="22">
        <v>4231.2700000000004</v>
      </c>
      <c r="F2648" s="22">
        <v>1732.21</v>
      </c>
      <c r="H2648" s="63">
        <v>2278</v>
      </c>
      <c r="I2648" s="45" t="e">
        <v>#N/A</v>
      </c>
      <c r="J2648" s="45" t="e">
        <v>#N/A</v>
      </c>
      <c r="K2648" s="45" t="e">
        <v>#N/A</v>
      </c>
      <c r="L2648" s="45" t="e">
        <v>#N/A</v>
      </c>
      <c r="M2648" s="45" t="e">
        <v>#N/A</v>
      </c>
      <c r="N2648" s="14" t="e">
        <v>#N/A</v>
      </c>
    </row>
    <row r="2649" spans="1:14">
      <c r="A2649" s="9">
        <v>45015</v>
      </c>
      <c r="B2649" s="22">
        <v>4050.83</v>
      </c>
      <c r="C2649" s="22">
        <v>27782.93</v>
      </c>
      <c r="D2649" s="22">
        <v>985.77</v>
      </c>
      <c r="E2649" s="22">
        <v>4285.42</v>
      </c>
      <c r="F2649" s="22">
        <v>1739.11</v>
      </c>
      <c r="H2649" s="63">
        <v>2279</v>
      </c>
      <c r="I2649" s="45" t="e">
        <v>#N/A</v>
      </c>
      <c r="J2649" s="45" t="e">
        <v>#N/A</v>
      </c>
      <c r="K2649" s="45" t="e">
        <v>#N/A</v>
      </c>
      <c r="L2649" s="45" t="e">
        <v>#N/A</v>
      </c>
      <c r="M2649" s="45" t="e">
        <v>#N/A</v>
      </c>
      <c r="N2649" s="14" t="e">
        <v>#N/A</v>
      </c>
    </row>
    <row r="2650" spans="1:14">
      <c r="A2650" s="9">
        <v>45016</v>
      </c>
      <c r="B2650" s="22">
        <v>4109.3100000000004</v>
      </c>
      <c r="C2650" s="22">
        <v>28041.48</v>
      </c>
      <c r="D2650" s="22">
        <v>990.28</v>
      </c>
      <c r="E2650" s="22">
        <v>4315.05</v>
      </c>
      <c r="F2650" s="22">
        <v>1739.11</v>
      </c>
      <c r="H2650" s="63">
        <v>2280</v>
      </c>
      <c r="I2650" s="45" t="e">
        <v>#N/A</v>
      </c>
      <c r="J2650" s="45" t="e">
        <v>#N/A</v>
      </c>
      <c r="K2650" s="45" t="e">
        <v>#N/A</v>
      </c>
      <c r="L2650" s="45" t="e">
        <v>#N/A</v>
      </c>
      <c r="M2650" s="45" t="e">
        <v>#N/A</v>
      </c>
      <c r="N2650" s="14" t="e">
        <v>#N/A</v>
      </c>
    </row>
    <row r="2651" spans="1:14">
      <c r="A2651" s="9">
        <v>45017</v>
      </c>
      <c r="B2651" s="22">
        <v>4109.3100000000004</v>
      </c>
      <c r="C2651" s="22">
        <v>28041.48</v>
      </c>
      <c r="D2651" s="22">
        <v>990.28</v>
      </c>
      <c r="E2651" s="22">
        <v>4315.05</v>
      </c>
      <c r="F2651" s="22">
        <v>1739.11</v>
      </c>
      <c r="H2651" s="63">
        <v>2281</v>
      </c>
      <c r="I2651" s="45" t="e">
        <v>#N/A</v>
      </c>
      <c r="J2651" s="45" t="e">
        <v>#N/A</v>
      </c>
      <c r="K2651" s="45" t="e">
        <v>#N/A</v>
      </c>
      <c r="L2651" s="45" t="e">
        <v>#N/A</v>
      </c>
      <c r="M2651" s="45" t="e">
        <v>#N/A</v>
      </c>
      <c r="N2651" s="14" t="e">
        <v>#N/A</v>
      </c>
    </row>
    <row r="2652" spans="1:14">
      <c r="A2652" s="9">
        <v>45018</v>
      </c>
      <c r="B2652" s="22">
        <v>4109.3100000000004</v>
      </c>
      <c r="C2652" s="22">
        <v>28041.48</v>
      </c>
      <c r="D2652" s="22">
        <v>990.28</v>
      </c>
      <c r="E2652" s="22">
        <v>4315.05</v>
      </c>
      <c r="F2652" s="22">
        <v>1760.36</v>
      </c>
      <c r="H2652" s="63">
        <v>2282</v>
      </c>
      <c r="I2652" s="45" t="e">
        <v>#N/A</v>
      </c>
      <c r="J2652" s="45" t="e">
        <v>#N/A</v>
      </c>
      <c r="K2652" s="45" t="e">
        <v>#N/A</v>
      </c>
      <c r="L2652" s="45" t="e">
        <v>#N/A</v>
      </c>
      <c r="M2652" s="45" t="e">
        <v>#N/A</v>
      </c>
      <c r="N2652" s="14" t="e">
        <v>#N/A</v>
      </c>
    </row>
    <row r="2653" spans="1:14">
      <c r="A2653" s="9">
        <v>45019</v>
      </c>
      <c r="B2653" s="22">
        <v>4124.51</v>
      </c>
      <c r="C2653" s="22">
        <v>28188.15</v>
      </c>
      <c r="D2653" s="22">
        <v>989.18</v>
      </c>
      <c r="E2653" s="22">
        <v>4311.05</v>
      </c>
      <c r="F2653" s="22">
        <v>1741.11</v>
      </c>
      <c r="H2653" s="63">
        <v>2283</v>
      </c>
      <c r="I2653" s="45" t="e">
        <v>#N/A</v>
      </c>
      <c r="J2653" s="45" t="e">
        <v>#N/A</v>
      </c>
      <c r="K2653" s="45" t="e">
        <v>#N/A</v>
      </c>
      <c r="L2653" s="45" t="e">
        <v>#N/A</v>
      </c>
      <c r="M2653" s="45" t="e">
        <v>#N/A</v>
      </c>
      <c r="N2653" s="14" t="e">
        <v>#N/A</v>
      </c>
    </row>
    <row r="2654" spans="1:14">
      <c r="A2654" s="9">
        <v>45020</v>
      </c>
      <c r="B2654" s="22">
        <v>4100.6000000000004</v>
      </c>
      <c r="C2654" s="22">
        <v>28287.42</v>
      </c>
      <c r="D2654" s="22">
        <v>987.62</v>
      </c>
      <c r="E2654" s="22">
        <v>4315.32</v>
      </c>
      <c r="F2654" s="22">
        <v>1741.91</v>
      </c>
      <c r="H2654" s="63">
        <v>2284</v>
      </c>
      <c r="I2654" s="45" t="e">
        <v>#N/A</v>
      </c>
      <c r="J2654" s="45" t="e">
        <v>#N/A</v>
      </c>
      <c r="K2654" s="45" t="e">
        <v>#N/A</v>
      </c>
      <c r="L2654" s="45" t="e">
        <v>#N/A</v>
      </c>
      <c r="M2654" s="45" t="e">
        <v>#N/A</v>
      </c>
      <c r="N2654" s="14" t="e">
        <v>#N/A</v>
      </c>
    </row>
    <row r="2655" spans="1:14">
      <c r="A2655" s="9">
        <v>45021</v>
      </c>
      <c r="B2655" s="22">
        <v>4090.38</v>
      </c>
      <c r="C2655" s="22">
        <v>27813.26</v>
      </c>
      <c r="D2655" s="22">
        <v>987.85</v>
      </c>
      <c r="E2655" s="22">
        <v>4298.3599999999997</v>
      </c>
      <c r="F2655" s="22">
        <v>1741.91</v>
      </c>
      <c r="H2655" s="63">
        <v>2285</v>
      </c>
      <c r="I2655" s="45" t="e">
        <v>#N/A</v>
      </c>
      <c r="J2655" s="45" t="e">
        <v>#N/A</v>
      </c>
      <c r="K2655" s="45" t="e">
        <v>#N/A</v>
      </c>
      <c r="L2655" s="45" t="e">
        <v>#N/A</v>
      </c>
      <c r="M2655" s="45" t="e">
        <v>#N/A</v>
      </c>
      <c r="N2655" s="14" t="e">
        <v>#N/A</v>
      </c>
    </row>
    <row r="2656" spans="1:14">
      <c r="A2656" s="9">
        <v>45022</v>
      </c>
      <c r="B2656" s="22">
        <v>4105.0200000000004</v>
      </c>
      <c r="C2656" s="22">
        <v>27472.63</v>
      </c>
      <c r="D2656" s="22">
        <v>984.43</v>
      </c>
      <c r="E2656" s="22">
        <v>4309.45</v>
      </c>
      <c r="F2656" s="22">
        <v>1741.91</v>
      </c>
      <c r="H2656" s="63">
        <v>2286</v>
      </c>
      <c r="I2656" s="45" t="e">
        <v>#N/A</v>
      </c>
      <c r="J2656" s="45" t="e">
        <v>#N/A</v>
      </c>
      <c r="K2656" s="45" t="e">
        <v>#N/A</v>
      </c>
      <c r="L2656" s="45" t="e">
        <v>#N/A</v>
      </c>
      <c r="M2656" s="45" t="e">
        <v>#N/A</v>
      </c>
      <c r="N2656" s="14" t="e">
        <v>#N/A</v>
      </c>
    </row>
    <row r="2657" spans="1:14">
      <c r="A2657" s="9">
        <v>45023</v>
      </c>
      <c r="B2657" s="22">
        <v>4105.0200000000004</v>
      </c>
      <c r="C2657" s="22">
        <v>27518.31</v>
      </c>
      <c r="D2657" s="22">
        <v>987.07</v>
      </c>
      <c r="E2657" s="22">
        <v>4309.45</v>
      </c>
      <c r="F2657" s="22">
        <v>1741.91</v>
      </c>
      <c r="H2657" s="63">
        <v>2287</v>
      </c>
      <c r="I2657" s="45" t="e">
        <v>#N/A</v>
      </c>
      <c r="J2657" s="45" t="e">
        <v>#N/A</v>
      </c>
      <c r="K2657" s="45" t="e">
        <v>#N/A</v>
      </c>
      <c r="L2657" s="45" t="e">
        <v>#N/A</v>
      </c>
      <c r="M2657" s="45" t="e">
        <v>#N/A</v>
      </c>
      <c r="N2657" s="14" t="e">
        <v>#N/A</v>
      </c>
    </row>
    <row r="2658" spans="1:14">
      <c r="A2658" s="9">
        <v>45024</v>
      </c>
      <c r="B2658" s="22">
        <v>4105.0200000000004</v>
      </c>
      <c r="C2658" s="22">
        <v>27518.31</v>
      </c>
      <c r="D2658" s="22">
        <v>987.07</v>
      </c>
      <c r="E2658" s="22">
        <v>4309.45</v>
      </c>
      <c r="F2658" s="22">
        <v>1741.91</v>
      </c>
      <c r="H2658" s="63">
        <v>2288</v>
      </c>
      <c r="I2658" s="45" t="e">
        <v>#N/A</v>
      </c>
      <c r="J2658" s="45" t="e">
        <v>#N/A</v>
      </c>
      <c r="K2658" s="45" t="e">
        <v>#N/A</v>
      </c>
      <c r="L2658" s="45" t="e">
        <v>#N/A</v>
      </c>
      <c r="M2658" s="45" t="e">
        <v>#N/A</v>
      </c>
      <c r="N2658" s="14" t="e">
        <v>#N/A</v>
      </c>
    </row>
    <row r="2659" spans="1:14">
      <c r="A2659" s="9">
        <v>45025</v>
      </c>
      <c r="B2659" s="22">
        <v>4105.0200000000004</v>
      </c>
      <c r="C2659" s="22">
        <v>27518.31</v>
      </c>
      <c r="D2659" s="22">
        <v>987.07</v>
      </c>
      <c r="E2659" s="22">
        <v>4309.45</v>
      </c>
      <c r="F2659" s="22">
        <v>1739.65</v>
      </c>
      <c r="H2659" s="63">
        <v>2289</v>
      </c>
      <c r="I2659" s="45" t="e">
        <v>#N/A</v>
      </c>
      <c r="J2659" s="45" t="e">
        <v>#N/A</v>
      </c>
      <c r="K2659" s="45" t="e">
        <v>#N/A</v>
      </c>
      <c r="L2659" s="45" t="e">
        <v>#N/A</v>
      </c>
      <c r="M2659" s="45" t="e">
        <v>#N/A</v>
      </c>
      <c r="N2659" s="14" t="e">
        <v>#N/A</v>
      </c>
    </row>
    <row r="2660" spans="1:14">
      <c r="A2660" s="9">
        <v>45026</v>
      </c>
      <c r="B2660" s="22">
        <v>4109.1099999999997</v>
      </c>
      <c r="C2660" s="22">
        <v>27633.66</v>
      </c>
      <c r="D2660" s="22">
        <v>988.68</v>
      </c>
      <c r="E2660" s="22">
        <v>4309.45</v>
      </c>
      <c r="F2660" s="22">
        <v>1740.41</v>
      </c>
      <c r="H2660" s="63">
        <v>2290</v>
      </c>
      <c r="I2660" s="45" t="e">
        <v>#N/A</v>
      </c>
      <c r="J2660" s="45" t="e">
        <v>#N/A</v>
      </c>
      <c r="K2660" s="45" t="e">
        <v>#N/A</v>
      </c>
      <c r="L2660" s="45" t="e">
        <v>#N/A</v>
      </c>
      <c r="M2660" s="45" t="e">
        <v>#N/A</v>
      </c>
      <c r="N2660" s="14" t="e">
        <v>#N/A</v>
      </c>
    </row>
    <row r="2661" spans="1:14">
      <c r="A2661" s="9">
        <v>45027</v>
      </c>
      <c r="B2661" s="22">
        <v>4108.9399999999996</v>
      </c>
      <c r="C2661" s="22">
        <v>27923.37</v>
      </c>
      <c r="D2661" s="22">
        <v>996.25</v>
      </c>
      <c r="E2661" s="22">
        <v>4333.29</v>
      </c>
      <c r="F2661" s="22">
        <v>1740.41</v>
      </c>
      <c r="H2661" s="63">
        <v>2291</v>
      </c>
      <c r="I2661" s="45" t="e">
        <v>#N/A</v>
      </c>
      <c r="J2661" s="45" t="e">
        <v>#N/A</v>
      </c>
      <c r="K2661" s="45" t="e">
        <v>#N/A</v>
      </c>
      <c r="L2661" s="45" t="e">
        <v>#N/A</v>
      </c>
      <c r="M2661" s="45" t="e">
        <v>#N/A</v>
      </c>
      <c r="N2661" s="14" t="e">
        <v>#N/A</v>
      </c>
    </row>
    <row r="2662" spans="1:14">
      <c r="A2662" s="9">
        <v>45028</v>
      </c>
      <c r="B2662" s="22">
        <v>4091.95</v>
      </c>
      <c r="C2662" s="22">
        <v>28082.7</v>
      </c>
      <c r="D2662" s="22">
        <v>993.58</v>
      </c>
      <c r="E2662" s="22">
        <v>4334.03</v>
      </c>
      <c r="F2662" s="22">
        <v>1740.41</v>
      </c>
      <c r="H2662" s="63">
        <v>2292</v>
      </c>
      <c r="I2662" s="45" t="e">
        <v>#N/A</v>
      </c>
      <c r="J2662" s="45" t="e">
        <v>#N/A</v>
      </c>
      <c r="K2662" s="45" t="e">
        <v>#N/A</v>
      </c>
      <c r="L2662" s="45" t="e">
        <v>#N/A</v>
      </c>
      <c r="M2662" s="45" t="e">
        <v>#N/A</v>
      </c>
      <c r="N2662" s="14" t="e">
        <v>#N/A</v>
      </c>
    </row>
    <row r="2663" spans="1:14">
      <c r="A2663" s="9">
        <v>45029</v>
      </c>
      <c r="B2663" s="22">
        <v>4146.22</v>
      </c>
      <c r="C2663" s="22">
        <v>28156.97</v>
      </c>
      <c r="D2663" s="22">
        <v>997.03</v>
      </c>
      <c r="E2663" s="22">
        <v>4363.24</v>
      </c>
      <c r="F2663" s="22">
        <v>1740.01</v>
      </c>
      <c r="H2663" s="63">
        <v>2293</v>
      </c>
      <c r="I2663" s="45" t="e">
        <v>#N/A</v>
      </c>
      <c r="J2663" s="45" t="e">
        <v>#N/A</v>
      </c>
      <c r="K2663" s="45" t="e">
        <v>#N/A</v>
      </c>
      <c r="L2663" s="45" t="e">
        <v>#N/A</v>
      </c>
      <c r="M2663" s="45" t="e">
        <v>#N/A</v>
      </c>
      <c r="N2663" s="14" t="e">
        <v>#N/A</v>
      </c>
    </row>
    <row r="2664" spans="1:14">
      <c r="A2664" s="9">
        <v>45030</v>
      </c>
      <c r="B2664" s="22">
        <v>4137.6400000000003</v>
      </c>
      <c r="C2664" s="22">
        <v>28493.47</v>
      </c>
      <c r="D2664" s="22">
        <v>1000.49</v>
      </c>
      <c r="E2664" s="22">
        <v>4390.75</v>
      </c>
      <c r="F2664" s="22">
        <v>1740.01</v>
      </c>
      <c r="H2664" s="63">
        <v>2294</v>
      </c>
      <c r="I2664" s="45" t="e">
        <v>#N/A</v>
      </c>
      <c r="J2664" s="45" t="e">
        <v>#N/A</v>
      </c>
      <c r="K2664" s="45" t="e">
        <v>#N/A</v>
      </c>
      <c r="L2664" s="45" t="e">
        <v>#N/A</v>
      </c>
      <c r="M2664" s="45" t="e">
        <v>#N/A</v>
      </c>
      <c r="N2664" s="14" t="e">
        <v>#N/A</v>
      </c>
    </row>
    <row r="2665" spans="1:14">
      <c r="A2665" s="9">
        <v>45031</v>
      </c>
      <c r="B2665" s="22">
        <v>4137.6400000000003</v>
      </c>
      <c r="C2665" s="22">
        <v>28493.47</v>
      </c>
      <c r="D2665" s="22">
        <v>1000.49</v>
      </c>
      <c r="E2665" s="22">
        <v>4390.75</v>
      </c>
      <c r="F2665" s="22">
        <v>1740.01</v>
      </c>
      <c r="H2665" s="63">
        <v>2295</v>
      </c>
      <c r="I2665" s="45" t="e">
        <v>#N/A</v>
      </c>
      <c r="J2665" s="45" t="e">
        <v>#N/A</v>
      </c>
      <c r="K2665" s="45" t="e">
        <v>#N/A</v>
      </c>
      <c r="L2665" s="45" t="e">
        <v>#N/A</v>
      </c>
      <c r="M2665" s="45" t="e">
        <v>#N/A</v>
      </c>
      <c r="N2665" s="14" t="e">
        <v>#N/A</v>
      </c>
    </row>
    <row r="2666" spans="1:14">
      <c r="A2666" s="9">
        <v>45032</v>
      </c>
      <c r="B2666" s="22">
        <v>4137.6400000000003</v>
      </c>
      <c r="C2666" s="22">
        <v>28493.47</v>
      </c>
      <c r="D2666" s="22">
        <v>1000.49</v>
      </c>
      <c r="E2666" s="22">
        <v>4390.75</v>
      </c>
      <c r="F2666" s="22">
        <v>1737.3</v>
      </c>
      <c r="H2666" s="63">
        <v>2296</v>
      </c>
      <c r="I2666" s="45" t="e">
        <v>#N/A</v>
      </c>
      <c r="J2666" s="45" t="e">
        <v>#N/A</v>
      </c>
      <c r="K2666" s="45" t="e">
        <v>#N/A</v>
      </c>
      <c r="L2666" s="45" t="e">
        <v>#N/A</v>
      </c>
      <c r="M2666" s="45" t="e">
        <v>#N/A</v>
      </c>
      <c r="N2666" s="14" t="e">
        <v>#N/A</v>
      </c>
    </row>
    <row r="2667" spans="1:14">
      <c r="A2667" s="9">
        <v>45033</v>
      </c>
      <c r="B2667" s="22">
        <v>4151.32</v>
      </c>
      <c r="C2667" s="22">
        <v>28514.78</v>
      </c>
      <c r="D2667" s="22">
        <v>1003.78</v>
      </c>
      <c r="E2667" s="22">
        <v>4367.6099999999997</v>
      </c>
      <c r="F2667" s="22">
        <v>1731.42</v>
      </c>
      <c r="H2667" s="63">
        <v>2297</v>
      </c>
      <c r="I2667" s="45" t="e">
        <v>#N/A</v>
      </c>
      <c r="J2667" s="45" t="e">
        <v>#N/A</v>
      </c>
      <c r="K2667" s="45" t="e">
        <v>#N/A</v>
      </c>
      <c r="L2667" s="45" t="e">
        <v>#N/A</v>
      </c>
      <c r="M2667" s="45" t="e">
        <v>#N/A</v>
      </c>
      <c r="N2667" s="14" t="e">
        <v>#N/A</v>
      </c>
    </row>
    <row r="2668" spans="1:14">
      <c r="A2668" s="9">
        <v>45034</v>
      </c>
      <c r="B2668" s="22">
        <v>4154.87</v>
      </c>
      <c r="C2668" s="22">
        <v>28658.83</v>
      </c>
      <c r="D2668" s="22">
        <v>1000.54</v>
      </c>
      <c r="E2668" s="22">
        <v>4393.95</v>
      </c>
      <c r="F2668" s="22">
        <v>1738.62</v>
      </c>
      <c r="H2668" s="63">
        <v>2298</v>
      </c>
      <c r="I2668" s="45" t="e">
        <v>#N/A</v>
      </c>
      <c r="J2668" s="45" t="e">
        <v>#N/A</v>
      </c>
      <c r="K2668" s="45" t="e">
        <v>#N/A</v>
      </c>
      <c r="L2668" s="45" t="e">
        <v>#N/A</v>
      </c>
      <c r="M2668" s="45" t="e">
        <v>#N/A</v>
      </c>
      <c r="N2668" s="14" t="e">
        <v>#N/A</v>
      </c>
    </row>
    <row r="2669" spans="1:14">
      <c r="A2669" s="9">
        <v>45035</v>
      </c>
      <c r="B2669" s="22">
        <v>4154.5200000000004</v>
      </c>
      <c r="C2669" s="22">
        <v>28606.76</v>
      </c>
      <c r="D2669" s="22">
        <v>990.37</v>
      </c>
      <c r="E2669" s="22">
        <v>4393.57</v>
      </c>
      <c r="F2669" s="22">
        <v>1726.83</v>
      </c>
      <c r="H2669" s="63">
        <v>2299</v>
      </c>
      <c r="I2669" s="45" t="e">
        <v>#N/A</v>
      </c>
      <c r="J2669" s="45" t="e">
        <v>#N/A</v>
      </c>
      <c r="K2669" s="45" t="e">
        <v>#N/A</v>
      </c>
      <c r="L2669" s="45" t="e">
        <v>#N/A</v>
      </c>
      <c r="M2669" s="45" t="e">
        <v>#N/A</v>
      </c>
      <c r="N2669" s="14" t="e">
        <v>#N/A</v>
      </c>
    </row>
    <row r="2670" spans="1:14">
      <c r="A2670" s="9">
        <v>45036</v>
      </c>
      <c r="B2670" s="22">
        <v>4129.79</v>
      </c>
      <c r="C2670" s="22">
        <v>28657.57</v>
      </c>
      <c r="D2670" s="22">
        <v>989.79</v>
      </c>
      <c r="E2670" s="22">
        <v>4384.8599999999997</v>
      </c>
      <c r="F2670" s="22">
        <v>1712.47</v>
      </c>
      <c r="H2670" s="63">
        <v>2300</v>
      </c>
      <c r="I2670" s="45" t="e">
        <v>#N/A</v>
      </c>
      <c r="J2670" s="45" t="e">
        <v>#N/A</v>
      </c>
      <c r="K2670" s="45" t="e">
        <v>#N/A</v>
      </c>
      <c r="L2670" s="45" t="e">
        <v>#N/A</v>
      </c>
      <c r="M2670" s="45" t="e">
        <v>#N/A</v>
      </c>
      <c r="N2670" s="14" t="e">
        <v>#N/A</v>
      </c>
    </row>
    <row r="2671" spans="1:14">
      <c r="A2671" s="9">
        <v>45037</v>
      </c>
      <c r="B2671" s="22">
        <v>4133.5200000000004</v>
      </c>
      <c r="C2671" s="22">
        <v>28564.37</v>
      </c>
      <c r="D2671" s="22">
        <v>980.74</v>
      </c>
      <c r="E2671" s="22">
        <v>4408.59</v>
      </c>
      <c r="F2671" s="22">
        <v>1712.47</v>
      </c>
      <c r="H2671" s="63">
        <v>2301</v>
      </c>
      <c r="I2671" s="45" t="e">
        <v>#N/A</v>
      </c>
      <c r="J2671" s="45" t="e">
        <v>#N/A</v>
      </c>
      <c r="K2671" s="45" t="e">
        <v>#N/A</v>
      </c>
      <c r="L2671" s="45" t="e">
        <v>#N/A</v>
      </c>
      <c r="M2671" s="45" t="e">
        <v>#N/A</v>
      </c>
      <c r="N2671" s="14" t="e">
        <v>#N/A</v>
      </c>
    </row>
    <row r="2672" spans="1:14">
      <c r="A2672" s="9">
        <v>45038</v>
      </c>
      <c r="B2672" s="22">
        <v>4133.5200000000004</v>
      </c>
      <c r="C2672" s="22">
        <v>28564.37</v>
      </c>
      <c r="D2672" s="22">
        <v>980.74</v>
      </c>
      <c r="E2672" s="22">
        <v>4408.59</v>
      </c>
      <c r="F2672" s="22">
        <v>1712.47</v>
      </c>
      <c r="H2672" s="63">
        <v>2302</v>
      </c>
      <c r="I2672" s="45" t="e">
        <v>#N/A</v>
      </c>
      <c r="J2672" s="45" t="e">
        <v>#N/A</v>
      </c>
      <c r="K2672" s="45" t="e">
        <v>#N/A</v>
      </c>
      <c r="L2672" s="45" t="e">
        <v>#N/A</v>
      </c>
      <c r="M2672" s="45" t="e">
        <v>#N/A</v>
      </c>
      <c r="N2672" s="14" t="e">
        <v>#N/A</v>
      </c>
    </row>
    <row r="2673" spans="1:14">
      <c r="A2673" s="9">
        <v>45039</v>
      </c>
      <c r="B2673" s="22">
        <v>4133.5200000000004</v>
      </c>
      <c r="C2673" s="22">
        <v>28564.37</v>
      </c>
      <c r="D2673" s="22">
        <v>980.74</v>
      </c>
      <c r="E2673" s="22">
        <v>4408.59</v>
      </c>
      <c r="F2673" s="22">
        <v>1723.34</v>
      </c>
      <c r="H2673" s="63">
        <v>2303</v>
      </c>
      <c r="I2673" s="45" t="e">
        <v>#N/A</v>
      </c>
      <c r="J2673" s="45" t="e">
        <v>#N/A</v>
      </c>
      <c r="K2673" s="45" t="e">
        <v>#N/A</v>
      </c>
      <c r="L2673" s="45" t="e">
        <v>#N/A</v>
      </c>
      <c r="M2673" s="45" t="e">
        <v>#N/A</v>
      </c>
      <c r="N2673" s="14" t="e">
        <v>#N/A</v>
      </c>
    </row>
    <row r="2674" spans="1:14">
      <c r="A2674" s="9">
        <v>45040</v>
      </c>
      <c r="B2674" s="22">
        <v>4137.04</v>
      </c>
      <c r="C2674" s="22">
        <v>28593.52</v>
      </c>
      <c r="D2674" s="22">
        <v>977.38</v>
      </c>
      <c r="E2674" s="22">
        <v>4401.8</v>
      </c>
      <c r="F2674" s="22">
        <v>1742.65</v>
      </c>
      <c r="H2674" s="63">
        <v>2304</v>
      </c>
      <c r="I2674" s="45" t="e">
        <v>#N/A</v>
      </c>
      <c r="J2674" s="45" t="e">
        <v>#N/A</v>
      </c>
      <c r="K2674" s="45" t="e">
        <v>#N/A</v>
      </c>
      <c r="L2674" s="45" t="e">
        <v>#N/A</v>
      </c>
      <c r="M2674" s="45" t="e">
        <v>#N/A</v>
      </c>
      <c r="N2674" s="14" t="e">
        <v>#N/A</v>
      </c>
    </row>
    <row r="2675" spans="1:14">
      <c r="A2675" s="9">
        <v>45041</v>
      </c>
      <c r="B2675" s="22">
        <v>4071.63</v>
      </c>
      <c r="C2675" s="22">
        <v>28620.07</v>
      </c>
      <c r="D2675" s="22">
        <v>965.6</v>
      </c>
      <c r="E2675" s="22">
        <v>4377.8500000000004</v>
      </c>
      <c r="F2675" s="22">
        <v>1742.65</v>
      </c>
      <c r="H2675" s="63">
        <v>2305</v>
      </c>
      <c r="I2675" s="45" t="e">
        <v>#N/A</v>
      </c>
      <c r="J2675" s="45" t="e">
        <v>#N/A</v>
      </c>
      <c r="K2675" s="45" t="e">
        <v>#N/A</v>
      </c>
      <c r="L2675" s="45" t="e">
        <v>#N/A</v>
      </c>
      <c r="M2675" s="45" t="e">
        <v>#N/A</v>
      </c>
      <c r="N2675" s="14" t="e">
        <v>#N/A</v>
      </c>
    </row>
    <row r="2676" spans="1:14">
      <c r="A2676" s="9">
        <v>45042</v>
      </c>
      <c r="B2676" s="22">
        <v>4055.99</v>
      </c>
      <c r="C2676" s="22">
        <v>28416.47</v>
      </c>
      <c r="D2676" s="22">
        <v>967.85</v>
      </c>
      <c r="E2676" s="22">
        <v>4347.71</v>
      </c>
      <c r="F2676" s="22">
        <v>1742.65</v>
      </c>
      <c r="H2676" s="63">
        <v>2306</v>
      </c>
      <c r="I2676" s="45" t="e">
        <v>#N/A</v>
      </c>
      <c r="J2676" s="45" t="e">
        <v>#N/A</v>
      </c>
      <c r="K2676" s="45" t="e">
        <v>#N/A</v>
      </c>
      <c r="L2676" s="45" t="e">
        <v>#N/A</v>
      </c>
      <c r="M2676" s="45" t="e">
        <v>#N/A</v>
      </c>
      <c r="N2676" s="14" t="e">
        <v>#N/A</v>
      </c>
    </row>
    <row r="2677" spans="1:14">
      <c r="A2677" s="9">
        <v>45043</v>
      </c>
      <c r="B2677" s="22">
        <v>4135.3500000000004</v>
      </c>
      <c r="C2677" s="22">
        <v>28457.68</v>
      </c>
      <c r="D2677" s="22">
        <v>972.18</v>
      </c>
      <c r="E2677" s="22">
        <v>4358.05</v>
      </c>
      <c r="F2677" s="22">
        <v>1751.19</v>
      </c>
      <c r="H2677" s="63">
        <v>2307</v>
      </c>
      <c r="I2677" s="45" t="e">
        <v>#N/A</v>
      </c>
      <c r="J2677" s="45" t="e">
        <v>#N/A</v>
      </c>
      <c r="K2677" s="45" t="e">
        <v>#N/A</v>
      </c>
      <c r="L2677" s="45" t="e">
        <v>#N/A</v>
      </c>
      <c r="M2677" s="45" t="e">
        <v>#N/A</v>
      </c>
      <c r="N2677" s="14" t="e">
        <v>#N/A</v>
      </c>
    </row>
    <row r="2678" spans="1:14">
      <c r="A2678" s="9">
        <v>45044</v>
      </c>
      <c r="B2678" s="22">
        <v>4169.4799999999996</v>
      </c>
      <c r="C2678" s="22">
        <v>28856.44</v>
      </c>
      <c r="D2678" s="22">
        <v>977.05</v>
      </c>
      <c r="E2678" s="22">
        <v>4359.3100000000004</v>
      </c>
      <c r="F2678" s="22">
        <v>1751.19</v>
      </c>
      <c r="H2678" s="63">
        <v>2308</v>
      </c>
      <c r="I2678" s="45" t="e">
        <v>#N/A</v>
      </c>
      <c r="J2678" s="45" t="e">
        <v>#N/A</v>
      </c>
      <c r="K2678" s="45" t="e">
        <v>#N/A</v>
      </c>
      <c r="L2678" s="45" t="e">
        <v>#N/A</v>
      </c>
      <c r="M2678" s="45" t="e">
        <v>#N/A</v>
      </c>
      <c r="N2678" s="14" t="e">
        <v>#N/A</v>
      </c>
    </row>
    <row r="2679" spans="1:14">
      <c r="A2679" s="9">
        <v>45045</v>
      </c>
      <c r="B2679" s="22">
        <v>4169.4799999999996</v>
      </c>
      <c r="C2679" s="22">
        <v>28856.44</v>
      </c>
      <c r="D2679" s="22">
        <v>977.05</v>
      </c>
      <c r="E2679" s="22">
        <v>4359.3100000000004</v>
      </c>
      <c r="F2679" s="22">
        <v>1751.19</v>
      </c>
      <c r="H2679" s="63">
        <v>2309</v>
      </c>
      <c r="I2679" s="45" t="e">
        <v>#N/A</v>
      </c>
      <c r="J2679" s="45" t="e">
        <v>#N/A</v>
      </c>
      <c r="K2679" s="45" t="e">
        <v>#N/A</v>
      </c>
      <c r="L2679" s="45" t="e">
        <v>#N/A</v>
      </c>
      <c r="M2679" s="45" t="e">
        <v>#N/A</v>
      </c>
      <c r="N2679" s="14" t="e">
        <v>#N/A</v>
      </c>
    </row>
    <row r="2680" spans="1:14">
      <c r="A2680" s="9">
        <v>45046</v>
      </c>
      <c r="B2680" s="22">
        <v>4169.4799999999996</v>
      </c>
      <c r="C2680" s="22">
        <v>28856.44</v>
      </c>
      <c r="D2680" s="22">
        <v>977.05</v>
      </c>
      <c r="E2680" s="22">
        <v>4359.3100000000004</v>
      </c>
      <c r="F2680" s="22">
        <v>1766.95</v>
      </c>
      <c r="H2680" s="63">
        <v>2310</v>
      </c>
      <c r="I2680" s="45" t="e">
        <v>#N/A</v>
      </c>
      <c r="J2680" s="45" t="e">
        <v>#N/A</v>
      </c>
      <c r="K2680" s="45" t="e">
        <v>#N/A</v>
      </c>
      <c r="L2680" s="45" t="e">
        <v>#N/A</v>
      </c>
      <c r="M2680" s="45" t="e">
        <v>#N/A</v>
      </c>
      <c r="N2680" s="14" t="e">
        <v>#N/A</v>
      </c>
    </row>
    <row r="2681" spans="1:14">
      <c r="A2681" s="9">
        <v>45047</v>
      </c>
      <c r="B2681" s="22">
        <v>4167.87</v>
      </c>
      <c r="C2681" s="22">
        <v>29123.18</v>
      </c>
      <c r="D2681" s="22">
        <v>976.74</v>
      </c>
      <c r="E2681" s="22">
        <v>4359.3100000000004</v>
      </c>
      <c r="F2681" s="22">
        <v>1768.72</v>
      </c>
      <c r="H2681" s="63">
        <v>2311</v>
      </c>
      <c r="I2681" s="45" t="e">
        <v>#N/A</v>
      </c>
      <c r="J2681" s="45" t="e">
        <v>#N/A</v>
      </c>
      <c r="K2681" s="45" t="e">
        <v>#N/A</v>
      </c>
      <c r="L2681" s="45" t="e">
        <v>#N/A</v>
      </c>
      <c r="M2681" s="45" t="e">
        <v>#N/A</v>
      </c>
      <c r="N2681" s="14" t="e">
        <v>#N/A</v>
      </c>
    </row>
    <row r="2682" spans="1:14">
      <c r="A2682" s="9">
        <v>45048</v>
      </c>
      <c r="B2682" s="22">
        <v>4119.58</v>
      </c>
      <c r="C2682" s="22">
        <v>29157.95</v>
      </c>
      <c r="D2682" s="22">
        <v>973.94</v>
      </c>
      <c r="E2682" s="22">
        <v>4294.8500000000004</v>
      </c>
      <c r="F2682" s="22">
        <v>1776.58</v>
      </c>
      <c r="H2682" s="63">
        <v>2312</v>
      </c>
      <c r="I2682" s="45" t="e">
        <v>#N/A</v>
      </c>
      <c r="J2682" s="45" t="e">
        <v>#N/A</v>
      </c>
      <c r="K2682" s="45" t="e">
        <v>#N/A</v>
      </c>
      <c r="L2682" s="45" t="e">
        <v>#N/A</v>
      </c>
      <c r="M2682" s="45" t="e">
        <v>#N/A</v>
      </c>
      <c r="N2682" s="14" t="e">
        <v>#N/A</v>
      </c>
    </row>
    <row r="2683" spans="1:14">
      <c r="A2683" s="9">
        <v>45049</v>
      </c>
      <c r="B2683" s="22">
        <v>4090.75</v>
      </c>
      <c r="C2683" s="22">
        <v>29157.95</v>
      </c>
      <c r="D2683" s="22">
        <v>969.62</v>
      </c>
      <c r="E2683" s="22">
        <v>4310.18</v>
      </c>
      <c r="F2683" s="22">
        <v>1793.87</v>
      </c>
      <c r="H2683" s="63">
        <v>2313</v>
      </c>
      <c r="I2683" s="45" t="e">
        <v>#N/A</v>
      </c>
      <c r="J2683" s="45" t="e">
        <v>#N/A</v>
      </c>
      <c r="K2683" s="45" t="e">
        <v>#N/A</v>
      </c>
      <c r="L2683" s="45" t="e">
        <v>#N/A</v>
      </c>
      <c r="M2683" s="45" t="e">
        <v>#N/A</v>
      </c>
      <c r="N2683" s="14" t="e">
        <v>#N/A</v>
      </c>
    </row>
    <row r="2684" spans="1:14">
      <c r="A2684" s="9">
        <v>45050</v>
      </c>
      <c r="B2684" s="22">
        <v>4061.22</v>
      </c>
      <c r="C2684" s="22">
        <v>29157.95</v>
      </c>
      <c r="D2684" s="22">
        <v>976.36</v>
      </c>
      <c r="E2684" s="22">
        <v>4287.03</v>
      </c>
      <c r="F2684" s="22">
        <v>1784.38</v>
      </c>
      <c r="H2684" s="63">
        <v>2314</v>
      </c>
      <c r="I2684" s="45" t="e">
        <v>#N/A</v>
      </c>
      <c r="J2684" s="45" t="e">
        <v>#N/A</v>
      </c>
      <c r="K2684" s="45" t="e">
        <v>#N/A</v>
      </c>
      <c r="L2684" s="45" t="e">
        <v>#N/A</v>
      </c>
      <c r="M2684" s="45" t="e">
        <v>#N/A</v>
      </c>
      <c r="N2684" s="14" t="e">
        <v>#N/A</v>
      </c>
    </row>
    <row r="2685" spans="1:14">
      <c r="A2685" s="9">
        <v>45051</v>
      </c>
      <c r="B2685" s="22">
        <v>4136.25</v>
      </c>
      <c r="C2685" s="22">
        <v>29157.95</v>
      </c>
      <c r="D2685" s="22">
        <v>981.66</v>
      </c>
      <c r="E2685" s="22">
        <v>4340.43</v>
      </c>
      <c r="F2685" s="22">
        <v>1784.38</v>
      </c>
      <c r="H2685" s="63">
        <v>2315</v>
      </c>
      <c r="I2685" s="45" t="e">
        <v>#N/A</v>
      </c>
      <c r="J2685" s="45" t="e">
        <v>#N/A</v>
      </c>
      <c r="K2685" s="45" t="e">
        <v>#N/A</v>
      </c>
      <c r="L2685" s="45" t="e">
        <v>#N/A</v>
      </c>
      <c r="M2685" s="45" t="e">
        <v>#N/A</v>
      </c>
      <c r="N2685" s="14" t="e">
        <v>#N/A</v>
      </c>
    </row>
    <row r="2686" spans="1:14">
      <c r="A2686" s="9">
        <v>45052</v>
      </c>
      <c r="B2686" s="22">
        <v>4136.25</v>
      </c>
      <c r="C2686" s="22">
        <v>29157.95</v>
      </c>
      <c r="D2686" s="22">
        <v>981.66</v>
      </c>
      <c r="E2686" s="22">
        <v>4340.43</v>
      </c>
      <c r="F2686" s="22">
        <v>1784.38</v>
      </c>
      <c r="H2686" s="63">
        <v>2316</v>
      </c>
      <c r="I2686" s="45" t="e">
        <v>#N/A</v>
      </c>
      <c r="J2686" s="45" t="e">
        <v>#N/A</v>
      </c>
      <c r="K2686" s="45" t="e">
        <v>#N/A</v>
      </c>
      <c r="L2686" s="45" t="e">
        <v>#N/A</v>
      </c>
      <c r="M2686" s="45" t="e">
        <v>#N/A</v>
      </c>
      <c r="N2686" s="14" t="e">
        <v>#N/A</v>
      </c>
    </row>
    <row r="2687" spans="1:14">
      <c r="A2687" s="9">
        <v>45053</v>
      </c>
      <c r="B2687" s="22">
        <v>4136.25</v>
      </c>
      <c r="C2687" s="22">
        <v>29157.95</v>
      </c>
      <c r="D2687" s="22">
        <v>981.66</v>
      </c>
      <c r="E2687" s="22">
        <v>4340.43</v>
      </c>
      <c r="F2687" s="22">
        <v>1796.98</v>
      </c>
      <c r="H2687" s="63">
        <v>2317</v>
      </c>
      <c r="I2687" s="45" t="e">
        <v>#N/A</v>
      </c>
      <c r="J2687" s="45" t="e">
        <v>#N/A</v>
      </c>
      <c r="K2687" s="45" t="e">
        <v>#N/A</v>
      </c>
      <c r="L2687" s="45" t="e">
        <v>#N/A</v>
      </c>
      <c r="M2687" s="45" t="e">
        <v>#N/A</v>
      </c>
      <c r="N2687" s="14" t="e">
        <v>#N/A</v>
      </c>
    </row>
    <row r="2688" spans="1:14">
      <c r="A2688" s="9">
        <v>45054</v>
      </c>
      <c r="B2688" s="22">
        <v>4138.12</v>
      </c>
      <c r="C2688" s="22">
        <v>28949.88</v>
      </c>
      <c r="D2688" s="22">
        <v>989.44</v>
      </c>
      <c r="E2688" s="22">
        <v>4348.6499999999996</v>
      </c>
      <c r="F2688" s="22">
        <v>1786.81</v>
      </c>
      <c r="H2688" s="63">
        <v>2318</v>
      </c>
      <c r="I2688" s="45" t="e">
        <v>#N/A</v>
      </c>
      <c r="J2688" s="45" t="e">
        <v>#N/A</v>
      </c>
      <c r="K2688" s="45" t="e">
        <v>#N/A</v>
      </c>
      <c r="L2688" s="45" t="e">
        <v>#N/A</v>
      </c>
      <c r="M2688" s="45" t="e">
        <v>#N/A</v>
      </c>
      <c r="N2688" s="14" t="e">
        <v>#N/A</v>
      </c>
    </row>
    <row r="2689" spans="1:14">
      <c r="A2689" s="9">
        <v>45055</v>
      </c>
      <c r="B2689" s="22">
        <v>4119.17</v>
      </c>
      <c r="C2689" s="22">
        <v>29242.82</v>
      </c>
      <c r="D2689" s="22">
        <v>982.24</v>
      </c>
      <c r="E2689" s="22">
        <v>4323.09</v>
      </c>
      <c r="F2689" s="22">
        <v>1770.73</v>
      </c>
      <c r="H2689" s="63">
        <v>2319</v>
      </c>
      <c r="I2689" s="45" t="e">
        <v>#N/A</v>
      </c>
      <c r="J2689" s="45" t="e">
        <v>#N/A</v>
      </c>
      <c r="K2689" s="45" t="e">
        <v>#N/A</v>
      </c>
      <c r="L2689" s="45" t="e">
        <v>#N/A</v>
      </c>
      <c r="M2689" s="45" t="e">
        <v>#N/A</v>
      </c>
      <c r="N2689" s="14" t="e">
        <v>#N/A</v>
      </c>
    </row>
    <row r="2690" spans="1:14">
      <c r="A2690" s="9">
        <v>45056</v>
      </c>
      <c r="B2690" s="22">
        <v>4137.6400000000003</v>
      </c>
      <c r="C2690" s="22">
        <v>29122.18</v>
      </c>
      <c r="D2690" s="22">
        <v>979.64</v>
      </c>
      <c r="E2690" s="22">
        <v>4306.76</v>
      </c>
      <c r="F2690" s="22">
        <v>1789.77</v>
      </c>
      <c r="H2690" s="63">
        <v>2320</v>
      </c>
      <c r="I2690" s="45" t="e">
        <v>#N/A</v>
      </c>
      <c r="J2690" s="45" t="e">
        <v>#N/A</v>
      </c>
      <c r="K2690" s="45" t="e">
        <v>#N/A</v>
      </c>
      <c r="L2690" s="45" t="e">
        <v>#N/A</v>
      </c>
      <c r="M2690" s="45" t="e">
        <v>#N/A</v>
      </c>
      <c r="N2690" s="14" t="e">
        <v>#N/A</v>
      </c>
    </row>
    <row r="2691" spans="1:14">
      <c r="A2691" s="9">
        <v>45057</v>
      </c>
      <c r="B2691" s="22">
        <v>4130.62</v>
      </c>
      <c r="C2691" s="22">
        <v>29126.720000000001</v>
      </c>
      <c r="D2691" s="22">
        <v>977.82</v>
      </c>
      <c r="E2691" s="22">
        <v>4309.75</v>
      </c>
      <c r="F2691" s="22">
        <v>1802.68</v>
      </c>
      <c r="H2691" s="63">
        <v>2321</v>
      </c>
      <c r="I2691" s="45" t="e">
        <v>#N/A</v>
      </c>
      <c r="J2691" s="45" t="e">
        <v>#N/A</v>
      </c>
      <c r="K2691" s="45" t="e">
        <v>#N/A</v>
      </c>
      <c r="L2691" s="45" t="e">
        <v>#N/A</v>
      </c>
      <c r="M2691" s="45" t="e">
        <v>#N/A</v>
      </c>
      <c r="N2691" s="14" t="e">
        <v>#N/A</v>
      </c>
    </row>
    <row r="2692" spans="1:14">
      <c r="A2692" s="9">
        <v>45058</v>
      </c>
      <c r="B2692" s="22">
        <v>4124.08</v>
      </c>
      <c r="C2692" s="22">
        <v>29388.3</v>
      </c>
      <c r="D2692" s="22">
        <v>973</v>
      </c>
      <c r="E2692" s="22">
        <v>4317.88</v>
      </c>
      <c r="F2692" s="22">
        <v>1802.68</v>
      </c>
      <c r="H2692" s="63">
        <v>2322</v>
      </c>
      <c r="I2692" s="45" t="e">
        <v>#N/A</v>
      </c>
      <c r="J2692" s="45" t="e">
        <v>#N/A</v>
      </c>
      <c r="K2692" s="45" t="e">
        <v>#N/A</v>
      </c>
      <c r="L2692" s="45" t="e">
        <v>#N/A</v>
      </c>
      <c r="M2692" s="45" t="e">
        <v>#N/A</v>
      </c>
      <c r="N2692" s="14" t="e">
        <v>#N/A</v>
      </c>
    </row>
    <row r="2693" spans="1:14">
      <c r="A2693" s="9">
        <v>45059</v>
      </c>
      <c r="B2693" s="22">
        <v>4124.08</v>
      </c>
      <c r="C2693" s="22">
        <v>29388.3</v>
      </c>
      <c r="D2693" s="22">
        <v>973</v>
      </c>
      <c r="E2693" s="22">
        <v>4317.88</v>
      </c>
      <c r="F2693" s="22">
        <v>1802.68</v>
      </c>
      <c r="H2693" s="63">
        <v>2323</v>
      </c>
      <c r="I2693" s="45" t="e">
        <v>#N/A</v>
      </c>
      <c r="J2693" s="45" t="e">
        <v>#N/A</v>
      </c>
      <c r="K2693" s="45" t="e">
        <v>#N/A</v>
      </c>
      <c r="L2693" s="45" t="e">
        <v>#N/A</v>
      </c>
      <c r="M2693" s="45" t="e">
        <v>#N/A</v>
      </c>
      <c r="N2693" s="14" t="e">
        <v>#N/A</v>
      </c>
    </row>
    <row r="2694" spans="1:14">
      <c r="A2694" s="9">
        <v>45060</v>
      </c>
      <c r="B2694" s="22">
        <v>4124.08</v>
      </c>
      <c r="C2694" s="22">
        <v>29388.3</v>
      </c>
      <c r="D2694" s="22">
        <v>973</v>
      </c>
      <c r="E2694" s="22">
        <v>4317.88</v>
      </c>
      <c r="F2694" s="22">
        <v>1795.44</v>
      </c>
      <c r="H2694" s="63">
        <v>2324</v>
      </c>
      <c r="I2694" s="45" t="e">
        <v>#N/A</v>
      </c>
      <c r="J2694" s="45" t="e">
        <v>#N/A</v>
      </c>
      <c r="K2694" s="45" t="e">
        <v>#N/A</v>
      </c>
      <c r="L2694" s="45" t="e">
        <v>#N/A</v>
      </c>
      <c r="M2694" s="45" t="e">
        <v>#N/A</v>
      </c>
      <c r="N2694" s="14" t="e">
        <v>#N/A</v>
      </c>
    </row>
    <row r="2695" spans="1:14">
      <c r="A2695" s="9">
        <v>45061</v>
      </c>
      <c r="B2695" s="22">
        <v>4136.28</v>
      </c>
      <c r="C2695" s="22">
        <v>29626.34</v>
      </c>
      <c r="D2695" s="22">
        <v>977.48</v>
      </c>
      <c r="E2695" s="22">
        <v>4316.41</v>
      </c>
      <c r="F2695" s="22">
        <v>1800.64</v>
      </c>
      <c r="H2695" s="63">
        <v>2325</v>
      </c>
      <c r="I2695" s="45" t="e">
        <v>#N/A</v>
      </c>
      <c r="J2695" s="45" t="e">
        <v>#N/A</v>
      </c>
      <c r="K2695" s="45" t="e">
        <v>#N/A</v>
      </c>
      <c r="L2695" s="45" t="e">
        <v>#N/A</v>
      </c>
      <c r="M2695" s="45" t="e">
        <v>#N/A</v>
      </c>
      <c r="N2695" s="14" t="e">
        <v>#N/A</v>
      </c>
    </row>
    <row r="2696" spans="1:14">
      <c r="A2696" s="9">
        <v>45062</v>
      </c>
      <c r="B2696" s="22">
        <v>4109.8999999999996</v>
      </c>
      <c r="C2696" s="22">
        <v>29842.99</v>
      </c>
      <c r="D2696" s="22">
        <v>979.24</v>
      </c>
      <c r="E2696" s="22">
        <v>4315.51</v>
      </c>
      <c r="F2696" s="22">
        <v>1795.74</v>
      </c>
      <c r="H2696" s="63">
        <v>2326</v>
      </c>
      <c r="I2696" s="45" t="e">
        <v>#N/A</v>
      </c>
      <c r="J2696" s="45" t="e">
        <v>#N/A</v>
      </c>
      <c r="K2696" s="45" t="e">
        <v>#N/A</v>
      </c>
      <c r="L2696" s="45" t="e">
        <v>#N/A</v>
      </c>
      <c r="M2696" s="45" t="e">
        <v>#N/A</v>
      </c>
      <c r="N2696" s="14" t="e">
        <v>#N/A</v>
      </c>
    </row>
    <row r="2697" spans="1:14">
      <c r="A2697" s="9">
        <v>45063</v>
      </c>
      <c r="B2697" s="22">
        <v>4158.7700000000004</v>
      </c>
      <c r="C2697" s="22">
        <v>30093.59</v>
      </c>
      <c r="D2697" s="22">
        <v>975.83</v>
      </c>
      <c r="E2697" s="22">
        <v>4323.2299999999996</v>
      </c>
      <c r="F2697" s="22">
        <v>1825.84</v>
      </c>
      <c r="H2697" s="63">
        <v>2327</v>
      </c>
      <c r="I2697" s="45" t="e">
        <v>#N/A</v>
      </c>
      <c r="J2697" s="45" t="e">
        <v>#N/A</v>
      </c>
      <c r="K2697" s="45" t="e">
        <v>#N/A</v>
      </c>
      <c r="L2697" s="45" t="e">
        <v>#N/A</v>
      </c>
      <c r="M2697" s="45" t="e">
        <v>#N/A</v>
      </c>
      <c r="N2697" s="14" t="e">
        <v>#N/A</v>
      </c>
    </row>
    <row r="2698" spans="1:14">
      <c r="A2698" s="9">
        <v>45064</v>
      </c>
      <c r="B2698" s="22">
        <v>4198.05</v>
      </c>
      <c r="C2698" s="22">
        <v>30573.93</v>
      </c>
      <c r="D2698" s="22">
        <v>978.16</v>
      </c>
      <c r="E2698" s="22">
        <v>4367.45</v>
      </c>
      <c r="F2698" s="22">
        <v>1825.5</v>
      </c>
      <c r="H2698" s="63">
        <v>2328</v>
      </c>
      <c r="I2698" s="45" t="e">
        <v>#N/A</v>
      </c>
      <c r="J2698" s="45" t="e">
        <v>#N/A</v>
      </c>
      <c r="K2698" s="45" t="e">
        <v>#N/A</v>
      </c>
      <c r="L2698" s="45" t="e">
        <v>#N/A</v>
      </c>
      <c r="M2698" s="45" t="e">
        <v>#N/A</v>
      </c>
      <c r="N2698" s="14" t="e">
        <v>#N/A</v>
      </c>
    </row>
    <row r="2699" spans="1:14">
      <c r="A2699" s="9">
        <v>45065</v>
      </c>
      <c r="B2699" s="22">
        <v>4191.9799999999996</v>
      </c>
      <c r="C2699" s="22">
        <v>30808.35</v>
      </c>
      <c r="D2699" s="22">
        <v>977.24</v>
      </c>
      <c r="E2699" s="22">
        <v>4395.3</v>
      </c>
      <c r="F2699" s="22">
        <v>1825.5</v>
      </c>
      <c r="H2699" s="63">
        <v>2329</v>
      </c>
      <c r="I2699" s="45" t="e">
        <v>#N/A</v>
      </c>
      <c r="J2699" s="45" t="e">
        <v>#N/A</v>
      </c>
      <c r="K2699" s="45" t="e">
        <v>#N/A</v>
      </c>
      <c r="L2699" s="45" t="e">
        <v>#N/A</v>
      </c>
      <c r="M2699" s="45" t="e">
        <v>#N/A</v>
      </c>
      <c r="N2699" s="14" t="e">
        <v>#N/A</v>
      </c>
    </row>
    <row r="2700" spans="1:14">
      <c r="A2700" s="9">
        <v>45066</v>
      </c>
      <c r="B2700" s="22">
        <v>4191.9799999999996</v>
      </c>
      <c r="C2700" s="22">
        <v>30808.35</v>
      </c>
      <c r="D2700" s="22">
        <v>977.24</v>
      </c>
      <c r="E2700" s="22">
        <v>4395.3</v>
      </c>
      <c r="F2700" s="22">
        <v>1825.5</v>
      </c>
      <c r="H2700" s="63">
        <v>2330</v>
      </c>
      <c r="I2700" s="45" t="e">
        <v>#N/A</v>
      </c>
      <c r="J2700" s="45" t="e">
        <v>#N/A</v>
      </c>
      <c r="K2700" s="45" t="e">
        <v>#N/A</v>
      </c>
      <c r="L2700" s="45" t="e">
        <v>#N/A</v>
      </c>
      <c r="M2700" s="45" t="e">
        <v>#N/A</v>
      </c>
      <c r="N2700" s="14" t="e">
        <v>#N/A</v>
      </c>
    </row>
    <row r="2701" spans="1:14">
      <c r="A2701" s="9">
        <v>45067</v>
      </c>
      <c r="B2701" s="22">
        <v>4191.9799999999996</v>
      </c>
      <c r="C2701" s="22">
        <v>30808.35</v>
      </c>
      <c r="D2701" s="22">
        <v>977.24</v>
      </c>
      <c r="E2701" s="22">
        <v>4395.3</v>
      </c>
      <c r="F2701" s="22">
        <v>1814.56</v>
      </c>
      <c r="H2701" s="63">
        <v>2331</v>
      </c>
      <c r="I2701" s="45" t="e">
        <v>#N/A</v>
      </c>
      <c r="J2701" s="45" t="e">
        <v>#N/A</v>
      </c>
      <c r="K2701" s="45" t="e">
        <v>#N/A</v>
      </c>
      <c r="L2701" s="45" t="e">
        <v>#N/A</v>
      </c>
      <c r="M2701" s="45" t="e">
        <v>#N/A</v>
      </c>
      <c r="N2701" s="14" t="e">
        <v>#N/A</v>
      </c>
    </row>
    <row r="2702" spans="1:14">
      <c r="A2702" s="9">
        <v>45068</v>
      </c>
      <c r="B2702" s="22">
        <v>4192.63</v>
      </c>
      <c r="C2702" s="22">
        <v>31086.82</v>
      </c>
      <c r="D2702" s="22">
        <v>983.27</v>
      </c>
      <c r="E2702" s="22">
        <v>4385.63</v>
      </c>
      <c r="F2702" s="22">
        <v>1804.27</v>
      </c>
      <c r="H2702" s="63">
        <v>2332</v>
      </c>
      <c r="I2702" s="45" t="e">
        <v>#N/A</v>
      </c>
      <c r="J2702" s="45" t="e">
        <v>#N/A</v>
      </c>
      <c r="K2702" s="45" t="e">
        <v>#N/A</v>
      </c>
      <c r="L2702" s="45" t="e">
        <v>#N/A</v>
      </c>
      <c r="M2702" s="45" t="e">
        <v>#N/A</v>
      </c>
      <c r="N2702" s="14" t="e">
        <v>#N/A</v>
      </c>
    </row>
    <row r="2703" spans="1:14">
      <c r="A2703" s="9">
        <v>45069</v>
      </c>
      <c r="B2703" s="22">
        <v>4145.58</v>
      </c>
      <c r="C2703" s="22">
        <v>30957.77</v>
      </c>
      <c r="D2703" s="22">
        <v>978.6</v>
      </c>
      <c r="E2703" s="22">
        <v>4342.38</v>
      </c>
      <c r="F2703" s="22">
        <v>1783.5</v>
      </c>
      <c r="H2703" s="63">
        <v>2333</v>
      </c>
      <c r="I2703" s="45" t="e">
        <v>#N/A</v>
      </c>
      <c r="J2703" s="45" t="e">
        <v>#N/A</v>
      </c>
      <c r="K2703" s="45" t="e">
        <v>#N/A</v>
      </c>
      <c r="L2703" s="45" t="e">
        <v>#N/A</v>
      </c>
      <c r="M2703" s="45" t="e">
        <v>#N/A</v>
      </c>
      <c r="N2703" s="14" t="e">
        <v>#N/A</v>
      </c>
    </row>
    <row r="2704" spans="1:14">
      <c r="A2704" s="9">
        <v>45070</v>
      </c>
      <c r="B2704" s="22">
        <v>4115.24</v>
      </c>
      <c r="C2704" s="22">
        <v>30682.68</v>
      </c>
      <c r="D2704" s="22">
        <v>970.9</v>
      </c>
      <c r="E2704" s="22">
        <v>4263.74</v>
      </c>
      <c r="F2704" s="22">
        <v>1768.31</v>
      </c>
      <c r="H2704" s="63">
        <v>2334</v>
      </c>
      <c r="I2704" s="45" t="e">
        <v>#N/A</v>
      </c>
      <c r="J2704" s="45" t="e">
        <v>#N/A</v>
      </c>
      <c r="K2704" s="45" t="e">
        <v>#N/A</v>
      </c>
      <c r="L2704" s="45" t="e">
        <v>#N/A</v>
      </c>
      <c r="M2704" s="45" t="e">
        <v>#N/A</v>
      </c>
      <c r="N2704" s="14" t="e">
        <v>#N/A</v>
      </c>
    </row>
    <row r="2705" spans="1:14">
      <c r="A2705" s="9">
        <v>45071</v>
      </c>
      <c r="B2705" s="22">
        <v>4151.28</v>
      </c>
      <c r="C2705" s="22">
        <v>30801.13</v>
      </c>
      <c r="D2705" s="22">
        <v>964.01</v>
      </c>
      <c r="E2705" s="22">
        <v>4269.6400000000003</v>
      </c>
      <c r="F2705" s="22">
        <v>1768.31</v>
      </c>
      <c r="H2705" s="63">
        <v>2335</v>
      </c>
      <c r="I2705" s="45" t="e">
        <v>#N/A</v>
      </c>
      <c r="J2705" s="45" t="e">
        <v>#N/A</v>
      </c>
      <c r="K2705" s="45" t="e">
        <v>#N/A</v>
      </c>
      <c r="L2705" s="45" t="e">
        <v>#N/A</v>
      </c>
      <c r="M2705" s="45" t="e">
        <v>#N/A</v>
      </c>
      <c r="N2705" s="14" t="e">
        <v>#N/A</v>
      </c>
    </row>
    <row r="2706" spans="1:14">
      <c r="A2706" s="9">
        <v>45072</v>
      </c>
      <c r="B2706" s="22">
        <v>4205.45</v>
      </c>
      <c r="C2706" s="22">
        <v>30916.31</v>
      </c>
      <c r="D2706" s="22">
        <v>972.86</v>
      </c>
      <c r="E2706" s="22">
        <v>4337.5</v>
      </c>
      <c r="F2706" s="22">
        <v>1768.31</v>
      </c>
      <c r="H2706" s="63">
        <v>2336</v>
      </c>
      <c r="I2706" s="45" t="e">
        <v>#N/A</v>
      </c>
      <c r="J2706" s="45" t="e">
        <v>#N/A</v>
      </c>
      <c r="K2706" s="45" t="e">
        <v>#N/A</v>
      </c>
      <c r="L2706" s="45" t="e">
        <v>#N/A</v>
      </c>
      <c r="M2706" s="45" t="e">
        <v>#N/A</v>
      </c>
      <c r="N2706" s="14" t="e">
        <v>#N/A</v>
      </c>
    </row>
    <row r="2707" spans="1:14">
      <c r="A2707" s="9">
        <v>45073</v>
      </c>
      <c r="B2707" s="22">
        <v>4205.45</v>
      </c>
      <c r="C2707" s="22">
        <v>30916.31</v>
      </c>
      <c r="D2707" s="22">
        <v>972.86</v>
      </c>
      <c r="E2707" s="22">
        <v>4337.5</v>
      </c>
      <c r="F2707" s="22">
        <v>1768.31</v>
      </c>
      <c r="H2707" s="63">
        <v>2337</v>
      </c>
      <c r="I2707" s="45" t="e">
        <v>#N/A</v>
      </c>
      <c r="J2707" s="45" t="e">
        <v>#N/A</v>
      </c>
      <c r="K2707" s="45" t="e">
        <v>#N/A</v>
      </c>
      <c r="L2707" s="45" t="e">
        <v>#N/A</v>
      </c>
      <c r="M2707" s="45" t="e">
        <v>#N/A</v>
      </c>
      <c r="N2707" s="14" t="e">
        <v>#N/A</v>
      </c>
    </row>
    <row r="2708" spans="1:14">
      <c r="A2708" s="9">
        <v>45074</v>
      </c>
      <c r="B2708" s="22">
        <v>4205.45</v>
      </c>
      <c r="C2708" s="22">
        <v>30916.31</v>
      </c>
      <c r="D2708" s="22">
        <v>972.86</v>
      </c>
      <c r="E2708" s="22">
        <v>4337.5</v>
      </c>
      <c r="F2708" s="22">
        <v>1781.26</v>
      </c>
      <c r="H2708" s="63">
        <v>2338</v>
      </c>
      <c r="I2708" s="45" t="e">
        <v>#N/A</v>
      </c>
      <c r="J2708" s="45" t="e">
        <v>#N/A</v>
      </c>
      <c r="K2708" s="45" t="e">
        <v>#N/A</v>
      </c>
      <c r="L2708" s="45" t="e">
        <v>#N/A</v>
      </c>
      <c r="M2708" s="45" t="e">
        <v>#N/A</v>
      </c>
      <c r="N2708" s="14" t="e">
        <v>#N/A</v>
      </c>
    </row>
    <row r="2709" spans="1:14">
      <c r="A2709" s="9">
        <v>45075</v>
      </c>
      <c r="B2709" s="22">
        <v>4205.45</v>
      </c>
      <c r="C2709" s="22">
        <v>31233.54</v>
      </c>
      <c r="D2709" s="22">
        <v>971.75</v>
      </c>
      <c r="E2709" s="22">
        <v>4320.01</v>
      </c>
      <c r="F2709" s="22">
        <v>1776.45</v>
      </c>
      <c r="H2709" s="63">
        <v>2339</v>
      </c>
      <c r="I2709" s="45" t="e">
        <v>#N/A</v>
      </c>
      <c r="J2709" s="45" t="e">
        <v>#N/A</v>
      </c>
      <c r="K2709" s="45" t="e">
        <v>#N/A</v>
      </c>
      <c r="L2709" s="45" t="e">
        <v>#N/A</v>
      </c>
      <c r="M2709" s="45" t="e">
        <v>#N/A</v>
      </c>
      <c r="N2709" s="14" t="e">
        <v>#N/A</v>
      </c>
    </row>
    <row r="2710" spans="1:14">
      <c r="A2710" s="9">
        <v>45076</v>
      </c>
      <c r="B2710" s="22">
        <v>4205.5200000000004</v>
      </c>
      <c r="C2710" s="22">
        <v>31328.16</v>
      </c>
      <c r="D2710" s="22">
        <v>970.32</v>
      </c>
      <c r="E2710" s="22">
        <v>4291.58</v>
      </c>
      <c r="F2710" s="22">
        <v>1758.48</v>
      </c>
      <c r="H2710" s="63">
        <v>2340</v>
      </c>
      <c r="I2710" s="45" t="e">
        <v>#N/A</v>
      </c>
      <c r="J2710" s="45" t="e">
        <v>#N/A</v>
      </c>
      <c r="K2710" s="45" t="e">
        <v>#N/A</v>
      </c>
      <c r="L2710" s="45" t="e">
        <v>#N/A</v>
      </c>
      <c r="M2710" s="45" t="e">
        <v>#N/A</v>
      </c>
      <c r="N2710" s="14" t="e">
        <v>#N/A</v>
      </c>
    </row>
    <row r="2711" spans="1:14">
      <c r="A2711" s="9">
        <v>45077</v>
      </c>
      <c r="B2711" s="22">
        <v>4179.83</v>
      </c>
      <c r="C2711" s="22">
        <v>30887.88</v>
      </c>
      <c r="D2711" s="22">
        <v>958.53</v>
      </c>
      <c r="E2711" s="22">
        <v>4218.04</v>
      </c>
      <c r="F2711" s="22">
        <v>1744.92</v>
      </c>
      <c r="H2711" s="63">
        <v>2341</v>
      </c>
      <c r="I2711" s="45" t="e">
        <v>#N/A</v>
      </c>
      <c r="J2711" s="45" t="e">
        <v>#N/A</v>
      </c>
      <c r="K2711" s="45" t="e">
        <v>#N/A</v>
      </c>
      <c r="L2711" s="45" t="e">
        <v>#N/A</v>
      </c>
      <c r="M2711" s="45" t="e">
        <v>#N/A</v>
      </c>
      <c r="N2711" s="14" t="e">
        <v>#N/A</v>
      </c>
    </row>
    <row r="2712" spans="1:14">
      <c r="A2712" s="9">
        <v>45078</v>
      </c>
      <c r="B2712" s="22">
        <v>4221.0200000000004</v>
      </c>
      <c r="C2712" s="22">
        <v>31148.01</v>
      </c>
      <c r="D2712" s="22">
        <v>961.8</v>
      </c>
      <c r="E2712" s="22">
        <v>4257.6099999999997</v>
      </c>
      <c r="F2712" s="22">
        <v>1729.35</v>
      </c>
      <c r="H2712" s="63">
        <v>2342</v>
      </c>
      <c r="I2712" s="45" t="e">
        <v>#N/A</v>
      </c>
      <c r="J2712" s="45" t="e">
        <v>#N/A</v>
      </c>
      <c r="K2712" s="45" t="e">
        <v>#N/A</v>
      </c>
      <c r="L2712" s="45" t="e">
        <v>#N/A</v>
      </c>
      <c r="M2712" s="45" t="e">
        <v>#N/A</v>
      </c>
      <c r="N2712" s="14" t="e">
        <v>#N/A</v>
      </c>
    </row>
    <row r="2713" spans="1:14">
      <c r="A2713" s="9">
        <v>45079</v>
      </c>
      <c r="B2713" s="22">
        <v>4282.37</v>
      </c>
      <c r="C2713" s="22">
        <v>31524.22</v>
      </c>
      <c r="D2713" s="22">
        <v>984.36</v>
      </c>
      <c r="E2713" s="22">
        <v>4323.5200000000004</v>
      </c>
      <c r="F2713" s="22">
        <v>1729.35</v>
      </c>
      <c r="H2713" s="63">
        <v>2343</v>
      </c>
      <c r="I2713" s="45" t="e">
        <v>#N/A</v>
      </c>
      <c r="J2713" s="45" t="e">
        <v>#N/A</v>
      </c>
      <c r="K2713" s="45" t="e">
        <v>#N/A</v>
      </c>
      <c r="L2713" s="45" t="e">
        <v>#N/A</v>
      </c>
      <c r="M2713" s="45" t="e">
        <v>#N/A</v>
      </c>
      <c r="N2713" s="14" t="e">
        <v>#N/A</v>
      </c>
    </row>
    <row r="2714" spans="1:14">
      <c r="A2714" s="9">
        <v>45080</v>
      </c>
      <c r="B2714" s="22">
        <v>4282.37</v>
      </c>
      <c r="C2714" s="22">
        <v>31524.22</v>
      </c>
      <c r="D2714" s="22">
        <v>984.36</v>
      </c>
      <c r="E2714" s="22">
        <v>4323.5200000000004</v>
      </c>
      <c r="F2714" s="22">
        <v>1729.35</v>
      </c>
      <c r="H2714" s="63">
        <v>2344</v>
      </c>
      <c r="I2714" s="45" t="e">
        <v>#N/A</v>
      </c>
      <c r="J2714" s="45" t="e">
        <v>#N/A</v>
      </c>
      <c r="K2714" s="45" t="e">
        <v>#N/A</v>
      </c>
      <c r="L2714" s="45" t="e">
        <v>#N/A</v>
      </c>
      <c r="M2714" s="45" t="e">
        <v>#N/A</v>
      </c>
      <c r="N2714" s="14" t="e">
        <v>#N/A</v>
      </c>
    </row>
    <row r="2715" spans="1:14">
      <c r="A2715" s="9">
        <v>45081</v>
      </c>
      <c r="B2715" s="22">
        <v>4282.37</v>
      </c>
      <c r="C2715" s="22">
        <v>31524.22</v>
      </c>
      <c r="D2715" s="22">
        <v>984.36</v>
      </c>
      <c r="E2715" s="22">
        <v>4323.5200000000004</v>
      </c>
      <c r="F2715" s="22">
        <v>1757.7</v>
      </c>
      <c r="H2715" s="63">
        <v>2345</v>
      </c>
      <c r="I2715" s="45" t="e">
        <v>#N/A</v>
      </c>
      <c r="J2715" s="45" t="e">
        <v>#N/A</v>
      </c>
      <c r="K2715" s="45" t="e">
        <v>#N/A</v>
      </c>
      <c r="L2715" s="45" t="e">
        <v>#N/A</v>
      </c>
      <c r="M2715" s="45" t="e">
        <v>#N/A</v>
      </c>
      <c r="N2715" s="14" t="e">
        <v>#N/A</v>
      </c>
    </row>
    <row r="2716" spans="1:14">
      <c r="A2716" s="9">
        <v>45082</v>
      </c>
      <c r="B2716" s="22">
        <v>4273.79</v>
      </c>
      <c r="C2716" s="22">
        <v>32217.43</v>
      </c>
      <c r="D2716" s="22">
        <v>986.69</v>
      </c>
      <c r="E2716" s="22">
        <v>4293.24</v>
      </c>
      <c r="F2716" s="22">
        <v>1758.13</v>
      </c>
      <c r="H2716" s="63">
        <v>2346</v>
      </c>
      <c r="I2716" s="45" t="e">
        <v>#N/A</v>
      </c>
      <c r="J2716" s="45" t="e">
        <v>#N/A</v>
      </c>
      <c r="K2716" s="45" t="e">
        <v>#N/A</v>
      </c>
      <c r="L2716" s="45" t="e">
        <v>#N/A</v>
      </c>
      <c r="M2716" s="45" t="e">
        <v>#N/A</v>
      </c>
      <c r="N2716" s="14" t="e">
        <v>#N/A</v>
      </c>
    </row>
    <row r="2717" spans="1:14">
      <c r="A2717" s="9">
        <v>45083</v>
      </c>
      <c r="B2717" s="22">
        <v>4283.8500000000004</v>
      </c>
      <c r="C2717" s="22">
        <v>32506.78</v>
      </c>
      <c r="D2717" s="22">
        <v>988.49</v>
      </c>
      <c r="E2717" s="22">
        <v>4295.22</v>
      </c>
      <c r="F2717" s="22">
        <v>1749.9</v>
      </c>
      <c r="H2717" s="63">
        <v>2347</v>
      </c>
      <c r="I2717" s="45" t="e">
        <v>#N/A</v>
      </c>
      <c r="J2717" s="45" t="e">
        <v>#N/A</v>
      </c>
      <c r="K2717" s="45" t="e">
        <v>#N/A</v>
      </c>
      <c r="L2717" s="45" t="e">
        <v>#N/A</v>
      </c>
      <c r="M2717" s="45" t="e">
        <v>#N/A</v>
      </c>
      <c r="N2717" s="14" t="e">
        <v>#N/A</v>
      </c>
    </row>
    <row r="2718" spans="1:14">
      <c r="A2718" s="9">
        <v>45084</v>
      </c>
      <c r="B2718" s="22">
        <v>4267.5200000000004</v>
      </c>
      <c r="C2718" s="22">
        <v>31913.74</v>
      </c>
      <c r="D2718" s="22">
        <v>995.41</v>
      </c>
      <c r="E2718" s="22">
        <v>4291.91</v>
      </c>
      <c r="F2718" s="22">
        <v>1780.77</v>
      </c>
      <c r="H2718" s="63">
        <v>2348</v>
      </c>
      <c r="I2718" s="45" t="e">
        <v>#N/A</v>
      </c>
      <c r="J2718" s="45" t="e">
        <v>#N/A</v>
      </c>
      <c r="K2718" s="45" t="e">
        <v>#N/A</v>
      </c>
      <c r="L2718" s="45" t="e">
        <v>#N/A</v>
      </c>
      <c r="M2718" s="45" t="e">
        <v>#N/A</v>
      </c>
      <c r="N2718" s="14" t="e">
        <v>#N/A</v>
      </c>
    </row>
    <row r="2719" spans="1:14">
      <c r="A2719" s="9">
        <v>45085</v>
      </c>
      <c r="B2719" s="22">
        <v>4293.93</v>
      </c>
      <c r="C2719" s="22">
        <v>31641.27</v>
      </c>
      <c r="D2719" s="22">
        <v>994.08</v>
      </c>
      <c r="E2719" s="22">
        <v>4297.68</v>
      </c>
      <c r="F2719" s="22">
        <v>1794.25</v>
      </c>
      <c r="H2719" s="63">
        <v>2349</v>
      </c>
      <c r="I2719" s="45" t="e">
        <v>#N/A</v>
      </c>
      <c r="J2719" s="45" t="e">
        <v>#N/A</v>
      </c>
      <c r="K2719" s="45" t="e">
        <v>#N/A</v>
      </c>
      <c r="L2719" s="45" t="e">
        <v>#N/A</v>
      </c>
      <c r="M2719" s="45" t="e">
        <v>#N/A</v>
      </c>
      <c r="N2719" s="14" t="e">
        <v>#N/A</v>
      </c>
    </row>
    <row r="2720" spans="1:14">
      <c r="A2720" s="9">
        <v>45086</v>
      </c>
      <c r="B2720" s="22">
        <v>4298.8599999999997</v>
      </c>
      <c r="C2720" s="22">
        <v>32265.17</v>
      </c>
      <c r="D2720" s="22">
        <v>1002.33</v>
      </c>
      <c r="E2720" s="22">
        <v>4289.79</v>
      </c>
      <c r="F2720" s="22">
        <v>1794.25</v>
      </c>
      <c r="H2720" s="63">
        <v>2350</v>
      </c>
      <c r="I2720" s="45" t="e">
        <v>#N/A</v>
      </c>
      <c r="J2720" s="45" t="e">
        <v>#N/A</v>
      </c>
      <c r="K2720" s="45" t="e">
        <v>#N/A</v>
      </c>
      <c r="L2720" s="45" t="e">
        <v>#N/A</v>
      </c>
      <c r="M2720" s="45" t="e">
        <v>#N/A</v>
      </c>
      <c r="N2720" s="14" t="e">
        <v>#N/A</v>
      </c>
    </row>
    <row r="2721" spans="1:14">
      <c r="A2721" s="9">
        <v>45087</v>
      </c>
      <c r="B2721" s="22">
        <v>4298.8599999999997</v>
      </c>
      <c r="C2721" s="22">
        <v>32265.17</v>
      </c>
      <c r="D2721" s="22">
        <v>1002.33</v>
      </c>
      <c r="E2721" s="22">
        <v>4289.79</v>
      </c>
      <c r="F2721" s="22">
        <v>1794.25</v>
      </c>
      <c r="H2721" s="63">
        <v>2351</v>
      </c>
      <c r="I2721" s="45" t="e">
        <v>#N/A</v>
      </c>
      <c r="J2721" s="45" t="e">
        <v>#N/A</v>
      </c>
      <c r="K2721" s="45" t="e">
        <v>#N/A</v>
      </c>
      <c r="L2721" s="45" t="e">
        <v>#N/A</v>
      </c>
      <c r="M2721" s="45" t="e">
        <v>#N/A</v>
      </c>
      <c r="N2721" s="14" t="e">
        <v>#N/A</v>
      </c>
    </row>
    <row r="2722" spans="1:14">
      <c r="A2722" s="9">
        <v>45088</v>
      </c>
      <c r="B2722" s="22">
        <v>4298.8599999999997</v>
      </c>
      <c r="C2722" s="22">
        <v>32265.17</v>
      </c>
      <c r="D2722" s="22">
        <v>1002.33</v>
      </c>
      <c r="E2722" s="22">
        <v>4289.79</v>
      </c>
      <c r="F2722" s="22">
        <v>1792.71</v>
      </c>
      <c r="H2722" s="63">
        <v>2352</v>
      </c>
      <c r="I2722" s="45" t="e">
        <v>#N/A</v>
      </c>
      <c r="J2722" s="45" t="e">
        <v>#N/A</v>
      </c>
      <c r="K2722" s="45" t="e">
        <v>#N/A</v>
      </c>
      <c r="L2722" s="45" t="e">
        <v>#N/A</v>
      </c>
      <c r="M2722" s="45" t="e">
        <v>#N/A</v>
      </c>
      <c r="N2722" s="14" t="e">
        <v>#N/A</v>
      </c>
    </row>
    <row r="2723" spans="1:14">
      <c r="A2723" s="9">
        <v>45089</v>
      </c>
      <c r="B2723" s="22">
        <v>4338.93</v>
      </c>
      <c r="C2723" s="22">
        <v>32434</v>
      </c>
      <c r="D2723" s="22">
        <v>1003.14</v>
      </c>
      <c r="E2723" s="22">
        <v>4316.49</v>
      </c>
      <c r="F2723" s="22">
        <v>1805.29</v>
      </c>
      <c r="H2723" s="63">
        <v>2353</v>
      </c>
      <c r="I2723" s="45" t="e">
        <v>#N/A</v>
      </c>
      <c r="J2723" s="45" t="e">
        <v>#N/A</v>
      </c>
      <c r="K2723" s="45" t="e">
        <v>#N/A</v>
      </c>
      <c r="L2723" s="45" t="e">
        <v>#N/A</v>
      </c>
      <c r="M2723" s="45" t="e">
        <v>#N/A</v>
      </c>
      <c r="N2723" s="14" t="e">
        <v>#N/A</v>
      </c>
    </row>
    <row r="2724" spans="1:14">
      <c r="A2724" s="9">
        <v>45090</v>
      </c>
      <c r="B2724" s="22">
        <v>4369.01</v>
      </c>
      <c r="C2724" s="22">
        <v>33018.65</v>
      </c>
      <c r="D2724" s="22">
        <v>1013.25</v>
      </c>
      <c r="E2724" s="22">
        <v>4347.55</v>
      </c>
      <c r="F2724" s="22">
        <v>1816.25</v>
      </c>
      <c r="H2724" s="63">
        <v>2354</v>
      </c>
      <c r="I2724" s="45" t="e">
        <v>#N/A</v>
      </c>
      <c r="J2724" s="45" t="e">
        <v>#N/A</v>
      </c>
      <c r="K2724" s="45" t="e">
        <v>#N/A</v>
      </c>
      <c r="L2724" s="45" t="e">
        <v>#N/A</v>
      </c>
      <c r="M2724" s="45" t="e">
        <v>#N/A</v>
      </c>
      <c r="N2724" s="14" t="e">
        <v>#N/A</v>
      </c>
    </row>
    <row r="2725" spans="1:14">
      <c r="A2725" s="9">
        <v>45091</v>
      </c>
      <c r="B2725" s="22">
        <v>4372.59</v>
      </c>
      <c r="C2725" s="22">
        <v>33502.42</v>
      </c>
      <c r="D2725" s="22">
        <v>1014.91</v>
      </c>
      <c r="E2725" s="22">
        <v>4375.9799999999996</v>
      </c>
      <c r="F2725" s="22">
        <v>1805.98</v>
      </c>
      <c r="H2725" s="63">
        <v>2355</v>
      </c>
      <c r="I2725" s="45" t="e">
        <v>#N/A</v>
      </c>
      <c r="J2725" s="45" t="e">
        <v>#N/A</v>
      </c>
      <c r="K2725" s="45" t="e">
        <v>#N/A</v>
      </c>
      <c r="L2725" s="45" t="e">
        <v>#N/A</v>
      </c>
      <c r="M2725" s="45" t="e">
        <v>#N/A</v>
      </c>
      <c r="N2725" s="14" t="e">
        <v>#N/A</v>
      </c>
    </row>
    <row r="2726" spans="1:14">
      <c r="A2726" s="9">
        <v>45092</v>
      </c>
      <c r="B2726" s="22">
        <v>4425.84</v>
      </c>
      <c r="C2726" s="22">
        <v>33485.49</v>
      </c>
      <c r="D2726" s="22">
        <v>1023.59</v>
      </c>
      <c r="E2726" s="22">
        <v>4365.12</v>
      </c>
      <c r="F2726" s="22">
        <v>1820.1</v>
      </c>
      <c r="H2726" s="63">
        <v>2356</v>
      </c>
      <c r="I2726" s="45" t="e">
        <v>#N/A</v>
      </c>
      <c r="J2726" s="45" t="e">
        <v>#N/A</v>
      </c>
      <c r="K2726" s="45" t="e">
        <v>#N/A</v>
      </c>
      <c r="L2726" s="45" t="e">
        <v>#N/A</v>
      </c>
      <c r="M2726" s="45" t="e">
        <v>#N/A</v>
      </c>
      <c r="N2726" s="14" t="e">
        <v>#N/A</v>
      </c>
    </row>
    <row r="2727" spans="1:14">
      <c r="A2727" s="9">
        <v>45093</v>
      </c>
      <c r="B2727" s="22">
        <v>4409.59</v>
      </c>
      <c r="C2727" s="22">
        <v>33706.080000000002</v>
      </c>
      <c r="D2727" s="22">
        <v>1030.03</v>
      </c>
      <c r="E2727" s="22">
        <v>4394.82</v>
      </c>
      <c r="F2727" s="22">
        <v>1820.1</v>
      </c>
      <c r="H2727" s="63">
        <v>2357</v>
      </c>
      <c r="I2727" s="45" t="e">
        <v>#N/A</v>
      </c>
      <c r="J2727" s="45" t="e">
        <v>#N/A</v>
      </c>
      <c r="K2727" s="45" t="e">
        <v>#N/A</v>
      </c>
      <c r="L2727" s="45" t="e">
        <v>#N/A</v>
      </c>
      <c r="M2727" s="45" t="e">
        <v>#N/A</v>
      </c>
      <c r="N2727" s="14" t="e">
        <v>#N/A</v>
      </c>
    </row>
    <row r="2728" spans="1:14">
      <c r="A2728" s="9">
        <v>45094</v>
      </c>
      <c r="B2728" s="22">
        <v>4409.59</v>
      </c>
      <c r="C2728" s="22">
        <v>33706.080000000002</v>
      </c>
      <c r="D2728" s="22">
        <v>1030.03</v>
      </c>
      <c r="E2728" s="22">
        <v>4394.82</v>
      </c>
      <c r="F2728" s="22">
        <v>1820.1</v>
      </c>
      <c r="H2728" s="63">
        <v>2358</v>
      </c>
      <c r="I2728" s="45" t="e">
        <v>#N/A</v>
      </c>
      <c r="J2728" s="45" t="e">
        <v>#N/A</v>
      </c>
      <c r="K2728" s="45" t="e">
        <v>#N/A</v>
      </c>
      <c r="L2728" s="45" t="e">
        <v>#N/A</v>
      </c>
      <c r="M2728" s="45" t="e">
        <v>#N/A</v>
      </c>
      <c r="N2728" s="14" t="e">
        <v>#N/A</v>
      </c>
    </row>
    <row r="2729" spans="1:14">
      <c r="A2729" s="9">
        <v>45095</v>
      </c>
      <c r="B2729" s="22">
        <v>4409.59</v>
      </c>
      <c r="C2729" s="22">
        <v>33706.080000000002</v>
      </c>
      <c r="D2729" s="22">
        <v>1030.03</v>
      </c>
      <c r="E2729" s="22">
        <v>4394.82</v>
      </c>
      <c r="F2729" s="22">
        <v>1801.02</v>
      </c>
      <c r="H2729" s="63">
        <v>2359</v>
      </c>
      <c r="I2729" s="45" t="e">
        <v>#N/A</v>
      </c>
      <c r="J2729" s="45" t="e">
        <v>#N/A</v>
      </c>
      <c r="K2729" s="45" t="e">
        <v>#N/A</v>
      </c>
      <c r="L2729" s="45" t="e">
        <v>#N/A</v>
      </c>
      <c r="M2729" s="45" t="e">
        <v>#N/A</v>
      </c>
      <c r="N2729" s="14" t="e">
        <v>#N/A</v>
      </c>
    </row>
    <row r="2730" spans="1:14">
      <c r="A2730" s="9">
        <v>45096</v>
      </c>
      <c r="B2730" s="22">
        <v>4409.59</v>
      </c>
      <c r="C2730" s="22">
        <v>33370.42</v>
      </c>
      <c r="D2730" s="22">
        <v>1023.42</v>
      </c>
      <c r="E2730" s="22">
        <v>4362.38</v>
      </c>
      <c r="F2730" s="22">
        <v>1810</v>
      </c>
      <c r="H2730" s="63">
        <v>2360</v>
      </c>
      <c r="I2730" s="45" t="e">
        <v>#N/A</v>
      </c>
      <c r="J2730" s="45" t="e">
        <v>#N/A</v>
      </c>
      <c r="K2730" s="45" t="e">
        <v>#N/A</v>
      </c>
      <c r="L2730" s="45" t="e">
        <v>#N/A</v>
      </c>
      <c r="M2730" s="45" t="e">
        <v>#N/A</v>
      </c>
      <c r="N2730" s="14" t="e">
        <v>#N/A</v>
      </c>
    </row>
    <row r="2731" spans="1:14">
      <c r="A2731" s="9">
        <v>45097</v>
      </c>
      <c r="B2731" s="22">
        <v>4388.71</v>
      </c>
      <c r="C2731" s="22">
        <v>33388.910000000003</v>
      </c>
      <c r="D2731" s="22">
        <v>1013.24</v>
      </c>
      <c r="E2731" s="22">
        <v>4343.1400000000003</v>
      </c>
      <c r="F2731" s="22">
        <v>1811.62</v>
      </c>
      <c r="H2731" s="63">
        <v>2361</v>
      </c>
      <c r="I2731" s="45" t="e">
        <v>#N/A</v>
      </c>
      <c r="J2731" s="45" t="e">
        <v>#N/A</v>
      </c>
      <c r="K2731" s="45" t="e">
        <v>#N/A</v>
      </c>
      <c r="L2731" s="45" t="e">
        <v>#N/A</v>
      </c>
      <c r="M2731" s="45" t="e">
        <v>#N/A</v>
      </c>
      <c r="N2731" s="14" t="e">
        <v>#N/A</v>
      </c>
    </row>
    <row r="2732" spans="1:14">
      <c r="A2732" s="9">
        <v>45098</v>
      </c>
      <c r="B2732" s="22">
        <v>4365.6899999999996</v>
      </c>
      <c r="C2732" s="22">
        <v>33575.14</v>
      </c>
      <c r="D2732" s="22">
        <v>1004.27</v>
      </c>
      <c r="E2732" s="22">
        <v>4322.75</v>
      </c>
      <c r="F2732" s="22">
        <v>1790.24</v>
      </c>
      <c r="H2732" s="63">
        <v>2362</v>
      </c>
      <c r="I2732" s="45" t="e">
        <v>#N/A</v>
      </c>
      <c r="J2732" s="45" t="e">
        <v>#N/A</v>
      </c>
      <c r="K2732" s="45" t="e">
        <v>#N/A</v>
      </c>
      <c r="L2732" s="45" t="e">
        <v>#N/A</v>
      </c>
      <c r="M2732" s="45" t="e">
        <v>#N/A</v>
      </c>
      <c r="N2732" s="14" t="e">
        <v>#N/A</v>
      </c>
    </row>
    <row r="2733" spans="1:14">
      <c r="A2733" s="9">
        <v>45099</v>
      </c>
      <c r="B2733" s="22">
        <v>4381.8900000000003</v>
      </c>
      <c r="C2733" s="22">
        <v>33264.879999999997</v>
      </c>
      <c r="D2733" s="22">
        <v>1001.14</v>
      </c>
      <c r="E2733" s="22">
        <v>4304.47</v>
      </c>
      <c r="F2733" s="22">
        <v>1787.57</v>
      </c>
      <c r="H2733" s="63">
        <v>2363</v>
      </c>
      <c r="I2733" s="45" t="e">
        <v>#N/A</v>
      </c>
      <c r="J2733" s="45" t="e">
        <v>#N/A</v>
      </c>
      <c r="K2733" s="45" t="e">
        <v>#N/A</v>
      </c>
      <c r="L2733" s="45" t="e">
        <v>#N/A</v>
      </c>
      <c r="M2733" s="45" t="e">
        <v>#N/A</v>
      </c>
      <c r="N2733" s="14" t="e">
        <v>#N/A</v>
      </c>
    </row>
    <row r="2734" spans="1:14">
      <c r="A2734" s="9">
        <v>45100</v>
      </c>
      <c r="B2734" s="22">
        <v>4348.33</v>
      </c>
      <c r="C2734" s="22">
        <v>32781.54</v>
      </c>
      <c r="D2734" s="22">
        <v>991.91</v>
      </c>
      <c r="E2734" s="22">
        <v>4271.6099999999997</v>
      </c>
      <c r="F2734" s="22">
        <v>1787.57</v>
      </c>
      <c r="H2734" s="63">
        <v>2364</v>
      </c>
      <c r="I2734" s="45" t="e">
        <v>#N/A</v>
      </c>
      <c r="J2734" s="45" t="e">
        <v>#N/A</v>
      </c>
      <c r="K2734" s="45" t="e">
        <v>#N/A</v>
      </c>
      <c r="L2734" s="45" t="e">
        <v>#N/A</v>
      </c>
      <c r="M2734" s="45" t="e">
        <v>#N/A</v>
      </c>
      <c r="N2734" s="14" t="e">
        <v>#N/A</v>
      </c>
    </row>
    <row r="2735" spans="1:14">
      <c r="A2735" s="9">
        <v>45101</v>
      </c>
      <c r="B2735" s="22">
        <v>4348.33</v>
      </c>
      <c r="C2735" s="22">
        <v>32781.54</v>
      </c>
      <c r="D2735" s="22">
        <v>991.91</v>
      </c>
      <c r="E2735" s="22">
        <v>4271.6099999999997</v>
      </c>
      <c r="F2735" s="22">
        <v>1787.57</v>
      </c>
      <c r="H2735" s="63">
        <v>2365</v>
      </c>
      <c r="I2735" s="45" t="e">
        <v>#N/A</v>
      </c>
      <c r="J2735" s="45" t="e">
        <v>#N/A</v>
      </c>
      <c r="K2735" s="45" t="e">
        <v>#N/A</v>
      </c>
      <c r="L2735" s="45" t="e">
        <v>#N/A</v>
      </c>
      <c r="M2735" s="45" t="e">
        <v>#N/A</v>
      </c>
      <c r="N2735" s="14" t="e">
        <v>#N/A</v>
      </c>
    </row>
    <row r="2736" spans="1:14">
      <c r="A2736" s="9">
        <v>45102</v>
      </c>
      <c r="B2736" s="22">
        <v>4348.33</v>
      </c>
      <c r="C2736" s="22">
        <v>32781.54</v>
      </c>
      <c r="D2736" s="22">
        <v>991.91</v>
      </c>
      <c r="E2736" s="22">
        <v>4271.6099999999997</v>
      </c>
      <c r="F2736" s="22">
        <v>1758.86</v>
      </c>
      <c r="H2736" s="63">
        <v>2366</v>
      </c>
      <c r="I2736" s="45" t="e">
        <v>#N/A</v>
      </c>
      <c r="J2736" s="45" t="e">
        <v>#N/A</v>
      </c>
      <c r="K2736" s="45" t="e">
        <v>#N/A</v>
      </c>
      <c r="L2736" s="45" t="e">
        <v>#N/A</v>
      </c>
      <c r="M2736" s="45" t="e">
        <v>#N/A</v>
      </c>
      <c r="N2736" s="14" t="e">
        <v>#N/A</v>
      </c>
    </row>
    <row r="2737" spans="1:14">
      <c r="A2737" s="9">
        <v>45103</v>
      </c>
      <c r="B2737" s="22">
        <v>4328.82</v>
      </c>
      <c r="C2737" s="22">
        <v>32698.81</v>
      </c>
      <c r="D2737" s="22">
        <v>989.27</v>
      </c>
      <c r="E2737" s="22">
        <v>4280.57</v>
      </c>
      <c r="F2737" s="22">
        <v>1767.88</v>
      </c>
      <c r="H2737" s="63">
        <v>2367</v>
      </c>
      <c r="I2737" s="45" t="e">
        <v>#N/A</v>
      </c>
      <c r="J2737" s="45" t="e">
        <v>#N/A</v>
      </c>
      <c r="K2737" s="45" t="e">
        <v>#N/A</v>
      </c>
      <c r="L2737" s="45" t="e">
        <v>#N/A</v>
      </c>
      <c r="M2737" s="45" t="e">
        <v>#N/A</v>
      </c>
      <c r="N2737" s="14" t="e">
        <v>#N/A</v>
      </c>
    </row>
    <row r="2738" spans="1:14">
      <c r="A2738" s="9">
        <v>45104</v>
      </c>
      <c r="B2738" s="22">
        <v>4378.41</v>
      </c>
      <c r="C2738" s="22">
        <v>32538.33</v>
      </c>
      <c r="D2738" s="22">
        <v>995.02</v>
      </c>
      <c r="E2738" s="22">
        <v>4305.26</v>
      </c>
      <c r="F2738" s="22">
        <v>1748.15</v>
      </c>
      <c r="H2738" s="63">
        <v>2368</v>
      </c>
      <c r="I2738" s="45" t="e">
        <v>#N/A</v>
      </c>
      <c r="J2738" s="45" t="e">
        <v>#N/A</v>
      </c>
      <c r="K2738" s="45" t="e">
        <v>#N/A</v>
      </c>
      <c r="L2738" s="45" t="e">
        <v>#N/A</v>
      </c>
      <c r="M2738" s="45" t="e">
        <v>#N/A</v>
      </c>
      <c r="N2738" s="14" t="e">
        <v>#N/A</v>
      </c>
    </row>
    <row r="2739" spans="1:14">
      <c r="A2739" s="9">
        <v>45105</v>
      </c>
      <c r="B2739" s="22">
        <v>4376.8599999999997</v>
      </c>
      <c r="C2739" s="22">
        <v>33193.99</v>
      </c>
      <c r="D2739" s="22">
        <v>992.06</v>
      </c>
      <c r="E2739" s="22">
        <v>4344.75</v>
      </c>
      <c r="F2739" s="22">
        <v>1750.6</v>
      </c>
      <c r="H2739" s="63">
        <v>2369</v>
      </c>
      <c r="I2739" s="45" t="e">
        <v>#N/A</v>
      </c>
      <c r="J2739" s="45" t="e">
        <v>#N/A</v>
      </c>
      <c r="K2739" s="45" t="e">
        <v>#N/A</v>
      </c>
      <c r="L2739" s="45" t="e">
        <v>#N/A</v>
      </c>
      <c r="M2739" s="45" t="e">
        <v>#N/A</v>
      </c>
      <c r="N2739" s="14" t="e">
        <v>#N/A</v>
      </c>
    </row>
    <row r="2740" spans="1:14">
      <c r="A2740" s="9">
        <v>45106</v>
      </c>
      <c r="B2740" s="22">
        <v>4396.4399999999996</v>
      </c>
      <c r="C2740" s="22">
        <v>33234.14</v>
      </c>
      <c r="D2740" s="22">
        <v>987.07</v>
      </c>
      <c r="E2740" s="22">
        <v>4354.6899999999996</v>
      </c>
      <c r="F2740" s="22">
        <v>1749.22</v>
      </c>
      <c r="H2740" s="63">
        <v>2370</v>
      </c>
      <c r="I2740" s="45" t="e">
        <v>#N/A</v>
      </c>
      <c r="J2740" s="45" t="e">
        <v>#N/A</v>
      </c>
      <c r="K2740" s="45" t="e">
        <v>#N/A</v>
      </c>
      <c r="L2740" s="45" t="e">
        <v>#N/A</v>
      </c>
      <c r="M2740" s="45" t="e">
        <v>#N/A</v>
      </c>
      <c r="N2740" s="14" t="e">
        <v>#N/A</v>
      </c>
    </row>
    <row r="2741" spans="1:14">
      <c r="A2741" s="9">
        <v>45107</v>
      </c>
      <c r="B2741" s="22">
        <v>4450.38</v>
      </c>
      <c r="C2741" s="22">
        <v>33189.040000000001</v>
      </c>
      <c r="D2741" s="22">
        <v>989.48</v>
      </c>
      <c r="E2741" s="22">
        <v>4399.09</v>
      </c>
      <c r="F2741" s="22">
        <v>1749.22</v>
      </c>
      <c r="H2741" s="63">
        <v>2371</v>
      </c>
      <c r="I2741" s="45" t="e">
        <v>#N/A</v>
      </c>
      <c r="J2741" s="45" t="e">
        <v>#N/A</v>
      </c>
      <c r="K2741" s="45" t="e">
        <v>#N/A</v>
      </c>
      <c r="L2741" s="45" t="e">
        <v>#N/A</v>
      </c>
      <c r="M2741" s="45" t="e">
        <v>#N/A</v>
      </c>
      <c r="N2741" s="14" t="e">
        <v>#N/A</v>
      </c>
    </row>
    <row r="2742" spans="1:14">
      <c r="A2742" s="9">
        <v>45108</v>
      </c>
      <c r="B2742" s="22">
        <v>4450.38</v>
      </c>
      <c r="C2742" s="22">
        <v>33189.040000000001</v>
      </c>
      <c r="D2742" s="22">
        <v>989.48</v>
      </c>
      <c r="E2742" s="22">
        <v>4399.09</v>
      </c>
      <c r="F2742" s="22">
        <v>1749.22</v>
      </c>
      <c r="H2742" s="63">
        <v>2372</v>
      </c>
      <c r="I2742" s="45" t="e">
        <v>#N/A</v>
      </c>
      <c r="J2742" s="45" t="e">
        <v>#N/A</v>
      </c>
      <c r="K2742" s="45" t="e">
        <v>#N/A</v>
      </c>
      <c r="L2742" s="45" t="e">
        <v>#N/A</v>
      </c>
      <c r="M2742" s="45" t="e">
        <v>#N/A</v>
      </c>
      <c r="N2742" s="14" t="e">
        <v>#N/A</v>
      </c>
    </row>
    <row r="2743" spans="1:14">
      <c r="A2743" s="9">
        <v>45109</v>
      </c>
      <c r="B2743" s="22">
        <v>4450.38</v>
      </c>
      <c r="C2743" s="22">
        <v>33189.040000000001</v>
      </c>
      <c r="D2743" s="22">
        <v>989.48</v>
      </c>
      <c r="E2743" s="22">
        <v>4399.09</v>
      </c>
      <c r="F2743" s="22">
        <v>1763.36</v>
      </c>
      <c r="H2743" s="63">
        <v>2373</v>
      </c>
      <c r="I2743" s="45" t="e">
        <v>#N/A</v>
      </c>
      <c r="J2743" s="45" t="e">
        <v>#N/A</v>
      </c>
      <c r="K2743" s="45" t="e">
        <v>#N/A</v>
      </c>
      <c r="L2743" s="45" t="e">
        <v>#N/A</v>
      </c>
      <c r="M2743" s="45" t="e">
        <v>#N/A</v>
      </c>
      <c r="N2743" s="14" t="e">
        <v>#N/A</v>
      </c>
    </row>
    <row r="2744" spans="1:14">
      <c r="A2744" s="9">
        <v>45110</v>
      </c>
      <c r="B2744" s="22">
        <v>4455.59</v>
      </c>
      <c r="C2744" s="22">
        <v>33753.33</v>
      </c>
      <c r="D2744" s="22">
        <v>1005.11</v>
      </c>
      <c r="E2744" s="22">
        <v>4398.1499999999996</v>
      </c>
      <c r="F2744" s="22">
        <v>1758.43</v>
      </c>
      <c r="H2744" s="63">
        <v>2374</v>
      </c>
      <c r="I2744" s="45" t="e">
        <v>#N/A</v>
      </c>
      <c r="J2744" s="45" t="e">
        <v>#N/A</v>
      </c>
      <c r="K2744" s="45" t="e">
        <v>#N/A</v>
      </c>
      <c r="L2744" s="45" t="e">
        <v>#N/A</v>
      </c>
      <c r="M2744" s="45" t="e">
        <v>#N/A</v>
      </c>
      <c r="N2744" s="14" t="e">
        <v>#N/A</v>
      </c>
    </row>
    <row r="2745" spans="1:14">
      <c r="A2745" s="9">
        <v>45111</v>
      </c>
      <c r="B2745" s="22">
        <v>4455.59</v>
      </c>
      <c r="C2745" s="22">
        <v>33422.519999999997</v>
      </c>
      <c r="D2745" s="22">
        <v>1008.05</v>
      </c>
      <c r="E2745" s="22">
        <v>4390.99</v>
      </c>
      <c r="F2745" s="22">
        <v>1767.17</v>
      </c>
      <c r="H2745" s="63">
        <v>2375</v>
      </c>
      <c r="I2745" s="45" t="e">
        <v>#N/A</v>
      </c>
      <c r="J2745" s="45" t="e">
        <v>#N/A</v>
      </c>
      <c r="K2745" s="45" t="e">
        <v>#N/A</v>
      </c>
      <c r="L2745" s="45" t="e">
        <v>#N/A</v>
      </c>
      <c r="M2745" s="45" t="e">
        <v>#N/A</v>
      </c>
      <c r="N2745" s="14" t="e">
        <v>#N/A</v>
      </c>
    </row>
    <row r="2746" spans="1:14">
      <c r="A2746" s="9">
        <v>45112</v>
      </c>
      <c r="B2746" s="22">
        <v>4446.82</v>
      </c>
      <c r="C2746" s="22">
        <v>33338.699999999997</v>
      </c>
      <c r="D2746" s="22">
        <v>1001.12</v>
      </c>
      <c r="E2746" s="22">
        <v>4350.71</v>
      </c>
      <c r="F2746" s="22">
        <v>1779.07</v>
      </c>
      <c r="H2746" s="63">
        <v>2376</v>
      </c>
      <c r="I2746" s="45" t="e">
        <v>#N/A</v>
      </c>
      <c r="J2746" s="45" t="e">
        <v>#N/A</v>
      </c>
      <c r="K2746" s="45" t="e">
        <v>#N/A</v>
      </c>
      <c r="L2746" s="45" t="e">
        <v>#N/A</v>
      </c>
      <c r="M2746" s="45" t="e">
        <v>#N/A</v>
      </c>
      <c r="N2746" s="14" t="e">
        <v>#N/A</v>
      </c>
    </row>
    <row r="2747" spans="1:14">
      <c r="A2747" s="9">
        <v>45113</v>
      </c>
      <c r="B2747" s="22">
        <v>4411.59</v>
      </c>
      <c r="C2747" s="22">
        <v>32773.019999999997</v>
      </c>
      <c r="D2747" s="22">
        <v>984.69</v>
      </c>
      <c r="E2747" s="22">
        <v>4223.09</v>
      </c>
      <c r="F2747" s="22">
        <v>1762.59</v>
      </c>
      <c r="H2747" s="63">
        <v>2377</v>
      </c>
      <c r="I2747" s="45" t="e">
        <v>#N/A</v>
      </c>
      <c r="J2747" s="45" t="e">
        <v>#N/A</v>
      </c>
      <c r="K2747" s="45" t="e">
        <v>#N/A</v>
      </c>
      <c r="L2747" s="45" t="e">
        <v>#N/A</v>
      </c>
      <c r="M2747" s="45" t="e">
        <v>#N/A</v>
      </c>
      <c r="N2747" s="14" t="e">
        <v>#N/A</v>
      </c>
    </row>
    <row r="2748" spans="1:14">
      <c r="A2748" s="9">
        <v>45114</v>
      </c>
      <c r="B2748" s="22">
        <v>4398.95</v>
      </c>
      <c r="C2748" s="22">
        <v>32388.42</v>
      </c>
      <c r="D2748" s="22">
        <v>980.66</v>
      </c>
      <c r="E2748" s="22">
        <v>4236.6000000000004</v>
      </c>
      <c r="F2748" s="22">
        <v>1762.59</v>
      </c>
      <c r="H2748" s="63">
        <v>2378</v>
      </c>
      <c r="I2748" s="45" t="e">
        <v>#N/A</v>
      </c>
      <c r="J2748" s="45" t="e">
        <v>#N/A</v>
      </c>
      <c r="K2748" s="45" t="e">
        <v>#N/A</v>
      </c>
      <c r="L2748" s="45" t="e">
        <v>#N/A</v>
      </c>
      <c r="M2748" s="45" t="e">
        <v>#N/A</v>
      </c>
      <c r="N2748" s="14" t="e">
        <v>#N/A</v>
      </c>
    </row>
    <row r="2749" spans="1:14">
      <c r="A2749" s="9">
        <v>45115</v>
      </c>
      <c r="B2749" s="22">
        <v>4398.95</v>
      </c>
      <c r="C2749" s="22">
        <v>32388.42</v>
      </c>
      <c r="D2749" s="22">
        <v>980.66</v>
      </c>
      <c r="E2749" s="22">
        <v>4236.6000000000004</v>
      </c>
      <c r="F2749" s="22">
        <v>1762.59</v>
      </c>
      <c r="H2749" s="63">
        <v>2379</v>
      </c>
      <c r="I2749" s="45" t="e">
        <v>#N/A</v>
      </c>
      <c r="J2749" s="45" t="e">
        <v>#N/A</v>
      </c>
      <c r="K2749" s="45" t="e">
        <v>#N/A</v>
      </c>
      <c r="L2749" s="45" t="e">
        <v>#N/A</v>
      </c>
      <c r="M2749" s="45" t="e">
        <v>#N/A</v>
      </c>
      <c r="N2749" s="14" t="e">
        <v>#N/A</v>
      </c>
    </row>
    <row r="2750" spans="1:14">
      <c r="A2750" s="9">
        <v>45116</v>
      </c>
      <c r="B2750" s="22">
        <v>4398.95</v>
      </c>
      <c r="C2750" s="22">
        <v>32388.42</v>
      </c>
      <c r="D2750" s="22">
        <v>980.66</v>
      </c>
      <c r="E2750" s="22">
        <v>4236.6000000000004</v>
      </c>
      <c r="F2750" s="22">
        <v>1740.96</v>
      </c>
      <c r="H2750" s="63">
        <v>2380</v>
      </c>
      <c r="I2750" s="45" t="e">
        <v>#N/A</v>
      </c>
      <c r="J2750" s="45" t="e">
        <v>#N/A</v>
      </c>
      <c r="K2750" s="45" t="e">
        <v>#N/A</v>
      </c>
      <c r="L2750" s="45" t="e">
        <v>#N/A</v>
      </c>
      <c r="M2750" s="45" t="e">
        <v>#N/A</v>
      </c>
      <c r="N2750" s="14" t="e">
        <v>#N/A</v>
      </c>
    </row>
    <row r="2751" spans="1:14">
      <c r="A2751" s="9">
        <v>45117</v>
      </c>
      <c r="B2751" s="22">
        <v>4409.53</v>
      </c>
      <c r="C2751" s="22">
        <v>32189.73</v>
      </c>
      <c r="D2751" s="22">
        <v>981.88</v>
      </c>
      <c r="E2751" s="22">
        <v>4256.51</v>
      </c>
      <c r="F2751" s="22">
        <v>1752.71</v>
      </c>
      <c r="H2751" s="63">
        <v>2381</v>
      </c>
      <c r="I2751" s="45" t="e">
        <v>#N/A</v>
      </c>
      <c r="J2751" s="45" t="e">
        <v>#N/A</v>
      </c>
      <c r="K2751" s="45" t="e">
        <v>#N/A</v>
      </c>
      <c r="L2751" s="45" t="e">
        <v>#N/A</v>
      </c>
      <c r="M2751" s="45" t="e">
        <v>#N/A</v>
      </c>
      <c r="N2751" s="14" t="e">
        <v>#N/A</v>
      </c>
    </row>
    <row r="2752" spans="1:14">
      <c r="A2752" s="9">
        <v>45118</v>
      </c>
      <c r="B2752" s="22">
        <v>4439.26</v>
      </c>
      <c r="C2752" s="22">
        <v>32203.57</v>
      </c>
      <c r="D2752" s="22">
        <v>994.89</v>
      </c>
      <c r="E2752" s="22">
        <v>4286.5600000000004</v>
      </c>
      <c r="F2752" s="22">
        <v>1770.2</v>
      </c>
      <c r="H2752" s="63">
        <v>2382</v>
      </c>
      <c r="I2752" s="45" t="e">
        <v>#N/A</v>
      </c>
      <c r="J2752" s="45" t="e">
        <v>#N/A</v>
      </c>
      <c r="K2752" s="45" t="e">
        <v>#N/A</v>
      </c>
      <c r="L2752" s="45" t="e">
        <v>#N/A</v>
      </c>
      <c r="M2752" s="45" t="e">
        <v>#N/A</v>
      </c>
      <c r="N2752" s="14" t="e">
        <v>#N/A</v>
      </c>
    </row>
    <row r="2753" spans="1:14">
      <c r="A2753" s="9">
        <v>45119</v>
      </c>
      <c r="B2753" s="22">
        <v>4472.16</v>
      </c>
      <c r="C2753" s="22">
        <v>31943.93</v>
      </c>
      <c r="D2753" s="22">
        <v>1005.55</v>
      </c>
      <c r="E2753" s="22">
        <v>4360.46</v>
      </c>
      <c r="F2753" s="22">
        <v>1805.05</v>
      </c>
      <c r="H2753" s="63">
        <v>2383</v>
      </c>
      <c r="I2753" s="45" t="e">
        <v>#N/A</v>
      </c>
      <c r="J2753" s="45" t="e">
        <v>#N/A</v>
      </c>
      <c r="K2753" s="45" t="e">
        <v>#N/A</v>
      </c>
      <c r="L2753" s="45" t="e">
        <v>#N/A</v>
      </c>
      <c r="M2753" s="45" t="e">
        <v>#N/A</v>
      </c>
      <c r="N2753" s="14" t="e">
        <v>#N/A</v>
      </c>
    </row>
    <row r="2754" spans="1:14">
      <c r="A2754" s="9">
        <v>45120</v>
      </c>
      <c r="B2754" s="22">
        <v>4510.04</v>
      </c>
      <c r="C2754" s="22">
        <v>32419.33</v>
      </c>
      <c r="D2754" s="22">
        <v>1020.53</v>
      </c>
      <c r="E2754" s="22">
        <v>4391.76</v>
      </c>
      <c r="F2754" s="22">
        <v>1811.77</v>
      </c>
      <c r="H2754" s="63">
        <v>2384</v>
      </c>
      <c r="I2754" s="45" t="e">
        <v>#N/A</v>
      </c>
      <c r="J2754" s="45" t="e">
        <v>#N/A</v>
      </c>
      <c r="K2754" s="45" t="e">
        <v>#N/A</v>
      </c>
      <c r="L2754" s="45" t="e">
        <v>#N/A</v>
      </c>
      <c r="M2754" s="45" t="e">
        <v>#N/A</v>
      </c>
      <c r="N2754" s="14" t="e">
        <v>#N/A</v>
      </c>
    </row>
    <row r="2755" spans="1:14">
      <c r="A2755" s="9">
        <v>45121</v>
      </c>
      <c r="B2755" s="22">
        <v>4505.42</v>
      </c>
      <c r="C2755" s="22">
        <v>32391.26</v>
      </c>
      <c r="D2755" s="22">
        <v>1028.49</v>
      </c>
      <c r="E2755" s="22">
        <v>4400.1099999999997</v>
      </c>
      <c r="F2755" s="22">
        <v>1811.77</v>
      </c>
      <c r="H2755" s="63">
        <v>2385</v>
      </c>
      <c r="I2755" s="45" t="e">
        <v>#N/A</v>
      </c>
      <c r="J2755" s="45" t="e">
        <v>#N/A</v>
      </c>
      <c r="K2755" s="45" t="e">
        <v>#N/A</v>
      </c>
      <c r="L2755" s="45" t="e">
        <v>#N/A</v>
      </c>
      <c r="M2755" s="45" t="e">
        <v>#N/A</v>
      </c>
      <c r="N2755" s="14" t="e">
        <v>#N/A</v>
      </c>
    </row>
    <row r="2756" spans="1:14">
      <c r="A2756" s="9">
        <v>45122</v>
      </c>
      <c r="B2756" s="22">
        <v>4505.42</v>
      </c>
      <c r="C2756" s="22">
        <v>32391.26</v>
      </c>
      <c r="D2756" s="22">
        <v>1028.49</v>
      </c>
      <c r="E2756" s="22">
        <v>4400.1099999999997</v>
      </c>
      <c r="F2756" s="22">
        <v>1811.77</v>
      </c>
      <c r="H2756" s="63">
        <v>2386</v>
      </c>
      <c r="I2756" s="45" t="e">
        <v>#N/A</v>
      </c>
      <c r="J2756" s="45" t="e">
        <v>#N/A</v>
      </c>
      <c r="K2756" s="45" t="e">
        <v>#N/A</v>
      </c>
      <c r="L2756" s="45" t="e">
        <v>#N/A</v>
      </c>
      <c r="M2756" s="45" t="e">
        <v>#N/A</v>
      </c>
      <c r="N2756" s="14" t="e">
        <v>#N/A</v>
      </c>
    </row>
    <row r="2757" spans="1:14">
      <c r="A2757" s="9">
        <v>45123</v>
      </c>
      <c r="B2757" s="22">
        <v>4505.42</v>
      </c>
      <c r="C2757" s="22">
        <v>32391.26</v>
      </c>
      <c r="D2757" s="22">
        <v>1028.49</v>
      </c>
      <c r="E2757" s="22">
        <v>4400.1099999999997</v>
      </c>
      <c r="F2757" s="22">
        <v>1798.41</v>
      </c>
      <c r="H2757" s="63">
        <v>2387</v>
      </c>
      <c r="I2757" s="45" t="e">
        <v>#N/A</v>
      </c>
      <c r="J2757" s="45" t="e">
        <v>#N/A</v>
      </c>
      <c r="K2757" s="45" t="e">
        <v>#N/A</v>
      </c>
      <c r="L2757" s="45" t="e">
        <v>#N/A</v>
      </c>
      <c r="M2757" s="45" t="e">
        <v>#N/A</v>
      </c>
      <c r="N2757" s="14" t="e">
        <v>#N/A</v>
      </c>
    </row>
    <row r="2758" spans="1:14">
      <c r="A2758" s="9">
        <v>45124</v>
      </c>
      <c r="B2758" s="22">
        <v>4522.79</v>
      </c>
      <c r="C2758" s="22">
        <v>32391.26</v>
      </c>
      <c r="D2758" s="22">
        <v>1027.76</v>
      </c>
      <c r="E2758" s="22">
        <v>4356.79</v>
      </c>
      <c r="F2758" s="22">
        <v>1805.12</v>
      </c>
      <c r="H2758" s="63">
        <v>2388</v>
      </c>
      <c r="I2758" s="45" t="e">
        <v>#N/A</v>
      </c>
      <c r="J2758" s="45" t="e">
        <v>#N/A</v>
      </c>
      <c r="K2758" s="45" t="e">
        <v>#N/A</v>
      </c>
      <c r="L2758" s="45" t="e">
        <v>#N/A</v>
      </c>
      <c r="M2758" s="45" t="e">
        <v>#N/A</v>
      </c>
      <c r="N2758" s="14" t="e">
        <v>#N/A</v>
      </c>
    </row>
    <row r="2759" spans="1:14">
      <c r="A2759" s="9">
        <v>45125</v>
      </c>
      <c r="B2759" s="22">
        <v>4554.9799999999996</v>
      </c>
      <c r="C2759" s="22">
        <v>32493.89</v>
      </c>
      <c r="D2759" s="22">
        <v>1022.12</v>
      </c>
      <c r="E2759" s="22">
        <v>4369.7299999999996</v>
      </c>
      <c r="F2759" s="22">
        <v>1845.84</v>
      </c>
      <c r="H2759" s="63">
        <v>2389</v>
      </c>
      <c r="I2759" s="45" t="e">
        <v>#N/A</v>
      </c>
      <c r="J2759" s="45" t="e">
        <v>#N/A</v>
      </c>
      <c r="K2759" s="45" t="e">
        <v>#N/A</v>
      </c>
      <c r="L2759" s="45" t="e">
        <v>#N/A</v>
      </c>
      <c r="M2759" s="45" t="e">
        <v>#N/A</v>
      </c>
      <c r="N2759" s="14" t="e">
        <v>#N/A</v>
      </c>
    </row>
    <row r="2760" spans="1:14">
      <c r="A2760" s="9">
        <v>45126</v>
      </c>
      <c r="B2760" s="22">
        <v>4565.72</v>
      </c>
      <c r="C2760" s="22">
        <v>32896.03</v>
      </c>
      <c r="D2760" s="22">
        <v>1019.59</v>
      </c>
      <c r="E2760" s="22">
        <v>4362.28</v>
      </c>
      <c r="F2760" s="22">
        <v>1901.29</v>
      </c>
      <c r="H2760" s="63">
        <v>2390</v>
      </c>
      <c r="I2760" s="45" t="e">
        <v>#N/A</v>
      </c>
      <c r="J2760" s="45" t="e">
        <v>#N/A</v>
      </c>
      <c r="K2760" s="45" t="e">
        <v>#N/A</v>
      </c>
      <c r="L2760" s="45" t="e">
        <v>#N/A</v>
      </c>
      <c r="M2760" s="45" t="e">
        <v>#N/A</v>
      </c>
      <c r="N2760" s="14" t="e">
        <v>#N/A</v>
      </c>
    </row>
    <row r="2761" spans="1:14">
      <c r="A2761" s="9">
        <v>45127</v>
      </c>
      <c r="B2761" s="22">
        <v>4534.87</v>
      </c>
      <c r="C2761" s="22">
        <v>32490.52</v>
      </c>
      <c r="D2761" s="22">
        <v>1018.06</v>
      </c>
      <c r="E2761" s="22">
        <v>4373.7299999999996</v>
      </c>
      <c r="F2761" s="22">
        <v>1884.31</v>
      </c>
      <c r="H2761" s="63">
        <v>2391</v>
      </c>
      <c r="I2761" s="45" t="e">
        <v>#N/A</v>
      </c>
      <c r="J2761" s="45" t="e">
        <v>#N/A</v>
      </c>
      <c r="K2761" s="45" t="e">
        <v>#N/A</v>
      </c>
      <c r="L2761" s="45" t="e">
        <v>#N/A</v>
      </c>
      <c r="M2761" s="45" t="e">
        <v>#N/A</v>
      </c>
      <c r="N2761" s="14" t="e">
        <v>#N/A</v>
      </c>
    </row>
    <row r="2762" spans="1:14">
      <c r="A2762" s="9">
        <v>45128</v>
      </c>
      <c r="B2762" s="22">
        <v>4536.34</v>
      </c>
      <c r="C2762" s="22">
        <v>32304.25</v>
      </c>
      <c r="D2762" s="22">
        <v>1014.58</v>
      </c>
      <c r="E2762" s="22">
        <v>4391.41</v>
      </c>
      <c r="F2762" s="22">
        <v>1884.31</v>
      </c>
      <c r="H2762" s="63">
        <v>2392</v>
      </c>
      <c r="I2762" s="45" t="e">
        <v>#N/A</v>
      </c>
      <c r="J2762" s="45" t="e">
        <v>#N/A</v>
      </c>
      <c r="K2762" s="45" t="e">
        <v>#N/A</v>
      </c>
      <c r="L2762" s="45" t="e">
        <v>#N/A</v>
      </c>
      <c r="M2762" s="45" t="e">
        <v>#N/A</v>
      </c>
      <c r="N2762" s="14" t="e">
        <v>#N/A</v>
      </c>
    </row>
    <row r="2763" spans="1:14">
      <c r="A2763" s="9">
        <v>45129</v>
      </c>
      <c r="B2763" s="22">
        <v>4536.34</v>
      </c>
      <c r="C2763" s="22">
        <v>32304.25</v>
      </c>
      <c r="D2763" s="22">
        <v>1014.58</v>
      </c>
      <c r="E2763" s="22">
        <v>4391.41</v>
      </c>
      <c r="F2763" s="22">
        <v>1884.31</v>
      </c>
      <c r="H2763" s="63">
        <v>2393</v>
      </c>
      <c r="I2763" s="45" t="e">
        <v>#N/A</v>
      </c>
      <c r="J2763" s="45" t="e">
        <v>#N/A</v>
      </c>
      <c r="K2763" s="45" t="e">
        <v>#N/A</v>
      </c>
      <c r="L2763" s="45" t="e">
        <v>#N/A</v>
      </c>
      <c r="M2763" s="45" t="e">
        <v>#N/A</v>
      </c>
      <c r="N2763" s="14" t="e">
        <v>#N/A</v>
      </c>
    </row>
    <row r="2764" spans="1:14">
      <c r="A2764" s="9">
        <v>45130</v>
      </c>
      <c r="B2764" s="22">
        <v>4536.34</v>
      </c>
      <c r="C2764" s="22">
        <v>32304.25</v>
      </c>
      <c r="D2764" s="22">
        <v>1014.58</v>
      </c>
      <c r="E2764" s="22">
        <v>4391.41</v>
      </c>
      <c r="F2764" s="22">
        <v>1902.91</v>
      </c>
      <c r="H2764" s="63">
        <v>2394</v>
      </c>
      <c r="I2764" s="45" t="e">
        <v>#N/A</v>
      </c>
      <c r="J2764" s="45" t="e">
        <v>#N/A</v>
      </c>
      <c r="K2764" s="45" t="e">
        <v>#N/A</v>
      </c>
      <c r="L2764" s="45" t="e">
        <v>#N/A</v>
      </c>
      <c r="M2764" s="45" t="e">
        <v>#N/A</v>
      </c>
      <c r="N2764" s="14" t="e">
        <v>#N/A</v>
      </c>
    </row>
    <row r="2765" spans="1:14">
      <c r="A2765" s="9">
        <v>45131</v>
      </c>
      <c r="B2765" s="22">
        <v>4554.6400000000003</v>
      </c>
      <c r="C2765" s="22">
        <v>32700.94</v>
      </c>
      <c r="D2765" s="22">
        <v>1013.45</v>
      </c>
      <c r="E2765" s="22">
        <v>4383.03</v>
      </c>
      <c r="F2765" s="22">
        <v>1860.85</v>
      </c>
      <c r="H2765" s="63">
        <v>2395</v>
      </c>
      <c r="I2765" s="45" t="e">
        <v>#N/A</v>
      </c>
      <c r="J2765" s="45" t="e">
        <v>#N/A</v>
      </c>
      <c r="K2765" s="45" t="e">
        <v>#N/A</v>
      </c>
      <c r="L2765" s="45" t="e">
        <v>#N/A</v>
      </c>
      <c r="M2765" s="45" t="e">
        <v>#N/A</v>
      </c>
      <c r="N2765" s="14" t="e">
        <v>#N/A</v>
      </c>
    </row>
    <row r="2766" spans="1:14">
      <c r="A2766" s="9">
        <v>45132</v>
      </c>
      <c r="B2766" s="22">
        <v>4567.46</v>
      </c>
      <c r="C2766" s="22">
        <v>32682.51</v>
      </c>
      <c r="D2766" s="22">
        <v>1032.26</v>
      </c>
      <c r="E2766" s="22">
        <v>4391.3</v>
      </c>
      <c r="F2766" s="22">
        <v>1804.58</v>
      </c>
      <c r="H2766" s="63">
        <v>2396</v>
      </c>
      <c r="I2766" s="45" t="e">
        <v>#N/A</v>
      </c>
      <c r="J2766" s="45" t="e">
        <v>#N/A</v>
      </c>
      <c r="K2766" s="45" t="e">
        <v>#N/A</v>
      </c>
      <c r="L2766" s="45" t="e">
        <v>#N/A</v>
      </c>
      <c r="M2766" s="45" t="e">
        <v>#N/A</v>
      </c>
      <c r="N2766" s="14" t="e">
        <v>#N/A</v>
      </c>
    </row>
    <row r="2767" spans="1:14">
      <c r="A2767" s="9">
        <v>45133</v>
      </c>
      <c r="B2767" s="22">
        <v>4566.75</v>
      </c>
      <c r="C2767" s="22">
        <v>32668.34</v>
      </c>
      <c r="D2767" s="22">
        <v>1031.8800000000001</v>
      </c>
      <c r="E2767" s="22">
        <v>4346.1499999999996</v>
      </c>
      <c r="F2767" s="22">
        <v>1854.72</v>
      </c>
      <c r="H2767" s="63">
        <v>2397</v>
      </c>
      <c r="I2767" s="45" t="e">
        <v>#N/A</v>
      </c>
      <c r="J2767" s="45" t="e">
        <v>#N/A</v>
      </c>
      <c r="K2767" s="45" t="e">
        <v>#N/A</v>
      </c>
      <c r="L2767" s="45" t="e">
        <v>#N/A</v>
      </c>
      <c r="M2767" s="45" t="e">
        <v>#N/A</v>
      </c>
      <c r="N2767" s="14" t="e">
        <v>#N/A</v>
      </c>
    </row>
    <row r="2768" spans="1:14">
      <c r="A2768" s="9">
        <v>45134</v>
      </c>
      <c r="B2768" s="22">
        <v>4537.41</v>
      </c>
      <c r="C2768" s="22">
        <v>32891.160000000003</v>
      </c>
      <c r="D2768" s="22">
        <v>1035.1500000000001</v>
      </c>
      <c r="E2768" s="22">
        <v>4447.4399999999996</v>
      </c>
      <c r="F2768" s="22">
        <v>1854.72</v>
      </c>
      <c r="H2768" s="63">
        <v>2398</v>
      </c>
      <c r="I2768" s="45" t="e">
        <v>#N/A</v>
      </c>
      <c r="J2768" s="45" t="e">
        <v>#N/A</v>
      </c>
      <c r="K2768" s="45" t="e">
        <v>#N/A</v>
      </c>
      <c r="L2768" s="45" t="e">
        <v>#N/A</v>
      </c>
      <c r="M2768" s="45" t="e">
        <v>#N/A</v>
      </c>
      <c r="N2768" s="14" t="e">
        <v>#N/A</v>
      </c>
    </row>
    <row r="2769" spans="1:14">
      <c r="A2769" s="9">
        <v>45135</v>
      </c>
      <c r="B2769" s="22">
        <v>4582.2299999999996</v>
      </c>
      <c r="C2769" s="22">
        <v>32759.23</v>
      </c>
      <c r="D2769" s="22">
        <v>1043.2</v>
      </c>
      <c r="E2769" s="22">
        <v>4466.5</v>
      </c>
      <c r="F2769" s="22">
        <v>1854.72</v>
      </c>
      <c r="H2769" s="63">
        <v>2399</v>
      </c>
      <c r="I2769" s="45" t="e">
        <v>#N/A</v>
      </c>
      <c r="J2769" s="45" t="e">
        <v>#N/A</v>
      </c>
      <c r="K2769" s="45" t="e">
        <v>#N/A</v>
      </c>
      <c r="L2769" s="45" t="e">
        <v>#N/A</v>
      </c>
      <c r="M2769" s="45" t="e">
        <v>#N/A</v>
      </c>
      <c r="N2769" s="14" t="e">
        <v>#N/A</v>
      </c>
    </row>
    <row r="2770" spans="1:14">
      <c r="A2770" s="9">
        <v>45136</v>
      </c>
      <c r="B2770" s="22">
        <v>4582.2299999999996</v>
      </c>
      <c r="C2770" s="22">
        <v>32759.23</v>
      </c>
      <c r="D2770" s="22">
        <v>1043.2</v>
      </c>
      <c r="E2770" s="22">
        <v>4466.5</v>
      </c>
      <c r="F2770" s="22">
        <v>1854.72</v>
      </c>
      <c r="H2770" s="63">
        <v>2400</v>
      </c>
      <c r="I2770" s="45" t="e">
        <v>#N/A</v>
      </c>
      <c r="J2770" s="45" t="e">
        <v>#N/A</v>
      </c>
      <c r="K2770" s="45" t="e">
        <v>#N/A</v>
      </c>
      <c r="L2770" s="45" t="e">
        <v>#N/A</v>
      </c>
      <c r="M2770" s="45" t="e">
        <v>#N/A</v>
      </c>
      <c r="N2770" s="14" t="e">
        <v>#N/A</v>
      </c>
    </row>
    <row r="2771" spans="1:14">
      <c r="A2771" s="9">
        <v>45137</v>
      </c>
      <c r="B2771" s="22">
        <v>4582.2299999999996</v>
      </c>
      <c r="C2771" s="22">
        <v>32759.23</v>
      </c>
      <c r="D2771" s="22">
        <v>1043.2</v>
      </c>
      <c r="E2771" s="22">
        <v>4466.5</v>
      </c>
      <c r="F2771" s="22">
        <v>1868.56</v>
      </c>
      <c r="H2771" s="63">
        <v>2401</v>
      </c>
      <c r="I2771" s="45" t="e">
        <v>#N/A</v>
      </c>
      <c r="J2771" s="45" t="e">
        <v>#N/A</v>
      </c>
      <c r="K2771" s="45" t="e">
        <v>#N/A</v>
      </c>
      <c r="L2771" s="45" t="e">
        <v>#N/A</v>
      </c>
      <c r="M2771" s="45" t="e">
        <v>#N/A</v>
      </c>
      <c r="N2771" s="14" t="e">
        <v>#N/A</v>
      </c>
    </row>
    <row r="2772" spans="1:14">
      <c r="A2772" s="9">
        <v>45138</v>
      </c>
      <c r="B2772" s="22">
        <v>4588.96</v>
      </c>
      <c r="C2772" s="22">
        <v>33172.22</v>
      </c>
      <c r="D2772" s="22">
        <v>1046.9100000000001</v>
      </c>
      <c r="E2772" s="22">
        <v>4471.3100000000004</v>
      </c>
      <c r="F2772" s="22">
        <v>1871.26</v>
      </c>
      <c r="H2772" s="63">
        <v>2402</v>
      </c>
      <c r="I2772" s="45" t="e">
        <v>#N/A</v>
      </c>
      <c r="J2772" s="45" t="e">
        <v>#N/A</v>
      </c>
      <c r="K2772" s="45" t="e">
        <v>#N/A</v>
      </c>
      <c r="L2772" s="45" t="e">
        <v>#N/A</v>
      </c>
      <c r="M2772" s="45" t="e">
        <v>#N/A</v>
      </c>
      <c r="N2772" s="14" t="e">
        <v>#N/A</v>
      </c>
    </row>
    <row r="2773" spans="1:14">
      <c r="A2773" s="9">
        <v>45139</v>
      </c>
      <c r="B2773" s="22">
        <v>4576.7299999999996</v>
      </c>
      <c r="C2773" s="22">
        <v>33476.58</v>
      </c>
      <c r="D2773" s="22">
        <v>1043.0899999999999</v>
      </c>
      <c r="E2773" s="22">
        <v>4407.54</v>
      </c>
      <c r="F2773" s="22">
        <v>1861.67</v>
      </c>
      <c r="H2773" s="63">
        <v>2403</v>
      </c>
      <c r="I2773" s="45" t="e">
        <v>#N/A</v>
      </c>
      <c r="J2773" s="45" t="e">
        <v>#N/A</v>
      </c>
      <c r="K2773" s="45" t="e">
        <v>#N/A</v>
      </c>
      <c r="L2773" s="45" t="e">
        <v>#N/A</v>
      </c>
      <c r="M2773" s="45" t="e">
        <v>#N/A</v>
      </c>
      <c r="N2773" s="14" t="e">
        <v>#N/A</v>
      </c>
    </row>
    <row r="2774" spans="1:14">
      <c r="A2774" s="9">
        <v>45140</v>
      </c>
      <c r="B2774" s="22">
        <v>4513.3900000000003</v>
      </c>
      <c r="C2774" s="22">
        <v>32707.69</v>
      </c>
      <c r="D2774" s="22">
        <v>1019.99</v>
      </c>
      <c r="E2774" s="22">
        <v>4336.5</v>
      </c>
      <c r="F2774" s="22">
        <v>1862.35</v>
      </c>
      <c r="H2774" s="63">
        <v>2404</v>
      </c>
      <c r="I2774" s="45" t="e">
        <v>#N/A</v>
      </c>
      <c r="J2774" s="45" t="e">
        <v>#N/A</v>
      </c>
      <c r="K2774" s="45" t="e">
        <v>#N/A</v>
      </c>
      <c r="L2774" s="45" t="e">
        <v>#N/A</v>
      </c>
      <c r="M2774" s="45" t="e">
        <v>#N/A</v>
      </c>
      <c r="N2774" s="14" t="e">
        <v>#N/A</v>
      </c>
    </row>
    <row r="2775" spans="1:14">
      <c r="A2775" s="9">
        <v>45141</v>
      </c>
      <c r="B2775" s="22">
        <v>4501.8900000000003</v>
      </c>
      <c r="C2775" s="22">
        <v>32159.279999999999</v>
      </c>
      <c r="D2775" s="22">
        <v>1015.81</v>
      </c>
      <c r="E2775" s="22">
        <v>4304.63</v>
      </c>
      <c r="F2775" s="22">
        <v>1851.01</v>
      </c>
      <c r="H2775" s="63">
        <v>2405</v>
      </c>
      <c r="I2775" s="45" t="e">
        <v>#N/A</v>
      </c>
      <c r="J2775" s="45" t="e">
        <v>#N/A</v>
      </c>
      <c r="K2775" s="45" t="e">
        <v>#N/A</v>
      </c>
      <c r="L2775" s="45" t="e">
        <v>#N/A</v>
      </c>
      <c r="M2775" s="45" t="e">
        <v>#N/A</v>
      </c>
      <c r="N2775" s="14" t="e">
        <v>#N/A</v>
      </c>
    </row>
    <row r="2776" spans="1:14">
      <c r="A2776" s="9">
        <v>45142</v>
      </c>
      <c r="B2776" s="22">
        <v>4478.03</v>
      </c>
      <c r="C2776" s="22">
        <v>32192.75</v>
      </c>
      <c r="D2776" s="22">
        <v>1018.02</v>
      </c>
      <c r="E2776" s="22">
        <v>4332.91</v>
      </c>
      <c r="F2776" s="22">
        <v>1851.01</v>
      </c>
      <c r="H2776" s="63">
        <v>2406</v>
      </c>
      <c r="I2776" s="45" t="e">
        <v>#N/A</v>
      </c>
      <c r="J2776" s="45" t="e">
        <v>#N/A</v>
      </c>
      <c r="K2776" s="45" t="e">
        <v>#N/A</v>
      </c>
      <c r="L2776" s="45" t="e">
        <v>#N/A</v>
      </c>
      <c r="M2776" s="45" t="e">
        <v>#N/A</v>
      </c>
      <c r="N2776" s="14" t="e">
        <v>#N/A</v>
      </c>
    </row>
    <row r="2777" spans="1:14">
      <c r="A2777" s="9">
        <v>45143</v>
      </c>
      <c r="B2777" s="22">
        <v>4478.03</v>
      </c>
      <c r="C2777" s="22">
        <v>32192.75</v>
      </c>
      <c r="D2777" s="22">
        <v>1018.02</v>
      </c>
      <c r="E2777" s="22">
        <v>4332.91</v>
      </c>
      <c r="F2777" s="22">
        <v>1851.01</v>
      </c>
      <c r="H2777" s="63">
        <v>2407</v>
      </c>
      <c r="I2777" s="45" t="e">
        <v>#N/A</v>
      </c>
      <c r="J2777" s="45" t="e">
        <v>#N/A</v>
      </c>
      <c r="K2777" s="45" t="e">
        <v>#N/A</v>
      </c>
      <c r="L2777" s="45" t="e">
        <v>#N/A</v>
      </c>
      <c r="M2777" s="45" t="e">
        <v>#N/A</v>
      </c>
      <c r="N2777" s="14" t="e">
        <v>#N/A</v>
      </c>
    </row>
    <row r="2778" spans="1:14">
      <c r="A2778" s="9">
        <v>45144</v>
      </c>
      <c r="B2778" s="22">
        <v>4478.03</v>
      </c>
      <c r="C2778" s="22">
        <v>32192.75</v>
      </c>
      <c r="D2778" s="22">
        <v>1018.02</v>
      </c>
      <c r="E2778" s="22">
        <v>4332.91</v>
      </c>
      <c r="F2778" s="22">
        <v>1863.68</v>
      </c>
      <c r="H2778" s="63">
        <v>2408</v>
      </c>
      <c r="I2778" s="45" t="e">
        <v>#N/A</v>
      </c>
      <c r="J2778" s="45" t="e">
        <v>#N/A</v>
      </c>
      <c r="K2778" s="45" t="e">
        <v>#N/A</v>
      </c>
      <c r="L2778" s="45" t="e">
        <v>#N/A</v>
      </c>
      <c r="M2778" s="45" t="e">
        <v>#N/A</v>
      </c>
      <c r="N2778" s="14" t="e">
        <v>#N/A</v>
      </c>
    </row>
    <row r="2779" spans="1:14">
      <c r="A2779" s="9">
        <v>45145</v>
      </c>
      <c r="B2779" s="22">
        <v>4518.4399999999996</v>
      </c>
      <c r="C2779" s="22">
        <v>32254.560000000001</v>
      </c>
      <c r="D2779" s="22">
        <v>1016.31</v>
      </c>
      <c r="E2779" s="22">
        <v>4337.5</v>
      </c>
      <c r="F2779" s="22">
        <v>1872.41</v>
      </c>
      <c r="H2779" s="63">
        <v>2409</v>
      </c>
      <c r="I2779" s="45" t="e">
        <v>#N/A</v>
      </c>
      <c r="J2779" s="45" t="e">
        <v>#N/A</v>
      </c>
      <c r="K2779" s="45" t="e">
        <v>#N/A</v>
      </c>
      <c r="L2779" s="45" t="e">
        <v>#N/A</v>
      </c>
      <c r="M2779" s="45" t="e">
        <v>#N/A</v>
      </c>
      <c r="N2779" s="14" t="e">
        <v>#N/A</v>
      </c>
    </row>
    <row r="2780" spans="1:14">
      <c r="A2780" s="9">
        <v>45146</v>
      </c>
      <c r="B2780" s="22">
        <v>4499.38</v>
      </c>
      <c r="C2780" s="22">
        <v>32377.29</v>
      </c>
      <c r="D2780" s="22">
        <v>1003.71</v>
      </c>
      <c r="E2780" s="22">
        <v>4288.8500000000004</v>
      </c>
      <c r="F2780" s="22">
        <v>1860.55</v>
      </c>
      <c r="H2780" s="63">
        <v>2410</v>
      </c>
      <c r="I2780" s="45" t="e">
        <v>#N/A</v>
      </c>
      <c r="J2780" s="45" t="e">
        <v>#N/A</v>
      </c>
      <c r="K2780" s="45" t="e">
        <v>#N/A</v>
      </c>
      <c r="L2780" s="45" t="e">
        <v>#N/A</v>
      </c>
      <c r="M2780" s="45" t="e">
        <v>#N/A</v>
      </c>
      <c r="N2780" s="14" t="e">
        <v>#N/A</v>
      </c>
    </row>
    <row r="2781" spans="1:14">
      <c r="A2781" s="9">
        <v>45147</v>
      </c>
      <c r="B2781" s="22">
        <v>4467.71</v>
      </c>
      <c r="C2781" s="22">
        <v>32204.33</v>
      </c>
      <c r="D2781" s="22">
        <v>1008.42</v>
      </c>
      <c r="E2781" s="22">
        <v>4317.33</v>
      </c>
      <c r="F2781" s="22">
        <v>1887.3</v>
      </c>
      <c r="H2781" s="63">
        <v>2411</v>
      </c>
      <c r="I2781" s="45" t="e">
        <v>#N/A</v>
      </c>
      <c r="J2781" s="45" t="e">
        <v>#N/A</v>
      </c>
      <c r="K2781" s="45" t="e">
        <v>#N/A</v>
      </c>
      <c r="L2781" s="45" t="e">
        <v>#N/A</v>
      </c>
      <c r="M2781" s="45" t="e">
        <v>#N/A</v>
      </c>
      <c r="N2781" s="14" t="e">
        <v>#N/A</v>
      </c>
    </row>
    <row r="2782" spans="1:14">
      <c r="A2782" s="9">
        <v>45148</v>
      </c>
      <c r="B2782" s="22">
        <v>4468.83</v>
      </c>
      <c r="C2782" s="22">
        <v>32473.65</v>
      </c>
      <c r="D2782" s="22">
        <v>1008.34</v>
      </c>
      <c r="E2782" s="22">
        <v>4384.04</v>
      </c>
      <c r="F2782" s="22">
        <v>1888.36</v>
      </c>
      <c r="H2782" s="63">
        <v>2412</v>
      </c>
      <c r="I2782" s="45" t="e">
        <v>#N/A</v>
      </c>
      <c r="J2782" s="45" t="e">
        <v>#N/A</v>
      </c>
      <c r="K2782" s="45" t="e">
        <v>#N/A</v>
      </c>
      <c r="L2782" s="45" t="e">
        <v>#N/A</v>
      </c>
      <c r="M2782" s="45" t="e">
        <v>#N/A</v>
      </c>
      <c r="N2782" s="14" t="e">
        <v>#N/A</v>
      </c>
    </row>
    <row r="2783" spans="1:14">
      <c r="A2783" s="9">
        <v>45149</v>
      </c>
      <c r="B2783" s="22">
        <v>4464.05</v>
      </c>
      <c r="C2783" s="22">
        <v>32473.65</v>
      </c>
      <c r="D2783" s="22">
        <v>997.72</v>
      </c>
      <c r="E2783" s="22">
        <v>4321.33</v>
      </c>
      <c r="F2783" s="22">
        <v>1888.36</v>
      </c>
      <c r="H2783" s="63">
        <v>2413</v>
      </c>
      <c r="I2783" s="45" t="e">
        <v>#N/A</v>
      </c>
      <c r="J2783" s="45" t="e">
        <v>#N/A</v>
      </c>
      <c r="K2783" s="45" t="e">
        <v>#N/A</v>
      </c>
      <c r="L2783" s="45" t="e">
        <v>#N/A</v>
      </c>
      <c r="M2783" s="45" t="e">
        <v>#N/A</v>
      </c>
      <c r="N2783" s="14" t="e">
        <v>#N/A</v>
      </c>
    </row>
    <row r="2784" spans="1:14">
      <c r="A2784" s="9">
        <v>45150</v>
      </c>
      <c r="B2784" s="22">
        <v>4464.05</v>
      </c>
      <c r="C2784" s="22">
        <v>32473.65</v>
      </c>
      <c r="D2784" s="22">
        <v>997.72</v>
      </c>
      <c r="E2784" s="22">
        <v>4321.33</v>
      </c>
      <c r="F2784" s="22">
        <v>1888.36</v>
      </c>
      <c r="H2784" s="63">
        <v>2414</v>
      </c>
      <c r="I2784" s="45" t="e">
        <v>#N/A</v>
      </c>
      <c r="J2784" s="45" t="e">
        <v>#N/A</v>
      </c>
      <c r="K2784" s="45" t="e">
        <v>#N/A</v>
      </c>
      <c r="L2784" s="45" t="e">
        <v>#N/A</v>
      </c>
      <c r="M2784" s="45" t="e">
        <v>#N/A</v>
      </c>
      <c r="N2784" s="14" t="e">
        <v>#N/A</v>
      </c>
    </row>
    <row r="2785" spans="1:14">
      <c r="A2785" s="9">
        <v>45151</v>
      </c>
      <c r="B2785" s="22">
        <v>4464.05</v>
      </c>
      <c r="C2785" s="22">
        <v>32473.65</v>
      </c>
      <c r="D2785" s="22">
        <v>997.72</v>
      </c>
      <c r="E2785" s="22">
        <v>4321.33</v>
      </c>
      <c r="F2785" s="22">
        <v>1868.84</v>
      </c>
      <c r="H2785" s="63">
        <v>2415</v>
      </c>
      <c r="I2785" s="45" t="e">
        <v>#N/A</v>
      </c>
      <c r="J2785" s="45" t="e">
        <v>#N/A</v>
      </c>
      <c r="K2785" s="45" t="e">
        <v>#N/A</v>
      </c>
      <c r="L2785" s="45" t="e">
        <v>#N/A</v>
      </c>
      <c r="M2785" s="45" t="e">
        <v>#N/A</v>
      </c>
      <c r="N2785" s="14" t="e">
        <v>#N/A</v>
      </c>
    </row>
    <row r="2786" spans="1:14">
      <c r="A2786" s="9">
        <v>45152</v>
      </c>
      <c r="B2786" s="22">
        <v>4489.72</v>
      </c>
      <c r="C2786" s="22">
        <v>32059.91</v>
      </c>
      <c r="D2786" s="22">
        <v>986.28</v>
      </c>
      <c r="E2786" s="22">
        <v>4330.2299999999996</v>
      </c>
      <c r="F2786" s="22">
        <v>1856.45</v>
      </c>
      <c r="H2786" s="63">
        <v>2416</v>
      </c>
      <c r="I2786" s="45" t="e">
        <v>#N/A</v>
      </c>
      <c r="J2786" s="45" t="e">
        <v>#N/A</v>
      </c>
      <c r="K2786" s="45" t="e">
        <v>#N/A</v>
      </c>
      <c r="L2786" s="45" t="e">
        <v>#N/A</v>
      </c>
      <c r="M2786" s="45" t="e">
        <v>#N/A</v>
      </c>
      <c r="N2786" s="14" t="e">
        <v>#N/A</v>
      </c>
    </row>
    <row r="2787" spans="1:14">
      <c r="A2787" s="9">
        <v>45153</v>
      </c>
      <c r="B2787" s="22">
        <v>4437.8599999999997</v>
      </c>
      <c r="C2787" s="22">
        <v>32238.89</v>
      </c>
      <c r="D2787" s="22">
        <v>981.8</v>
      </c>
      <c r="E2787" s="22">
        <v>4288.57</v>
      </c>
      <c r="F2787" s="22">
        <v>1853.54</v>
      </c>
      <c r="H2787" s="63">
        <v>2417</v>
      </c>
      <c r="I2787" s="45" t="e">
        <v>#N/A</v>
      </c>
      <c r="J2787" s="45" t="e">
        <v>#N/A</v>
      </c>
      <c r="K2787" s="45" t="e">
        <v>#N/A</v>
      </c>
      <c r="L2787" s="45" t="e">
        <v>#N/A</v>
      </c>
      <c r="M2787" s="45" t="e">
        <v>#N/A</v>
      </c>
      <c r="N2787" s="14" t="e">
        <v>#N/A</v>
      </c>
    </row>
    <row r="2788" spans="1:14">
      <c r="A2788" s="9">
        <v>45154</v>
      </c>
      <c r="B2788" s="22">
        <v>4404.33</v>
      </c>
      <c r="C2788" s="22">
        <v>31766.82</v>
      </c>
      <c r="D2788" s="22">
        <v>975.77</v>
      </c>
      <c r="E2788" s="22">
        <v>4284.2700000000004</v>
      </c>
      <c r="F2788" s="22">
        <v>1847.03</v>
      </c>
      <c r="H2788" s="63">
        <v>2418</v>
      </c>
      <c r="I2788" s="45" t="e">
        <v>#N/A</v>
      </c>
      <c r="J2788" s="45" t="e">
        <v>#N/A</v>
      </c>
      <c r="K2788" s="45" t="e">
        <v>#N/A</v>
      </c>
      <c r="L2788" s="45" t="e">
        <v>#N/A</v>
      </c>
      <c r="M2788" s="45" t="e">
        <v>#N/A</v>
      </c>
      <c r="N2788" s="14" t="e">
        <v>#N/A</v>
      </c>
    </row>
    <row r="2789" spans="1:14">
      <c r="A2789" s="9">
        <v>45155</v>
      </c>
      <c r="B2789" s="22">
        <v>4370.3599999999997</v>
      </c>
      <c r="C2789" s="22">
        <v>31626</v>
      </c>
      <c r="D2789" s="22">
        <v>973.86</v>
      </c>
      <c r="E2789" s="22">
        <v>4227.83</v>
      </c>
      <c r="F2789" s="22">
        <v>1828.67</v>
      </c>
      <c r="H2789" s="63">
        <v>2419</v>
      </c>
      <c r="I2789" s="45" t="e">
        <v>#N/A</v>
      </c>
      <c r="J2789" s="45" t="e">
        <v>#N/A</v>
      </c>
      <c r="K2789" s="45" t="e">
        <v>#N/A</v>
      </c>
      <c r="L2789" s="45" t="e">
        <v>#N/A</v>
      </c>
      <c r="M2789" s="45" t="e">
        <v>#N/A</v>
      </c>
      <c r="N2789" s="14" t="e">
        <v>#N/A</v>
      </c>
    </row>
    <row r="2790" spans="1:14">
      <c r="A2790" s="9">
        <v>45156</v>
      </c>
      <c r="B2790" s="22">
        <v>4369.71</v>
      </c>
      <c r="C2790" s="22">
        <v>31450.76</v>
      </c>
      <c r="D2790" s="22">
        <v>964.44</v>
      </c>
      <c r="E2790" s="22">
        <v>4212.95</v>
      </c>
      <c r="F2790" s="22">
        <v>1828.67</v>
      </c>
      <c r="H2790" s="63">
        <v>2420</v>
      </c>
      <c r="I2790" s="45" t="e">
        <v>#N/A</v>
      </c>
      <c r="J2790" s="45" t="e">
        <v>#N/A</v>
      </c>
      <c r="K2790" s="45" t="e">
        <v>#N/A</v>
      </c>
      <c r="L2790" s="45" t="e">
        <v>#N/A</v>
      </c>
      <c r="M2790" s="45" t="e">
        <v>#N/A</v>
      </c>
      <c r="N2790" s="14" t="e">
        <v>#N/A</v>
      </c>
    </row>
    <row r="2791" spans="1:14">
      <c r="A2791" s="9">
        <v>45157</v>
      </c>
      <c r="B2791" s="22">
        <v>4369.71</v>
      </c>
      <c r="C2791" s="22">
        <v>31450.76</v>
      </c>
      <c r="D2791" s="22">
        <v>964.44</v>
      </c>
      <c r="E2791" s="22">
        <v>4212.95</v>
      </c>
      <c r="F2791" s="22">
        <v>1828.67</v>
      </c>
      <c r="H2791" s="63">
        <v>2421</v>
      </c>
      <c r="I2791" s="45" t="e">
        <v>#N/A</v>
      </c>
      <c r="J2791" s="45" t="e">
        <v>#N/A</v>
      </c>
      <c r="K2791" s="45" t="e">
        <v>#N/A</v>
      </c>
      <c r="L2791" s="45" t="e">
        <v>#N/A</v>
      </c>
      <c r="M2791" s="45" t="e">
        <v>#N/A</v>
      </c>
      <c r="N2791" s="14" t="e">
        <v>#N/A</v>
      </c>
    </row>
    <row r="2792" spans="1:14">
      <c r="A2792" s="9">
        <v>45158</v>
      </c>
      <c r="B2792" s="22">
        <v>4369.71</v>
      </c>
      <c r="C2792" s="22">
        <v>31450.76</v>
      </c>
      <c r="D2792" s="22">
        <v>964.44</v>
      </c>
      <c r="E2792" s="22">
        <v>4212.95</v>
      </c>
      <c r="F2792" s="22">
        <v>1834.08</v>
      </c>
      <c r="H2792" s="63">
        <v>2422</v>
      </c>
      <c r="I2792" s="45" t="e">
        <v>#N/A</v>
      </c>
      <c r="J2792" s="45" t="e">
        <v>#N/A</v>
      </c>
      <c r="K2792" s="45" t="e">
        <v>#N/A</v>
      </c>
      <c r="L2792" s="45" t="e">
        <v>#N/A</v>
      </c>
      <c r="M2792" s="45" t="e">
        <v>#N/A</v>
      </c>
      <c r="N2792" s="14" t="e">
        <v>#N/A</v>
      </c>
    </row>
    <row r="2793" spans="1:14">
      <c r="A2793" s="9">
        <v>45159</v>
      </c>
      <c r="B2793" s="22">
        <v>4399.7700000000004</v>
      </c>
      <c r="C2793" s="22">
        <v>31565.64</v>
      </c>
      <c r="D2793" s="22">
        <v>959.79</v>
      </c>
      <c r="E2793" s="22">
        <v>4224.87</v>
      </c>
      <c r="F2793" s="22">
        <v>1842.53</v>
      </c>
      <c r="H2793" s="63">
        <v>2423</v>
      </c>
      <c r="I2793" s="45" t="e">
        <v>#N/A</v>
      </c>
      <c r="J2793" s="45" t="e">
        <v>#N/A</v>
      </c>
      <c r="K2793" s="45" t="e">
        <v>#N/A</v>
      </c>
      <c r="L2793" s="45" t="e">
        <v>#N/A</v>
      </c>
      <c r="M2793" s="45" t="e">
        <v>#N/A</v>
      </c>
      <c r="N2793" s="14" t="e">
        <v>#N/A</v>
      </c>
    </row>
    <row r="2794" spans="1:14">
      <c r="A2794" s="9">
        <v>45160</v>
      </c>
      <c r="B2794" s="22">
        <v>4387.55</v>
      </c>
      <c r="C2794" s="22">
        <v>31856.71</v>
      </c>
      <c r="D2794" s="22">
        <v>966.69</v>
      </c>
      <c r="E2794" s="22">
        <v>4260.37</v>
      </c>
      <c r="F2794" s="22">
        <v>1853.86</v>
      </c>
      <c r="H2794" s="63">
        <v>2424</v>
      </c>
      <c r="I2794" s="45" t="e">
        <v>#N/A</v>
      </c>
      <c r="J2794" s="45" t="e">
        <v>#N/A</v>
      </c>
      <c r="K2794" s="45" t="e">
        <v>#N/A</v>
      </c>
      <c r="L2794" s="45" t="e">
        <v>#N/A</v>
      </c>
      <c r="M2794" s="45" t="e">
        <v>#N/A</v>
      </c>
      <c r="N2794" s="14" t="e">
        <v>#N/A</v>
      </c>
    </row>
    <row r="2795" spans="1:14">
      <c r="A2795" s="9">
        <v>45161</v>
      </c>
      <c r="B2795" s="22">
        <v>4436.01</v>
      </c>
      <c r="C2795" s="22">
        <v>32010.26</v>
      </c>
      <c r="D2795" s="22">
        <v>970.2</v>
      </c>
      <c r="E2795" s="22">
        <v>4266.67</v>
      </c>
      <c r="F2795" s="22">
        <v>1848.08</v>
      </c>
      <c r="H2795" s="63">
        <v>2425</v>
      </c>
      <c r="I2795" s="45" t="e">
        <v>#N/A</v>
      </c>
      <c r="J2795" s="45" t="e">
        <v>#N/A</v>
      </c>
      <c r="K2795" s="45" t="e">
        <v>#N/A</v>
      </c>
      <c r="L2795" s="45" t="e">
        <v>#N/A</v>
      </c>
      <c r="M2795" s="45" t="e">
        <v>#N/A</v>
      </c>
      <c r="N2795" s="14" t="e">
        <v>#N/A</v>
      </c>
    </row>
    <row r="2796" spans="1:14">
      <c r="A2796" s="9">
        <v>45162</v>
      </c>
      <c r="B2796" s="22">
        <v>4376.3100000000004</v>
      </c>
      <c r="C2796" s="22">
        <v>32287.21</v>
      </c>
      <c r="D2796" s="22">
        <v>982.31</v>
      </c>
      <c r="E2796" s="22">
        <v>4232.22</v>
      </c>
      <c r="F2796" s="22">
        <v>1839.56</v>
      </c>
      <c r="H2796" s="63">
        <v>2426</v>
      </c>
      <c r="I2796" s="45" t="e">
        <v>#N/A</v>
      </c>
      <c r="J2796" s="45" t="e">
        <v>#N/A</v>
      </c>
      <c r="K2796" s="45" t="e">
        <v>#N/A</v>
      </c>
      <c r="L2796" s="45" t="e">
        <v>#N/A</v>
      </c>
      <c r="M2796" s="45" t="e">
        <v>#N/A</v>
      </c>
      <c r="N2796" s="14" t="e">
        <v>#N/A</v>
      </c>
    </row>
    <row r="2797" spans="1:14">
      <c r="A2797" s="9">
        <v>45163</v>
      </c>
      <c r="B2797" s="22">
        <v>4405.71</v>
      </c>
      <c r="C2797" s="22">
        <v>31624.28</v>
      </c>
      <c r="D2797" s="22">
        <v>971.04</v>
      </c>
      <c r="E2797" s="22">
        <v>4236.25</v>
      </c>
      <c r="F2797" s="22">
        <v>1839.56</v>
      </c>
      <c r="H2797" s="63">
        <v>2427</v>
      </c>
      <c r="I2797" s="45" t="e">
        <v>#N/A</v>
      </c>
      <c r="J2797" s="45" t="e">
        <v>#N/A</v>
      </c>
      <c r="K2797" s="45" t="e">
        <v>#N/A</v>
      </c>
      <c r="L2797" s="45" t="e">
        <v>#N/A</v>
      </c>
      <c r="M2797" s="45" t="e">
        <v>#N/A</v>
      </c>
      <c r="N2797" s="14" t="e">
        <v>#N/A</v>
      </c>
    </row>
    <row r="2798" spans="1:14">
      <c r="A2798" s="9">
        <v>45164</v>
      </c>
      <c r="B2798" s="22">
        <v>4405.71</v>
      </c>
      <c r="C2798" s="22">
        <v>31624.28</v>
      </c>
      <c r="D2798" s="22">
        <v>971.04</v>
      </c>
      <c r="E2798" s="22">
        <v>4236.25</v>
      </c>
      <c r="F2798" s="22">
        <v>1839.56</v>
      </c>
      <c r="H2798" s="63">
        <v>2428</v>
      </c>
      <c r="I2798" s="45" t="e">
        <v>#N/A</v>
      </c>
      <c r="J2798" s="45" t="e">
        <v>#N/A</v>
      </c>
      <c r="K2798" s="45" t="e">
        <v>#N/A</v>
      </c>
      <c r="L2798" s="45" t="e">
        <v>#N/A</v>
      </c>
      <c r="M2798" s="45" t="e">
        <v>#N/A</v>
      </c>
      <c r="N2798" s="14" t="e">
        <v>#N/A</v>
      </c>
    </row>
    <row r="2799" spans="1:14">
      <c r="A2799" s="9">
        <v>45165</v>
      </c>
      <c r="B2799" s="22">
        <v>4405.71</v>
      </c>
      <c r="C2799" s="22">
        <v>31624.28</v>
      </c>
      <c r="D2799" s="22">
        <v>971.04</v>
      </c>
      <c r="E2799" s="22">
        <v>4236.25</v>
      </c>
      <c r="F2799" s="22">
        <v>1843.38</v>
      </c>
      <c r="H2799" s="63">
        <v>2429</v>
      </c>
      <c r="I2799" s="45" t="e">
        <v>#N/A</v>
      </c>
      <c r="J2799" s="45" t="e">
        <v>#N/A</v>
      </c>
      <c r="K2799" s="45" t="e">
        <v>#N/A</v>
      </c>
      <c r="L2799" s="45" t="e">
        <v>#N/A</v>
      </c>
      <c r="M2799" s="45" t="e">
        <v>#N/A</v>
      </c>
      <c r="N2799" s="14" t="e">
        <v>#N/A</v>
      </c>
    </row>
    <row r="2800" spans="1:14">
      <c r="A2800" s="9">
        <v>45166</v>
      </c>
      <c r="B2800" s="22">
        <v>4433.3100000000004</v>
      </c>
      <c r="C2800" s="22">
        <v>32169.99</v>
      </c>
      <c r="D2800" s="22">
        <v>978.09</v>
      </c>
      <c r="E2800" s="22">
        <v>4293.6899999999996</v>
      </c>
      <c r="F2800" s="22">
        <v>1846.28</v>
      </c>
      <c r="H2800" s="63">
        <v>2430</v>
      </c>
      <c r="I2800" s="45" t="e">
        <v>#N/A</v>
      </c>
      <c r="J2800" s="45" t="e">
        <v>#N/A</v>
      </c>
      <c r="K2800" s="45" t="e">
        <v>#N/A</v>
      </c>
      <c r="L2800" s="45" t="e">
        <v>#N/A</v>
      </c>
      <c r="M2800" s="45" t="e">
        <v>#N/A</v>
      </c>
      <c r="N2800" s="14" t="e">
        <v>#N/A</v>
      </c>
    </row>
    <row r="2801" spans="1:14">
      <c r="A2801" s="9">
        <v>45167</v>
      </c>
      <c r="B2801" s="22">
        <v>4497.63</v>
      </c>
      <c r="C2801" s="22">
        <v>32226.97</v>
      </c>
      <c r="D2801" s="22">
        <v>987.58</v>
      </c>
      <c r="E2801" s="22">
        <v>4326.47</v>
      </c>
      <c r="F2801" s="22">
        <v>1835.37</v>
      </c>
      <c r="H2801" s="63">
        <v>2431</v>
      </c>
      <c r="I2801" s="45" t="e">
        <v>#N/A</v>
      </c>
      <c r="J2801" s="45" t="e">
        <v>#N/A</v>
      </c>
      <c r="K2801" s="45" t="e">
        <v>#N/A</v>
      </c>
      <c r="L2801" s="45" t="e">
        <v>#N/A</v>
      </c>
      <c r="M2801" s="45" t="e">
        <v>#N/A</v>
      </c>
      <c r="N2801" s="14" t="e">
        <v>#N/A</v>
      </c>
    </row>
    <row r="2802" spans="1:14">
      <c r="A2802" s="9">
        <v>45168</v>
      </c>
      <c r="B2802" s="22">
        <v>4514.87</v>
      </c>
      <c r="C2802" s="22">
        <v>32333.46</v>
      </c>
      <c r="D2802" s="22">
        <v>988.3</v>
      </c>
      <c r="E2802" s="22">
        <v>4315.3100000000004</v>
      </c>
      <c r="F2802" s="22">
        <v>1845.76</v>
      </c>
      <c r="H2802" s="63">
        <v>2432</v>
      </c>
      <c r="I2802" s="45" t="e">
        <v>#N/A</v>
      </c>
      <c r="J2802" s="45" t="e">
        <v>#N/A</v>
      </c>
      <c r="K2802" s="45" t="e">
        <v>#N/A</v>
      </c>
      <c r="L2802" s="45" t="e">
        <v>#N/A</v>
      </c>
      <c r="M2802" s="45" t="e">
        <v>#N/A</v>
      </c>
      <c r="N2802" s="14" t="e">
        <v>#N/A</v>
      </c>
    </row>
    <row r="2803" spans="1:14">
      <c r="A2803" s="9">
        <v>45169</v>
      </c>
      <c r="B2803" s="22">
        <v>4507.66</v>
      </c>
      <c r="C2803" s="22">
        <v>32619.34</v>
      </c>
      <c r="D2803" s="22">
        <v>980.33</v>
      </c>
      <c r="E2803" s="22">
        <v>4297.1099999999997</v>
      </c>
      <c r="F2803" s="22">
        <v>1846.54</v>
      </c>
      <c r="H2803" s="63">
        <v>2433</v>
      </c>
      <c r="I2803" s="45" t="e">
        <v>#N/A</v>
      </c>
      <c r="J2803" s="45" t="e">
        <v>#N/A</v>
      </c>
      <c r="K2803" s="45" t="e">
        <v>#N/A</v>
      </c>
      <c r="L2803" s="45" t="e">
        <v>#N/A</v>
      </c>
      <c r="M2803" s="45" t="e">
        <v>#N/A</v>
      </c>
      <c r="N2803" s="14" t="e">
        <v>#N/A</v>
      </c>
    </row>
    <row r="2804" spans="1:14">
      <c r="A2804" s="9">
        <v>45170</v>
      </c>
      <c r="B2804" s="22">
        <v>4515.7700000000004</v>
      </c>
      <c r="C2804" s="22">
        <v>32710.62</v>
      </c>
      <c r="D2804" s="22">
        <v>985.68</v>
      </c>
      <c r="E2804" s="22">
        <v>4282.6400000000003</v>
      </c>
      <c r="F2804" s="22">
        <v>1846.54</v>
      </c>
      <c r="H2804" s="63">
        <v>2434</v>
      </c>
      <c r="I2804" s="45" t="e">
        <v>#N/A</v>
      </c>
      <c r="J2804" s="45" t="e">
        <v>#N/A</v>
      </c>
      <c r="K2804" s="45" t="e">
        <v>#N/A</v>
      </c>
      <c r="L2804" s="45" t="e">
        <v>#N/A</v>
      </c>
      <c r="M2804" s="45" t="e">
        <v>#N/A</v>
      </c>
      <c r="N2804" s="14" t="e">
        <v>#N/A</v>
      </c>
    </row>
    <row r="2805" spans="1:14">
      <c r="A2805" s="9">
        <v>45171</v>
      </c>
      <c r="B2805" s="22">
        <v>4515.7700000000004</v>
      </c>
      <c r="C2805" s="22">
        <v>32710.62</v>
      </c>
      <c r="D2805" s="22">
        <v>985.68</v>
      </c>
      <c r="E2805" s="22">
        <v>4282.6400000000003</v>
      </c>
      <c r="F2805" s="22">
        <v>1846.54</v>
      </c>
      <c r="H2805" s="63">
        <v>2435</v>
      </c>
      <c r="I2805" s="45" t="e">
        <v>#N/A</v>
      </c>
      <c r="J2805" s="45" t="e">
        <v>#N/A</v>
      </c>
      <c r="K2805" s="45" t="e">
        <v>#N/A</v>
      </c>
      <c r="L2805" s="45" t="e">
        <v>#N/A</v>
      </c>
      <c r="M2805" s="45" t="e">
        <v>#N/A</v>
      </c>
      <c r="N2805" s="14" t="e">
        <v>#N/A</v>
      </c>
    </row>
    <row r="2806" spans="1:14">
      <c r="A2806" s="9">
        <v>45172</v>
      </c>
      <c r="B2806" s="22">
        <v>4515.7700000000004</v>
      </c>
      <c r="C2806" s="22">
        <v>32710.62</v>
      </c>
      <c r="D2806" s="22">
        <v>985.68</v>
      </c>
      <c r="E2806" s="22">
        <v>4282.6400000000003</v>
      </c>
      <c r="F2806" s="22">
        <v>1847.71</v>
      </c>
      <c r="H2806" s="63">
        <v>2436</v>
      </c>
      <c r="I2806" s="45" t="e">
        <v>#N/A</v>
      </c>
      <c r="J2806" s="45" t="e">
        <v>#N/A</v>
      </c>
      <c r="K2806" s="45" t="e">
        <v>#N/A</v>
      </c>
      <c r="L2806" s="45" t="e">
        <v>#N/A</v>
      </c>
      <c r="M2806" s="45" t="e">
        <v>#N/A</v>
      </c>
      <c r="N2806" s="14" t="e">
        <v>#N/A</v>
      </c>
    </row>
    <row r="2807" spans="1:14">
      <c r="A2807" s="9">
        <v>45173</v>
      </c>
      <c r="B2807" s="22">
        <v>4515.7700000000004</v>
      </c>
      <c r="C2807" s="22">
        <v>32939.18</v>
      </c>
      <c r="D2807" s="22">
        <v>995.5</v>
      </c>
      <c r="E2807" s="22">
        <v>4279.87</v>
      </c>
      <c r="F2807" s="22">
        <v>1832.08</v>
      </c>
      <c r="H2807" s="63">
        <v>2437</v>
      </c>
      <c r="I2807" s="45" t="e">
        <v>#N/A</v>
      </c>
      <c r="J2807" s="45" t="e">
        <v>#N/A</v>
      </c>
      <c r="K2807" s="45" t="e">
        <v>#N/A</v>
      </c>
      <c r="L2807" s="45" t="e">
        <v>#N/A</v>
      </c>
      <c r="M2807" s="45" t="e">
        <v>#N/A</v>
      </c>
      <c r="N2807" s="14" t="e">
        <v>#N/A</v>
      </c>
    </row>
    <row r="2808" spans="1:14">
      <c r="A2808" s="9">
        <v>45174</v>
      </c>
      <c r="B2808" s="22">
        <v>4496.83</v>
      </c>
      <c r="C2808" s="22">
        <v>33036.76</v>
      </c>
      <c r="D2808" s="22">
        <v>985.84</v>
      </c>
      <c r="E2808" s="22">
        <v>4269.16</v>
      </c>
      <c r="F2808" s="22">
        <v>1846.14</v>
      </c>
      <c r="H2808" s="63">
        <v>2438</v>
      </c>
      <c r="I2808" s="45" t="e">
        <v>#N/A</v>
      </c>
      <c r="J2808" s="45" t="e">
        <v>#N/A</v>
      </c>
      <c r="K2808" s="45" t="e">
        <v>#N/A</v>
      </c>
      <c r="L2808" s="45" t="e">
        <v>#N/A</v>
      </c>
      <c r="M2808" s="45" t="e">
        <v>#N/A</v>
      </c>
      <c r="N2808" s="14" t="e">
        <v>#N/A</v>
      </c>
    </row>
    <row r="2809" spans="1:14">
      <c r="A2809" s="9">
        <v>45175</v>
      </c>
      <c r="B2809" s="22">
        <v>4465.4799999999996</v>
      </c>
      <c r="C2809" s="22">
        <v>33241.019999999997</v>
      </c>
      <c r="D2809" s="22">
        <v>981.42</v>
      </c>
      <c r="E2809" s="22">
        <v>4238.26</v>
      </c>
      <c r="F2809" s="22">
        <v>1839.8</v>
      </c>
      <c r="H2809" s="63">
        <v>2439</v>
      </c>
      <c r="I2809" s="45" t="e">
        <v>#N/A</v>
      </c>
      <c r="J2809" s="45" t="e">
        <v>#N/A</v>
      </c>
      <c r="K2809" s="45" t="e">
        <v>#N/A</v>
      </c>
      <c r="L2809" s="45" t="e">
        <v>#N/A</v>
      </c>
      <c r="M2809" s="45" t="e">
        <v>#N/A</v>
      </c>
      <c r="N2809" s="14" t="e">
        <v>#N/A</v>
      </c>
    </row>
    <row r="2810" spans="1:14">
      <c r="A2810" s="9">
        <v>45176</v>
      </c>
      <c r="B2810" s="22">
        <v>4451.1400000000003</v>
      </c>
      <c r="C2810" s="22">
        <v>32991.08</v>
      </c>
      <c r="D2810" s="22">
        <v>973.59</v>
      </c>
      <c r="E2810" s="22">
        <v>4221.0200000000004</v>
      </c>
      <c r="F2810" s="22">
        <v>1826.54</v>
      </c>
      <c r="H2810" s="63">
        <v>2440</v>
      </c>
      <c r="I2810" s="45" t="e">
        <v>#N/A</v>
      </c>
      <c r="J2810" s="45" t="e">
        <v>#N/A</v>
      </c>
      <c r="K2810" s="45" t="e">
        <v>#N/A</v>
      </c>
      <c r="L2810" s="45" t="e">
        <v>#N/A</v>
      </c>
      <c r="M2810" s="45" t="e">
        <v>#N/A</v>
      </c>
      <c r="N2810" s="14" t="e">
        <v>#N/A</v>
      </c>
    </row>
    <row r="2811" spans="1:14">
      <c r="A2811" s="9">
        <v>45177</v>
      </c>
      <c r="B2811" s="22">
        <v>4457.49</v>
      </c>
      <c r="C2811" s="22">
        <v>32606.84</v>
      </c>
      <c r="D2811" s="22">
        <v>973.86</v>
      </c>
      <c r="E2811" s="22">
        <v>4237.1899999999996</v>
      </c>
      <c r="F2811" s="22">
        <v>1826.54</v>
      </c>
      <c r="H2811" s="63">
        <v>2441</v>
      </c>
      <c r="I2811" s="45" t="e">
        <v>#N/A</v>
      </c>
      <c r="J2811" s="45" t="e">
        <v>#N/A</v>
      </c>
      <c r="K2811" s="45" t="e">
        <v>#N/A</v>
      </c>
      <c r="L2811" s="45" t="e">
        <v>#N/A</v>
      </c>
      <c r="M2811" s="45" t="e">
        <v>#N/A</v>
      </c>
      <c r="N2811" s="14" t="e">
        <v>#N/A</v>
      </c>
    </row>
    <row r="2812" spans="1:14">
      <c r="A2812" s="9">
        <v>45178</v>
      </c>
      <c r="B2812" s="22">
        <v>4457.49</v>
      </c>
      <c r="C2812" s="22">
        <v>32606.84</v>
      </c>
      <c r="D2812" s="22">
        <v>973.86</v>
      </c>
      <c r="E2812" s="22">
        <v>4237.1899999999996</v>
      </c>
      <c r="F2812" s="22">
        <v>1826.54</v>
      </c>
      <c r="H2812" s="63">
        <v>2442</v>
      </c>
      <c r="I2812" s="45" t="e">
        <v>#N/A</v>
      </c>
      <c r="J2812" s="45" t="e">
        <v>#N/A</v>
      </c>
      <c r="K2812" s="45" t="e">
        <v>#N/A</v>
      </c>
      <c r="L2812" s="45" t="e">
        <v>#N/A</v>
      </c>
      <c r="M2812" s="45" t="e">
        <v>#N/A</v>
      </c>
      <c r="N2812" s="14" t="e">
        <v>#N/A</v>
      </c>
    </row>
    <row r="2813" spans="1:14">
      <c r="A2813" s="9">
        <v>45179</v>
      </c>
      <c r="B2813" s="22">
        <v>4457.49</v>
      </c>
      <c r="C2813" s="22">
        <v>32606.84</v>
      </c>
      <c r="D2813" s="22">
        <v>973.86</v>
      </c>
      <c r="E2813" s="22">
        <v>4237.1899999999996</v>
      </c>
      <c r="F2813" s="22">
        <v>1828.11</v>
      </c>
      <c r="H2813" s="63">
        <v>2443</v>
      </c>
      <c r="I2813" s="45" t="e">
        <v>#N/A</v>
      </c>
      <c r="J2813" s="45" t="e">
        <v>#N/A</v>
      </c>
      <c r="K2813" s="45" t="e">
        <v>#N/A</v>
      </c>
      <c r="L2813" s="45" t="e">
        <v>#N/A</v>
      </c>
      <c r="M2813" s="45" t="e">
        <v>#N/A</v>
      </c>
      <c r="N2813" s="14" t="e">
        <v>#N/A</v>
      </c>
    </row>
    <row r="2814" spans="1:14">
      <c r="A2814" s="9">
        <v>45180</v>
      </c>
      <c r="B2814" s="22">
        <v>4487.46</v>
      </c>
      <c r="C2814" s="22">
        <v>32467.759999999998</v>
      </c>
      <c r="D2814" s="22">
        <v>977.5</v>
      </c>
      <c r="E2814" s="22">
        <v>4254.33</v>
      </c>
      <c r="F2814" s="22">
        <v>1845.13</v>
      </c>
      <c r="H2814" s="63">
        <v>2444</v>
      </c>
      <c r="I2814" s="45" t="e">
        <v>#N/A</v>
      </c>
      <c r="J2814" s="45" t="e">
        <v>#N/A</v>
      </c>
      <c r="K2814" s="45" t="e">
        <v>#N/A</v>
      </c>
      <c r="L2814" s="45" t="e">
        <v>#N/A</v>
      </c>
      <c r="M2814" s="45" t="e">
        <v>#N/A</v>
      </c>
      <c r="N2814" s="14" t="e">
        <v>#N/A</v>
      </c>
    </row>
    <row r="2815" spans="1:14">
      <c r="A2815" s="9">
        <v>45181</v>
      </c>
      <c r="B2815" s="22">
        <v>4461.8999999999996</v>
      </c>
      <c r="C2815" s="22">
        <v>32776.370000000003</v>
      </c>
      <c r="D2815" s="22">
        <v>975.72</v>
      </c>
      <c r="E2815" s="22">
        <v>4242.2700000000004</v>
      </c>
      <c r="F2815" s="22">
        <v>1848.91</v>
      </c>
      <c r="H2815" s="63">
        <v>2445</v>
      </c>
      <c r="I2815" s="45" t="e">
        <v>#N/A</v>
      </c>
      <c r="J2815" s="45" t="e">
        <v>#N/A</v>
      </c>
      <c r="K2815" s="45" t="e">
        <v>#N/A</v>
      </c>
      <c r="L2815" s="45" t="e">
        <v>#N/A</v>
      </c>
      <c r="M2815" s="45" t="e">
        <v>#N/A</v>
      </c>
      <c r="N2815" s="14" t="e">
        <v>#N/A</v>
      </c>
    </row>
    <row r="2816" spans="1:14">
      <c r="A2816" s="9">
        <v>45182</v>
      </c>
      <c r="B2816" s="22">
        <v>4467.4399999999996</v>
      </c>
      <c r="C2816" s="22">
        <v>32706.52</v>
      </c>
      <c r="D2816" s="22">
        <v>974.56</v>
      </c>
      <c r="E2816" s="22">
        <v>4223.4799999999996</v>
      </c>
      <c r="F2816" s="22">
        <v>1833.83</v>
      </c>
      <c r="H2816" s="63">
        <v>2446</v>
      </c>
      <c r="I2816" s="45" t="e">
        <v>#N/A</v>
      </c>
      <c r="J2816" s="45" t="e">
        <v>#N/A</v>
      </c>
      <c r="K2816" s="45" t="e">
        <v>#N/A</v>
      </c>
      <c r="L2816" s="45" t="e">
        <v>#N/A</v>
      </c>
      <c r="M2816" s="45" t="e">
        <v>#N/A</v>
      </c>
      <c r="N2816" s="14" t="e">
        <v>#N/A</v>
      </c>
    </row>
    <row r="2817" spans="1:14">
      <c r="A2817" s="9">
        <v>45183</v>
      </c>
      <c r="B2817" s="22">
        <v>4505.1000000000004</v>
      </c>
      <c r="C2817" s="22">
        <v>33168.1</v>
      </c>
      <c r="D2817" s="22">
        <v>982.11</v>
      </c>
      <c r="E2817" s="22">
        <v>4279.75</v>
      </c>
      <c r="F2817" s="22">
        <v>1844.66</v>
      </c>
      <c r="H2817" s="63">
        <v>2447</v>
      </c>
      <c r="I2817" s="45" t="e">
        <v>#N/A</v>
      </c>
      <c r="J2817" s="45" t="e">
        <v>#N/A</v>
      </c>
      <c r="K2817" s="45" t="e">
        <v>#N/A</v>
      </c>
      <c r="L2817" s="45" t="e">
        <v>#N/A</v>
      </c>
      <c r="M2817" s="45" t="e">
        <v>#N/A</v>
      </c>
      <c r="N2817" s="14" t="e">
        <v>#N/A</v>
      </c>
    </row>
    <row r="2818" spans="1:14">
      <c r="A2818" s="9">
        <v>45184</v>
      </c>
      <c r="B2818" s="22">
        <v>4450.32</v>
      </c>
      <c r="C2818" s="22">
        <v>33533.089999999997</v>
      </c>
      <c r="D2818" s="22">
        <v>984.99</v>
      </c>
      <c r="E2818" s="22">
        <v>4295.05</v>
      </c>
      <c r="F2818" s="22">
        <v>1844.66</v>
      </c>
      <c r="H2818" s="63">
        <v>2448</v>
      </c>
      <c r="I2818" s="45" t="e">
        <v>#N/A</v>
      </c>
      <c r="J2818" s="45" t="e">
        <v>#N/A</v>
      </c>
      <c r="K2818" s="45" t="e">
        <v>#N/A</v>
      </c>
      <c r="L2818" s="45" t="e">
        <v>#N/A</v>
      </c>
      <c r="M2818" s="45" t="e">
        <v>#N/A</v>
      </c>
      <c r="N2818" s="14" t="e">
        <v>#N/A</v>
      </c>
    </row>
    <row r="2819" spans="1:14">
      <c r="A2819" s="9">
        <v>45185</v>
      </c>
      <c r="B2819" s="22">
        <v>4450.32</v>
      </c>
      <c r="C2819" s="22">
        <v>33533.089999999997</v>
      </c>
      <c r="D2819" s="22">
        <v>984.99</v>
      </c>
      <c r="E2819" s="22">
        <v>4295.05</v>
      </c>
      <c r="F2819" s="22">
        <v>1844.66</v>
      </c>
      <c r="H2819" s="63">
        <v>2449</v>
      </c>
      <c r="I2819" s="45" t="e">
        <v>#N/A</v>
      </c>
      <c r="J2819" s="45" t="e">
        <v>#N/A</v>
      </c>
      <c r="K2819" s="45" t="e">
        <v>#N/A</v>
      </c>
      <c r="L2819" s="45" t="e">
        <v>#N/A</v>
      </c>
      <c r="M2819" s="45" t="e">
        <v>#N/A</v>
      </c>
      <c r="N2819" s="14" t="e">
        <v>#N/A</v>
      </c>
    </row>
    <row r="2820" spans="1:14">
      <c r="A2820" s="9">
        <v>45186</v>
      </c>
      <c r="B2820" s="22">
        <v>4450.32</v>
      </c>
      <c r="C2820" s="22">
        <v>33533.089999999997</v>
      </c>
      <c r="D2820" s="22">
        <v>984.99</v>
      </c>
      <c r="E2820" s="22">
        <v>4295.05</v>
      </c>
      <c r="F2820" s="22">
        <v>1844.66</v>
      </c>
      <c r="H2820" s="63">
        <v>2450</v>
      </c>
      <c r="I2820" s="45" t="e">
        <v>#N/A</v>
      </c>
      <c r="J2820" s="45" t="e">
        <v>#N/A</v>
      </c>
      <c r="K2820" s="45" t="e">
        <v>#N/A</v>
      </c>
      <c r="L2820" s="45" t="e">
        <v>#N/A</v>
      </c>
      <c r="M2820" s="45" t="e">
        <v>#N/A</v>
      </c>
      <c r="N2820" s="14" t="e">
        <v>#N/A</v>
      </c>
    </row>
    <row r="2821" spans="1:14">
      <c r="A2821" s="9">
        <v>45187</v>
      </c>
      <c r="B2821" s="22">
        <v>4453.53</v>
      </c>
      <c r="C2821" s="22">
        <v>33533.089999999997</v>
      </c>
      <c r="D2821" s="22">
        <v>976.17</v>
      </c>
      <c r="E2821" s="22">
        <v>4245.88</v>
      </c>
      <c r="F2821" s="22">
        <v>1843</v>
      </c>
      <c r="H2821" s="63">
        <v>2451</v>
      </c>
      <c r="I2821" s="45" t="e">
        <v>#N/A</v>
      </c>
      <c r="J2821" s="45" t="e">
        <v>#N/A</v>
      </c>
      <c r="K2821" s="45" t="e">
        <v>#N/A</v>
      </c>
      <c r="L2821" s="45" t="e">
        <v>#N/A</v>
      </c>
      <c r="M2821" s="45" t="e">
        <v>#N/A</v>
      </c>
      <c r="N2821" s="14" t="e">
        <v>#N/A</v>
      </c>
    </row>
    <row r="2822" spans="1:14">
      <c r="A2822" s="9">
        <v>45188</v>
      </c>
      <c r="B2822" s="22">
        <v>4443.95</v>
      </c>
      <c r="C2822" s="22">
        <v>33242.589999999997</v>
      </c>
      <c r="D2822" s="22">
        <v>974.5</v>
      </c>
      <c r="E2822" s="22">
        <v>4242.7</v>
      </c>
      <c r="F2822" s="22">
        <v>1839.03</v>
      </c>
      <c r="H2822" s="63">
        <v>2452</v>
      </c>
      <c r="I2822" s="45" t="e">
        <v>#N/A</v>
      </c>
      <c r="J2822" s="45" t="e">
        <v>#N/A</v>
      </c>
      <c r="K2822" s="45" t="e">
        <v>#N/A</v>
      </c>
      <c r="L2822" s="45" t="e">
        <v>#N/A</v>
      </c>
      <c r="M2822" s="45" t="e">
        <v>#N/A</v>
      </c>
      <c r="N2822" s="14" t="e">
        <v>#N/A</v>
      </c>
    </row>
    <row r="2823" spans="1:14">
      <c r="A2823" s="9">
        <v>45189</v>
      </c>
      <c r="B2823" s="22">
        <v>4402.2</v>
      </c>
      <c r="C2823" s="22">
        <v>33023.78</v>
      </c>
      <c r="D2823" s="22">
        <v>970.87</v>
      </c>
      <c r="E2823" s="22">
        <v>4275.9799999999996</v>
      </c>
      <c r="F2823" s="22">
        <v>1857.23</v>
      </c>
      <c r="H2823" s="63">
        <v>2453</v>
      </c>
      <c r="I2823" s="45" t="e">
        <v>#N/A</v>
      </c>
      <c r="J2823" s="45" t="e">
        <v>#N/A</v>
      </c>
      <c r="K2823" s="45" t="e">
        <v>#N/A</v>
      </c>
      <c r="L2823" s="45" t="e">
        <v>#N/A</v>
      </c>
      <c r="M2823" s="45" t="e">
        <v>#N/A</v>
      </c>
      <c r="N2823" s="14" t="e">
        <v>#N/A</v>
      </c>
    </row>
    <row r="2824" spans="1:14">
      <c r="A2824" s="9">
        <v>45190</v>
      </c>
      <c r="B2824" s="22">
        <v>4330</v>
      </c>
      <c r="C2824" s="22">
        <v>32571.03</v>
      </c>
      <c r="D2824" s="22">
        <v>956.25</v>
      </c>
      <c r="E2824" s="22">
        <v>4212.59</v>
      </c>
      <c r="F2824" s="22">
        <v>1860.38</v>
      </c>
      <c r="H2824" s="63">
        <v>2454</v>
      </c>
      <c r="I2824" s="45" t="e">
        <v>#N/A</v>
      </c>
      <c r="J2824" s="45" t="e">
        <v>#N/A</v>
      </c>
      <c r="K2824" s="45" t="e">
        <v>#N/A</v>
      </c>
      <c r="L2824" s="45" t="e">
        <v>#N/A</v>
      </c>
      <c r="M2824" s="45" t="e">
        <v>#N/A</v>
      </c>
      <c r="N2824" s="14" t="e">
        <v>#N/A</v>
      </c>
    </row>
    <row r="2825" spans="1:14">
      <c r="A2825" s="9">
        <v>45191</v>
      </c>
      <c r="B2825" s="22">
        <v>4320.0600000000004</v>
      </c>
      <c r="C2825" s="22">
        <v>32402.41</v>
      </c>
      <c r="D2825" s="22">
        <v>964.24</v>
      </c>
      <c r="E2825" s="22">
        <v>4207.16</v>
      </c>
      <c r="F2825" s="22">
        <v>1860.38</v>
      </c>
      <c r="H2825" s="63">
        <v>2455</v>
      </c>
      <c r="I2825" s="45" t="e">
        <v>#N/A</v>
      </c>
      <c r="J2825" s="45" t="e">
        <v>#N/A</v>
      </c>
      <c r="K2825" s="45" t="e">
        <v>#N/A</v>
      </c>
      <c r="L2825" s="45" t="e">
        <v>#N/A</v>
      </c>
      <c r="M2825" s="45" t="e">
        <v>#N/A</v>
      </c>
      <c r="N2825" s="14" t="e">
        <v>#N/A</v>
      </c>
    </row>
    <row r="2826" spans="1:14">
      <c r="A2826" s="9">
        <v>45192</v>
      </c>
      <c r="B2826" s="22">
        <v>4320.0600000000004</v>
      </c>
      <c r="C2826" s="22">
        <v>32402.41</v>
      </c>
      <c r="D2826" s="22">
        <v>964.24</v>
      </c>
      <c r="E2826" s="22">
        <v>4207.16</v>
      </c>
      <c r="F2826" s="22">
        <v>1860.38</v>
      </c>
      <c r="H2826" s="63">
        <v>2456</v>
      </c>
      <c r="I2826" s="45" t="e">
        <v>#N/A</v>
      </c>
      <c r="J2826" s="45" t="e">
        <v>#N/A</v>
      </c>
      <c r="K2826" s="45" t="e">
        <v>#N/A</v>
      </c>
      <c r="L2826" s="45" t="e">
        <v>#N/A</v>
      </c>
      <c r="M2826" s="45" t="e">
        <v>#N/A</v>
      </c>
      <c r="N2826" s="14" t="e">
        <v>#N/A</v>
      </c>
    </row>
    <row r="2827" spans="1:14">
      <c r="A2827" s="9">
        <v>45193</v>
      </c>
      <c r="B2827" s="22">
        <v>4320.0600000000004</v>
      </c>
      <c r="C2827" s="22">
        <v>32402.41</v>
      </c>
      <c r="D2827" s="22">
        <v>964.24</v>
      </c>
      <c r="E2827" s="22">
        <v>4207.16</v>
      </c>
      <c r="F2827" s="22">
        <v>1860.38</v>
      </c>
      <c r="H2827" s="63">
        <v>2457</v>
      </c>
      <c r="I2827" s="45" t="e">
        <v>#N/A</v>
      </c>
      <c r="J2827" s="45" t="e">
        <v>#N/A</v>
      </c>
      <c r="K2827" s="45" t="e">
        <v>#N/A</v>
      </c>
      <c r="L2827" s="45" t="e">
        <v>#N/A</v>
      </c>
      <c r="M2827" s="45" t="e">
        <v>#N/A</v>
      </c>
      <c r="N2827" s="14" t="e">
        <v>#N/A</v>
      </c>
    </row>
    <row r="2828" spans="1:14">
      <c r="A2828" s="9">
        <v>45194</v>
      </c>
      <c r="B2828" s="22">
        <v>4337.4399999999996</v>
      </c>
      <c r="C2828" s="22">
        <v>32678.62</v>
      </c>
      <c r="D2828" s="22">
        <v>957.41</v>
      </c>
      <c r="E2828" s="22">
        <v>4167.37</v>
      </c>
      <c r="F2828" s="22">
        <v>1860.38</v>
      </c>
      <c r="H2828" s="63">
        <v>2458</v>
      </c>
      <c r="I2828" s="45" t="e">
        <v>#N/A</v>
      </c>
      <c r="J2828" s="45" t="e">
        <v>#N/A</v>
      </c>
      <c r="K2828" s="45" t="e">
        <v>#N/A</v>
      </c>
      <c r="L2828" s="45" t="e">
        <v>#N/A</v>
      </c>
      <c r="M2828" s="45" t="e">
        <v>#N/A</v>
      </c>
      <c r="N2828" s="14" t="e">
        <v>#N/A</v>
      </c>
    </row>
    <row r="2829" spans="1:14">
      <c r="A2829" s="9">
        <v>45195</v>
      </c>
      <c r="B2829" s="22">
        <v>4273.53</v>
      </c>
      <c r="C2829" s="22">
        <v>32315.05</v>
      </c>
      <c r="D2829" s="22">
        <v>947.18</v>
      </c>
      <c r="E2829" s="22">
        <v>4129.18</v>
      </c>
      <c r="F2829" s="22">
        <v>1834.8</v>
      </c>
      <c r="H2829" s="63">
        <v>2459</v>
      </c>
      <c r="I2829" s="45" t="e">
        <v>#N/A</v>
      </c>
      <c r="J2829" s="45" t="e">
        <v>#N/A</v>
      </c>
      <c r="K2829" s="45" t="e">
        <v>#N/A</v>
      </c>
      <c r="L2829" s="45" t="e">
        <v>#N/A</v>
      </c>
      <c r="M2829" s="45" t="e">
        <v>#N/A</v>
      </c>
      <c r="N2829" s="14" t="e">
        <v>#N/A</v>
      </c>
    </row>
    <row r="2830" spans="1:14">
      <c r="A2830" s="9">
        <v>45196</v>
      </c>
      <c r="B2830" s="22">
        <v>4274.51</v>
      </c>
      <c r="C2830" s="22">
        <v>32371.9</v>
      </c>
      <c r="D2830" s="22">
        <v>948.25</v>
      </c>
      <c r="E2830" s="22">
        <v>4131.68</v>
      </c>
      <c r="F2830" s="22">
        <v>1844.14</v>
      </c>
      <c r="H2830" s="63">
        <v>2460</v>
      </c>
      <c r="I2830" s="45" t="e">
        <v>#N/A</v>
      </c>
      <c r="J2830" s="45" t="e">
        <v>#N/A</v>
      </c>
      <c r="K2830" s="45" t="e">
        <v>#N/A</v>
      </c>
      <c r="L2830" s="45" t="e">
        <v>#N/A</v>
      </c>
      <c r="M2830" s="45" t="e">
        <v>#N/A</v>
      </c>
      <c r="N2830" s="14" t="e">
        <v>#N/A</v>
      </c>
    </row>
    <row r="2831" spans="1:14">
      <c r="A2831" s="9">
        <v>45197</v>
      </c>
      <c r="B2831" s="22">
        <v>4299.7</v>
      </c>
      <c r="C2831" s="22">
        <v>31872.52</v>
      </c>
      <c r="D2831" s="22">
        <v>944.08</v>
      </c>
      <c r="E2831" s="22">
        <v>4161.5600000000004</v>
      </c>
      <c r="F2831" s="22">
        <v>1844.61</v>
      </c>
      <c r="H2831" s="63">
        <v>2461</v>
      </c>
      <c r="I2831" s="45" t="e">
        <v>#N/A</v>
      </c>
      <c r="J2831" s="45" t="e">
        <v>#N/A</v>
      </c>
      <c r="K2831" s="45" t="e">
        <v>#N/A</v>
      </c>
      <c r="L2831" s="45" t="e">
        <v>#N/A</v>
      </c>
      <c r="M2831" s="45" t="e">
        <v>#N/A</v>
      </c>
      <c r="N2831" s="14" t="e">
        <v>#N/A</v>
      </c>
    </row>
    <row r="2832" spans="1:14">
      <c r="A2832" s="9">
        <v>45198</v>
      </c>
      <c r="B2832" s="22">
        <v>4288.05</v>
      </c>
      <c r="C2832" s="22">
        <v>31857.62</v>
      </c>
      <c r="D2832" s="22">
        <v>952.78</v>
      </c>
      <c r="E2832" s="22">
        <v>4174.66</v>
      </c>
      <c r="F2832" s="22">
        <v>1844.61</v>
      </c>
      <c r="H2832" s="63">
        <v>2462</v>
      </c>
      <c r="I2832" s="45" t="e">
        <v>#N/A</v>
      </c>
      <c r="J2832" s="45" t="e">
        <v>#N/A</v>
      </c>
      <c r="K2832" s="45" t="e">
        <v>#N/A</v>
      </c>
      <c r="L2832" s="45" t="e">
        <v>#N/A</v>
      </c>
      <c r="M2832" s="45" t="e">
        <v>#N/A</v>
      </c>
      <c r="N2832" s="14" t="e">
        <v>#N/A</v>
      </c>
    </row>
    <row r="2833" spans="1:14">
      <c r="A2833" s="9">
        <v>45199</v>
      </c>
      <c r="B2833" s="22">
        <v>4288.05</v>
      </c>
      <c r="C2833" s="22">
        <v>31857.62</v>
      </c>
      <c r="D2833" s="22">
        <v>952.78</v>
      </c>
      <c r="E2833" s="22">
        <v>4174.66</v>
      </c>
      <c r="F2833" s="22">
        <v>1844.61</v>
      </c>
      <c r="H2833" s="63">
        <v>2463</v>
      </c>
      <c r="I2833" s="45" t="e">
        <v>#N/A</v>
      </c>
      <c r="J2833" s="45" t="e">
        <v>#N/A</v>
      </c>
      <c r="K2833" s="45" t="e">
        <v>#N/A</v>
      </c>
      <c r="L2833" s="45" t="e">
        <v>#N/A</v>
      </c>
      <c r="M2833" s="45" t="e">
        <v>#N/A</v>
      </c>
      <c r="N2833" s="14" t="e">
        <v>#N/A</v>
      </c>
    </row>
    <row r="2834" spans="1:14">
      <c r="A2834" s="9">
        <v>45200</v>
      </c>
      <c r="B2834" s="22">
        <v>4288.05</v>
      </c>
      <c r="C2834" s="22">
        <v>31857.62</v>
      </c>
      <c r="D2834" s="22">
        <v>952.78</v>
      </c>
      <c r="E2834" s="22">
        <v>4174.66</v>
      </c>
      <c r="F2834" s="22">
        <v>1871.91</v>
      </c>
      <c r="H2834" s="63">
        <v>2464</v>
      </c>
      <c r="I2834" s="45" t="e">
        <v>#N/A</v>
      </c>
      <c r="J2834" s="45" t="e">
        <v>#N/A</v>
      </c>
      <c r="K2834" s="45" t="e">
        <v>#N/A</v>
      </c>
      <c r="L2834" s="45" t="e">
        <v>#N/A</v>
      </c>
      <c r="M2834" s="45" t="e">
        <v>#N/A</v>
      </c>
      <c r="N2834" s="14" t="e">
        <v>#N/A</v>
      </c>
    </row>
    <row r="2835" spans="1:14">
      <c r="A2835" s="9">
        <v>45201</v>
      </c>
      <c r="B2835" s="22">
        <v>4288.3900000000003</v>
      </c>
      <c r="C2835" s="22">
        <v>31759.88</v>
      </c>
      <c r="D2835" s="22">
        <v>951.49</v>
      </c>
      <c r="E2835" s="22">
        <v>4137.63</v>
      </c>
      <c r="F2835" s="22">
        <v>1872.53</v>
      </c>
      <c r="H2835" s="63">
        <v>2465</v>
      </c>
      <c r="I2835" s="45" t="e">
        <v>#N/A</v>
      </c>
      <c r="J2835" s="45" t="e">
        <v>#N/A</v>
      </c>
      <c r="K2835" s="45" t="e">
        <v>#N/A</v>
      </c>
      <c r="L2835" s="45" t="e">
        <v>#N/A</v>
      </c>
      <c r="M2835" s="45" t="e">
        <v>#N/A</v>
      </c>
      <c r="N2835" s="14" t="e">
        <v>#N/A</v>
      </c>
    </row>
    <row r="2836" spans="1:14">
      <c r="A2836" s="9">
        <v>45202</v>
      </c>
      <c r="B2836" s="22">
        <v>4229.45</v>
      </c>
      <c r="C2836" s="22">
        <v>31237.94</v>
      </c>
      <c r="D2836" s="22">
        <v>939.16</v>
      </c>
      <c r="E2836" s="22">
        <v>4095.59</v>
      </c>
      <c r="F2836" s="22">
        <v>1858.13</v>
      </c>
      <c r="H2836" s="63">
        <v>2466</v>
      </c>
      <c r="I2836" s="45" t="e">
        <v>#N/A</v>
      </c>
      <c r="J2836" s="45" t="e">
        <v>#N/A</v>
      </c>
      <c r="K2836" s="45" t="e">
        <v>#N/A</v>
      </c>
      <c r="L2836" s="45" t="e">
        <v>#N/A</v>
      </c>
      <c r="M2836" s="45" t="e">
        <v>#N/A</v>
      </c>
      <c r="N2836" s="14" t="e">
        <v>#N/A</v>
      </c>
    </row>
    <row r="2837" spans="1:14">
      <c r="A2837" s="9">
        <v>45203</v>
      </c>
      <c r="B2837" s="22">
        <v>4263.75</v>
      </c>
      <c r="C2837" s="22">
        <v>30526.880000000001</v>
      </c>
      <c r="D2837" s="22">
        <v>927.86</v>
      </c>
      <c r="E2837" s="22">
        <v>4099.8500000000004</v>
      </c>
      <c r="F2837" s="22">
        <v>1839.74</v>
      </c>
      <c r="H2837" s="63">
        <v>2467</v>
      </c>
      <c r="I2837" s="45" t="e">
        <v>#N/A</v>
      </c>
      <c r="J2837" s="45" t="e">
        <v>#N/A</v>
      </c>
      <c r="K2837" s="45" t="e">
        <v>#N/A</v>
      </c>
      <c r="L2837" s="45" t="e">
        <v>#N/A</v>
      </c>
      <c r="M2837" s="45" t="e">
        <v>#N/A</v>
      </c>
      <c r="N2837" s="14" t="e">
        <v>#N/A</v>
      </c>
    </row>
    <row r="2838" spans="1:14">
      <c r="A2838" s="9">
        <v>45204</v>
      </c>
      <c r="B2838" s="22">
        <v>4258.1899999999996</v>
      </c>
      <c r="C2838" s="22">
        <v>31075.360000000001</v>
      </c>
      <c r="D2838" s="22">
        <v>930.23</v>
      </c>
      <c r="E2838" s="22">
        <v>4099.8100000000004</v>
      </c>
      <c r="F2838" s="22">
        <v>1830.65</v>
      </c>
      <c r="H2838" s="63">
        <v>2468</v>
      </c>
      <c r="I2838" s="45" t="e">
        <v>#N/A</v>
      </c>
      <c r="J2838" s="45" t="e">
        <v>#N/A</v>
      </c>
      <c r="K2838" s="45" t="e">
        <v>#N/A</v>
      </c>
      <c r="L2838" s="45" t="e">
        <v>#N/A</v>
      </c>
      <c r="M2838" s="45" t="e">
        <v>#N/A</v>
      </c>
      <c r="N2838" s="14" t="e">
        <v>#N/A</v>
      </c>
    </row>
    <row r="2839" spans="1:14">
      <c r="A2839" s="9">
        <v>45205</v>
      </c>
      <c r="B2839" s="22">
        <v>4308.5</v>
      </c>
      <c r="C2839" s="22">
        <v>30994.67</v>
      </c>
      <c r="D2839" s="22">
        <v>937.34</v>
      </c>
      <c r="E2839" s="22">
        <v>4144.43</v>
      </c>
      <c r="F2839" s="22">
        <v>1830.65</v>
      </c>
      <c r="H2839" s="63">
        <v>2469</v>
      </c>
      <c r="I2839" s="45" t="e">
        <v>#N/A</v>
      </c>
      <c r="J2839" s="45" t="e">
        <v>#N/A</v>
      </c>
      <c r="K2839" s="45" t="e">
        <v>#N/A</v>
      </c>
      <c r="L2839" s="45" t="e">
        <v>#N/A</v>
      </c>
      <c r="M2839" s="45" t="e">
        <v>#N/A</v>
      </c>
      <c r="N2839" s="14" t="e">
        <v>#N/A</v>
      </c>
    </row>
    <row r="2840" spans="1:14">
      <c r="A2840" s="9">
        <v>45206</v>
      </c>
      <c r="B2840" s="22">
        <v>4308.5</v>
      </c>
      <c r="C2840" s="22">
        <v>30994.67</v>
      </c>
      <c r="D2840" s="22">
        <v>937.34</v>
      </c>
      <c r="E2840" s="22">
        <v>4144.43</v>
      </c>
      <c r="F2840" s="22">
        <v>1830.65</v>
      </c>
      <c r="H2840" s="63">
        <v>2470</v>
      </c>
      <c r="I2840" s="45" t="e">
        <v>#N/A</v>
      </c>
      <c r="J2840" s="45" t="e">
        <v>#N/A</v>
      </c>
      <c r="K2840" s="45" t="e">
        <v>#N/A</v>
      </c>
      <c r="L2840" s="45" t="e">
        <v>#N/A</v>
      </c>
      <c r="M2840" s="45" t="e">
        <v>#N/A</v>
      </c>
      <c r="N2840" s="14" t="e">
        <v>#N/A</v>
      </c>
    </row>
    <row r="2841" spans="1:14">
      <c r="A2841" s="9">
        <v>45207</v>
      </c>
      <c r="B2841" s="22">
        <v>4308.5</v>
      </c>
      <c r="C2841" s="22">
        <v>30994.67</v>
      </c>
      <c r="D2841" s="22">
        <v>937.34</v>
      </c>
      <c r="E2841" s="22">
        <v>4144.43</v>
      </c>
      <c r="F2841" s="22">
        <v>1712.16</v>
      </c>
      <c r="H2841" s="63">
        <v>2471</v>
      </c>
      <c r="I2841" s="45" t="e">
        <v>#N/A</v>
      </c>
      <c r="J2841" s="45" t="e">
        <v>#N/A</v>
      </c>
      <c r="K2841" s="45" t="e">
        <v>#N/A</v>
      </c>
      <c r="L2841" s="45" t="e">
        <v>#N/A</v>
      </c>
      <c r="M2841" s="45" t="e">
        <v>#N/A</v>
      </c>
      <c r="N2841" s="14" t="e">
        <v>#N/A</v>
      </c>
    </row>
    <row r="2842" spans="1:14">
      <c r="A2842" s="9">
        <v>45208</v>
      </c>
      <c r="B2842" s="22">
        <v>4335.66</v>
      </c>
      <c r="C2842" s="22">
        <v>30994.67</v>
      </c>
      <c r="D2842" s="22">
        <v>935.42</v>
      </c>
      <c r="E2842" s="22">
        <v>4112.57</v>
      </c>
      <c r="F2842" s="22">
        <v>1728.49</v>
      </c>
      <c r="H2842" s="63">
        <v>2472</v>
      </c>
      <c r="I2842" s="45" t="e">
        <v>#N/A</v>
      </c>
      <c r="J2842" s="45" t="e">
        <v>#N/A</v>
      </c>
      <c r="K2842" s="45" t="e">
        <v>#N/A</v>
      </c>
      <c r="L2842" s="45" t="e">
        <v>#N/A</v>
      </c>
      <c r="M2842" s="45" t="e">
        <v>#N/A</v>
      </c>
      <c r="N2842" s="14" t="e">
        <v>#N/A</v>
      </c>
    </row>
    <row r="2843" spans="1:14">
      <c r="A2843" s="9">
        <v>45209</v>
      </c>
      <c r="B2843" s="22">
        <v>4358.24</v>
      </c>
      <c r="C2843" s="22">
        <v>31746.53</v>
      </c>
      <c r="D2843" s="22">
        <v>944.55</v>
      </c>
      <c r="E2843" s="22">
        <v>4205.2299999999996</v>
      </c>
      <c r="F2843" s="22">
        <v>1749.27</v>
      </c>
      <c r="H2843" s="63">
        <v>2473</v>
      </c>
      <c r="I2843" s="45" t="e">
        <v>#N/A</v>
      </c>
      <c r="J2843" s="45" t="e">
        <v>#N/A</v>
      </c>
      <c r="K2843" s="45" t="e">
        <v>#N/A</v>
      </c>
      <c r="L2843" s="45" t="e">
        <v>#N/A</v>
      </c>
      <c r="M2843" s="45" t="e">
        <v>#N/A</v>
      </c>
      <c r="N2843" s="14" t="e">
        <v>#N/A</v>
      </c>
    </row>
    <row r="2844" spans="1:14">
      <c r="A2844" s="9">
        <v>45210</v>
      </c>
      <c r="B2844" s="22">
        <v>4376.95</v>
      </c>
      <c r="C2844" s="22">
        <v>31936.51</v>
      </c>
      <c r="D2844" s="22">
        <v>956.84</v>
      </c>
      <c r="E2844" s="22">
        <v>4200.8</v>
      </c>
      <c r="F2844" s="22">
        <v>1725.84</v>
      </c>
      <c r="H2844" s="63">
        <v>2474</v>
      </c>
      <c r="I2844" s="45" t="e">
        <v>#N/A</v>
      </c>
      <c r="J2844" s="45" t="e">
        <v>#N/A</v>
      </c>
      <c r="K2844" s="45" t="e">
        <v>#N/A</v>
      </c>
      <c r="L2844" s="45" t="e">
        <v>#N/A</v>
      </c>
      <c r="M2844" s="45" t="e">
        <v>#N/A</v>
      </c>
      <c r="N2844" s="14" t="e">
        <v>#N/A</v>
      </c>
    </row>
    <row r="2845" spans="1:14">
      <c r="A2845" s="9">
        <v>45211</v>
      </c>
      <c r="B2845" s="22">
        <v>4349.6099999999997</v>
      </c>
      <c r="C2845" s="22">
        <v>32494.66</v>
      </c>
      <c r="D2845" s="22">
        <v>962.69</v>
      </c>
      <c r="E2845" s="22">
        <v>4198.2299999999996</v>
      </c>
      <c r="F2845" s="22">
        <v>1713.3</v>
      </c>
      <c r="H2845" s="63">
        <v>2475</v>
      </c>
      <c r="I2845" s="45" t="e">
        <v>#N/A</v>
      </c>
      <c r="J2845" s="45" t="e">
        <v>#N/A</v>
      </c>
      <c r="K2845" s="45" t="e">
        <v>#N/A</v>
      </c>
      <c r="L2845" s="45" t="e">
        <v>#N/A</v>
      </c>
      <c r="M2845" s="45" t="e">
        <v>#N/A</v>
      </c>
      <c r="N2845" s="14" t="e">
        <v>#N/A</v>
      </c>
    </row>
    <row r="2846" spans="1:14">
      <c r="A2846" s="9">
        <v>45212</v>
      </c>
      <c r="B2846" s="22">
        <v>4327.78</v>
      </c>
      <c r="C2846" s="22">
        <v>32315.99</v>
      </c>
      <c r="D2846" s="22">
        <v>951.31</v>
      </c>
      <c r="E2846" s="22">
        <v>4136.12</v>
      </c>
      <c r="F2846" s="22">
        <v>1713.3</v>
      </c>
      <c r="H2846" s="63">
        <v>2476</v>
      </c>
      <c r="I2846" s="45" t="e">
        <v>#N/A</v>
      </c>
      <c r="J2846" s="45" t="e">
        <v>#N/A</v>
      </c>
      <c r="K2846" s="45" t="e">
        <v>#N/A</v>
      </c>
      <c r="L2846" s="45" t="e">
        <v>#N/A</v>
      </c>
      <c r="M2846" s="45" t="e">
        <v>#N/A</v>
      </c>
      <c r="N2846" s="14" t="e">
        <v>#N/A</v>
      </c>
    </row>
    <row r="2847" spans="1:14">
      <c r="A2847" s="9">
        <v>45213</v>
      </c>
      <c r="B2847" s="22">
        <v>4327.78</v>
      </c>
      <c r="C2847" s="22">
        <v>32315.99</v>
      </c>
      <c r="D2847" s="22">
        <v>951.31</v>
      </c>
      <c r="E2847" s="22">
        <v>4136.12</v>
      </c>
      <c r="F2847" s="22">
        <v>1713.3</v>
      </c>
      <c r="H2847" s="63">
        <v>2477</v>
      </c>
      <c r="I2847" s="45" t="e">
        <v>#N/A</v>
      </c>
      <c r="J2847" s="45" t="e">
        <v>#N/A</v>
      </c>
      <c r="K2847" s="45" t="e">
        <v>#N/A</v>
      </c>
      <c r="L2847" s="45" t="e">
        <v>#N/A</v>
      </c>
      <c r="M2847" s="45" t="e">
        <v>#N/A</v>
      </c>
      <c r="N2847" s="14" t="e">
        <v>#N/A</v>
      </c>
    </row>
    <row r="2848" spans="1:14">
      <c r="A2848" s="9">
        <v>45214</v>
      </c>
      <c r="B2848" s="22">
        <v>4327.78</v>
      </c>
      <c r="C2848" s="22">
        <v>32315.99</v>
      </c>
      <c r="D2848" s="22">
        <v>951.31</v>
      </c>
      <c r="E2848" s="22">
        <v>4136.12</v>
      </c>
      <c r="F2848" s="22">
        <v>1651.91</v>
      </c>
      <c r="H2848" s="63">
        <v>2478</v>
      </c>
      <c r="I2848" s="45" t="e">
        <v>#N/A</v>
      </c>
      <c r="J2848" s="45" t="e">
        <v>#N/A</v>
      </c>
      <c r="K2848" s="45" t="e">
        <v>#N/A</v>
      </c>
      <c r="L2848" s="45" t="e">
        <v>#N/A</v>
      </c>
      <c r="M2848" s="45" t="e">
        <v>#N/A</v>
      </c>
      <c r="N2848" s="14" t="e">
        <v>#N/A</v>
      </c>
    </row>
    <row r="2849" spans="1:14">
      <c r="A2849" s="9">
        <v>45215</v>
      </c>
      <c r="B2849" s="22">
        <v>4373.63</v>
      </c>
      <c r="C2849" s="22">
        <v>31659.03</v>
      </c>
      <c r="D2849" s="22">
        <v>946.21</v>
      </c>
      <c r="E2849" s="22">
        <v>4149.8599999999997</v>
      </c>
      <c r="F2849" s="22">
        <v>1692.5</v>
      </c>
      <c r="H2849" s="63">
        <v>2479</v>
      </c>
      <c r="I2849" s="45" t="e">
        <v>#N/A</v>
      </c>
      <c r="J2849" s="45" t="e">
        <v>#N/A</v>
      </c>
      <c r="K2849" s="45" t="e">
        <v>#N/A</v>
      </c>
      <c r="L2849" s="45" t="e">
        <v>#N/A</v>
      </c>
      <c r="M2849" s="45" t="e">
        <v>#N/A</v>
      </c>
      <c r="N2849" s="14" t="e">
        <v>#N/A</v>
      </c>
    </row>
    <row r="2850" spans="1:14">
      <c r="A2850" s="9">
        <v>45216</v>
      </c>
      <c r="B2850" s="22">
        <v>4373.2</v>
      </c>
      <c r="C2850" s="22">
        <v>32040.29</v>
      </c>
      <c r="D2850" s="22">
        <v>951.21</v>
      </c>
      <c r="E2850" s="22">
        <v>4152.32</v>
      </c>
      <c r="F2850" s="22">
        <v>1689.6</v>
      </c>
      <c r="H2850" s="63">
        <v>2480</v>
      </c>
      <c r="I2850" s="45" t="e">
        <v>#N/A</v>
      </c>
      <c r="J2850" s="45" t="e">
        <v>#N/A</v>
      </c>
      <c r="K2850" s="45" t="e">
        <v>#N/A</v>
      </c>
      <c r="L2850" s="45" t="e">
        <v>#N/A</v>
      </c>
      <c r="M2850" s="45" t="e">
        <v>#N/A</v>
      </c>
      <c r="N2850" s="14" t="e">
        <v>#N/A</v>
      </c>
    </row>
    <row r="2851" spans="1:14">
      <c r="A2851" s="9">
        <v>45217</v>
      </c>
      <c r="B2851" s="22">
        <v>4314.6000000000004</v>
      </c>
      <c r="C2851" s="22">
        <v>32042.25</v>
      </c>
      <c r="D2851" s="22">
        <v>943.12</v>
      </c>
      <c r="E2851" s="22">
        <v>4105.8599999999997</v>
      </c>
      <c r="F2851" s="22">
        <v>1700.87</v>
      </c>
      <c r="H2851" s="63">
        <v>2481</v>
      </c>
      <c r="I2851" s="45" t="e">
        <v>#N/A</v>
      </c>
      <c r="J2851" s="45" t="e">
        <v>#N/A</v>
      </c>
      <c r="K2851" s="45" t="e">
        <v>#N/A</v>
      </c>
      <c r="L2851" s="45" t="e">
        <v>#N/A</v>
      </c>
      <c r="M2851" s="45" t="e">
        <v>#N/A</v>
      </c>
      <c r="N2851" s="14" t="e">
        <v>#N/A</v>
      </c>
    </row>
    <row r="2852" spans="1:14">
      <c r="A2852" s="9">
        <v>45218</v>
      </c>
      <c r="B2852" s="22">
        <v>4278</v>
      </c>
      <c r="C2852" s="22">
        <v>31430.62</v>
      </c>
      <c r="D2852" s="22">
        <v>930.8</v>
      </c>
      <c r="E2852" s="22">
        <v>4090.33</v>
      </c>
      <c r="F2852" s="22">
        <v>1669.43</v>
      </c>
      <c r="H2852" s="63">
        <v>2482</v>
      </c>
      <c r="I2852" s="45" t="e">
        <v>#N/A</v>
      </c>
      <c r="J2852" s="45" t="e">
        <v>#N/A</v>
      </c>
      <c r="K2852" s="45" t="e">
        <v>#N/A</v>
      </c>
      <c r="L2852" s="45" t="e">
        <v>#N/A</v>
      </c>
      <c r="M2852" s="45" t="e">
        <v>#N/A</v>
      </c>
      <c r="N2852" s="14" t="e">
        <v>#N/A</v>
      </c>
    </row>
    <row r="2853" spans="1:14">
      <c r="A2853" s="9">
        <v>45219</v>
      </c>
      <c r="B2853" s="22">
        <v>4224.16</v>
      </c>
      <c r="C2853" s="22">
        <v>31259.360000000001</v>
      </c>
      <c r="D2853" s="22">
        <v>925.58</v>
      </c>
      <c r="E2853" s="22">
        <v>4024.68</v>
      </c>
      <c r="F2853" s="22">
        <v>1669.43</v>
      </c>
      <c r="H2853" s="63">
        <v>2483</v>
      </c>
      <c r="I2853" s="45" t="e">
        <v>#N/A</v>
      </c>
      <c r="J2853" s="45" t="e">
        <v>#N/A</v>
      </c>
      <c r="K2853" s="45" t="e">
        <v>#N/A</v>
      </c>
      <c r="L2853" s="45" t="e">
        <v>#N/A</v>
      </c>
      <c r="M2853" s="45" t="e">
        <v>#N/A</v>
      </c>
      <c r="N2853" s="14" t="e">
        <v>#N/A</v>
      </c>
    </row>
    <row r="2854" spans="1:14">
      <c r="A2854" s="9">
        <v>45220</v>
      </c>
      <c r="B2854" s="22">
        <v>4224.16</v>
      </c>
      <c r="C2854" s="22">
        <v>31259.360000000001</v>
      </c>
      <c r="D2854" s="22">
        <v>925.58</v>
      </c>
      <c r="E2854" s="22">
        <v>4024.68</v>
      </c>
      <c r="F2854" s="22">
        <v>1669.43</v>
      </c>
      <c r="H2854" s="63">
        <v>2484</v>
      </c>
      <c r="I2854" s="45" t="e">
        <v>#N/A</v>
      </c>
      <c r="J2854" s="45" t="e">
        <v>#N/A</v>
      </c>
      <c r="K2854" s="45" t="e">
        <v>#N/A</v>
      </c>
      <c r="L2854" s="45" t="e">
        <v>#N/A</v>
      </c>
      <c r="M2854" s="45" t="e">
        <v>#N/A</v>
      </c>
      <c r="N2854" s="14" t="e">
        <v>#N/A</v>
      </c>
    </row>
    <row r="2855" spans="1:14">
      <c r="A2855" s="9">
        <v>45221</v>
      </c>
      <c r="B2855" s="22">
        <v>4224.16</v>
      </c>
      <c r="C2855" s="22">
        <v>31259.360000000001</v>
      </c>
      <c r="D2855" s="22">
        <v>925.58</v>
      </c>
      <c r="E2855" s="22">
        <v>4024.68</v>
      </c>
      <c r="F2855" s="22">
        <v>1632.2</v>
      </c>
      <c r="H2855" s="63">
        <v>2485</v>
      </c>
      <c r="I2855" s="45" t="e">
        <v>#N/A</v>
      </c>
      <c r="J2855" s="45" t="e">
        <v>#N/A</v>
      </c>
      <c r="K2855" s="45" t="e">
        <v>#N/A</v>
      </c>
      <c r="L2855" s="45" t="e">
        <v>#N/A</v>
      </c>
      <c r="M2855" s="45" t="e">
        <v>#N/A</v>
      </c>
      <c r="N2855" s="14" t="e">
        <v>#N/A</v>
      </c>
    </row>
    <row r="2856" spans="1:14">
      <c r="A2856" s="9">
        <v>45222</v>
      </c>
      <c r="B2856" s="22">
        <v>4217.04</v>
      </c>
      <c r="C2856" s="22">
        <v>30999.55</v>
      </c>
      <c r="D2856" s="22">
        <v>917.69</v>
      </c>
      <c r="E2856" s="22">
        <v>4041.75</v>
      </c>
      <c r="F2856" s="22">
        <v>1614.96</v>
      </c>
      <c r="H2856" s="63">
        <v>2486</v>
      </c>
      <c r="I2856" s="45" t="e">
        <v>#N/A</v>
      </c>
      <c r="J2856" s="45" t="e">
        <v>#N/A</v>
      </c>
      <c r="K2856" s="45" t="e">
        <v>#N/A</v>
      </c>
      <c r="L2856" s="45" t="e">
        <v>#N/A</v>
      </c>
      <c r="M2856" s="45" t="e">
        <v>#N/A</v>
      </c>
      <c r="N2856" s="14" t="e">
        <v>#N/A</v>
      </c>
    </row>
    <row r="2857" spans="1:14">
      <c r="A2857" s="9">
        <v>45223</v>
      </c>
      <c r="B2857" s="22">
        <v>4247.68</v>
      </c>
      <c r="C2857" s="22">
        <v>31062.35</v>
      </c>
      <c r="D2857" s="22">
        <v>920.57</v>
      </c>
      <c r="E2857" s="22">
        <v>4065.37</v>
      </c>
      <c r="F2857" s="22">
        <v>1621.43</v>
      </c>
      <c r="H2857" s="63">
        <v>2487</v>
      </c>
      <c r="I2857" s="45" t="e">
        <v>#N/A</v>
      </c>
      <c r="J2857" s="45" t="e">
        <v>#N/A</v>
      </c>
      <c r="K2857" s="45" t="e">
        <v>#N/A</v>
      </c>
      <c r="L2857" s="45" t="e">
        <v>#N/A</v>
      </c>
      <c r="M2857" s="45" t="e">
        <v>#N/A</v>
      </c>
      <c r="N2857" s="14" t="e">
        <v>#N/A</v>
      </c>
    </row>
    <row r="2858" spans="1:14">
      <c r="A2858" s="9">
        <v>45224</v>
      </c>
      <c r="B2858" s="22">
        <v>4186.7700000000004</v>
      </c>
      <c r="C2858" s="22">
        <v>31269.919999999998</v>
      </c>
      <c r="D2858" s="22">
        <v>920.78</v>
      </c>
      <c r="E2858" s="22">
        <v>4073.35</v>
      </c>
      <c r="F2858" s="22">
        <v>1617.02</v>
      </c>
      <c r="H2858" s="63">
        <v>2488</v>
      </c>
      <c r="I2858" s="45" t="e">
        <v>#N/A</v>
      </c>
      <c r="J2858" s="45" t="e">
        <v>#N/A</v>
      </c>
      <c r="K2858" s="45" t="e">
        <v>#N/A</v>
      </c>
      <c r="L2858" s="45" t="e">
        <v>#N/A</v>
      </c>
      <c r="M2858" s="45" t="e">
        <v>#N/A</v>
      </c>
      <c r="N2858" s="14" t="e">
        <v>#N/A</v>
      </c>
    </row>
    <row r="2859" spans="1:14">
      <c r="A2859" s="9">
        <v>45225</v>
      </c>
      <c r="B2859" s="22">
        <v>4137.2299999999996</v>
      </c>
      <c r="C2859" s="22">
        <v>30601.78</v>
      </c>
      <c r="D2859" s="22">
        <v>910.91</v>
      </c>
      <c r="E2859" s="22">
        <v>4049.4</v>
      </c>
      <c r="F2859" s="22">
        <v>1605.2</v>
      </c>
      <c r="H2859" s="63">
        <v>2489</v>
      </c>
      <c r="I2859" s="45" t="e">
        <v>#N/A</v>
      </c>
      <c r="J2859" s="45" t="e">
        <v>#N/A</v>
      </c>
      <c r="K2859" s="45" t="e">
        <v>#N/A</v>
      </c>
      <c r="L2859" s="45" t="e">
        <v>#N/A</v>
      </c>
      <c r="M2859" s="45" t="e">
        <v>#N/A</v>
      </c>
      <c r="N2859" s="14" t="e">
        <v>#N/A</v>
      </c>
    </row>
    <row r="2860" spans="1:14">
      <c r="A2860" s="9">
        <v>45226</v>
      </c>
      <c r="B2860" s="22">
        <v>4117.37</v>
      </c>
      <c r="C2860" s="22">
        <v>30991.69</v>
      </c>
      <c r="D2860" s="22">
        <v>919.78</v>
      </c>
      <c r="E2860" s="22">
        <v>4014.36</v>
      </c>
      <c r="F2860" s="22">
        <v>1605.2</v>
      </c>
      <c r="H2860" s="63">
        <v>2490</v>
      </c>
      <c r="I2860" s="45" t="e">
        <v>#N/A</v>
      </c>
      <c r="J2860" s="45" t="e">
        <v>#N/A</v>
      </c>
      <c r="K2860" s="45" t="e">
        <v>#N/A</v>
      </c>
      <c r="L2860" s="45" t="e">
        <v>#N/A</v>
      </c>
      <c r="M2860" s="45" t="e">
        <v>#N/A</v>
      </c>
      <c r="N2860" s="14" t="e">
        <v>#N/A</v>
      </c>
    </row>
    <row r="2861" spans="1:14">
      <c r="A2861" s="9">
        <v>45227</v>
      </c>
      <c r="B2861" s="22">
        <v>4117.37</v>
      </c>
      <c r="C2861" s="22">
        <v>30991.69</v>
      </c>
      <c r="D2861" s="22">
        <v>919.78</v>
      </c>
      <c r="E2861" s="22">
        <v>4014.36</v>
      </c>
      <c r="F2861" s="22">
        <v>1605.2</v>
      </c>
      <c r="H2861" s="63">
        <v>2491</v>
      </c>
      <c r="I2861" s="45" t="e">
        <v>#N/A</v>
      </c>
      <c r="J2861" s="45" t="e">
        <v>#N/A</v>
      </c>
      <c r="K2861" s="45" t="e">
        <v>#N/A</v>
      </c>
      <c r="L2861" s="45" t="e">
        <v>#N/A</v>
      </c>
      <c r="M2861" s="45" t="e">
        <v>#N/A</v>
      </c>
      <c r="N2861" s="14" t="e">
        <v>#N/A</v>
      </c>
    </row>
    <row r="2862" spans="1:14">
      <c r="A2862" s="9">
        <v>45228</v>
      </c>
      <c r="B2862" s="22">
        <v>4117.37</v>
      </c>
      <c r="C2862" s="22">
        <v>30991.69</v>
      </c>
      <c r="D2862" s="22">
        <v>919.78</v>
      </c>
      <c r="E2862" s="22">
        <v>4014.36</v>
      </c>
      <c r="F2862" s="22">
        <v>1626.61</v>
      </c>
      <c r="H2862" s="63">
        <v>2492</v>
      </c>
      <c r="I2862" s="45" t="e">
        <v>#N/A</v>
      </c>
      <c r="J2862" s="45" t="e">
        <v>#N/A</v>
      </c>
      <c r="K2862" s="45" t="e">
        <v>#N/A</v>
      </c>
      <c r="L2862" s="45" t="e">
        <v>#N/A</v>
      </c>
      <c r="M2862" s="45" t="e">
        <v>#N/A</v>
      </c>
      <c r="N2862" s="14" t="e">
        <v>#N/A</v>
      </c>
    </row>
    <row r="2863" spans="1:14">
      <c r="A2863" s="9">
        <v>45229</v>
      </c>
      <c r="B2863" s="22">
        <v>4166.82</v>
      </c>
      <c r="C2863" s="22">
        <v>30696.959999999999</v>
      </c>
      <c r="D2863" s="22">
        <v>921.9</v>
      </c>
      <c r="E2863" s="22">
        <v>4028.32</v>
      </c>
      <c r="F2863" s="22">
        <v>1653.01</v>
      </c>
      <c r="H2863" s="63">
        <v>2493</v>
      </c>
      <c r="I2863" s="45" t="e">
        <v>#N/A</v>
      </c>
      <c r="J2863" s="45" t="e">
        <v>#N/A</v>
      </c>
      <c r="K2863" s="45" t="e">
        <v>#N/A</v>
      </c>
      <c r="L2863" s="45" t="e">
        <v>#N/A</v>
      </c>
      <c r="M2863" s="45" t="e">
        <v>#N/A</v>
      </c>
      <c r="N2863" s="14" t="e">
        <v>#N/A</v>
      </c>
    </row>
    <row r="2864" spans="1:14">
      <c r="A2864" s="9">
        <v>45230</v>
      </c>
      <c r="B2864" s="22">
        <v>4193.8</v>
      </c>
      <c r="C2864" s="22">
        <v>30858.85</v>
      </c>
      <c r="D2864" s="22">
        <v>915.2</v>
      </c>
      <c r="E2864" s="22">
        <v>4061.12</v>
      </c>
      <c r="F2864" s="22">
        <v>1646.85</v>
      </c>
      <c r="H2864" s="63">
        <v>2494</v>
      </c>
      <c r="I2864" s="45" t="e">
        <v>#N/A</v>
      </c>
      <c r="J2864" s="45" t="e">
        <v>#N/A</v>
      </c>
      <c r="K2864" s="45" t="e">
        <v>#N/A</v>
      </c>
      <c r="L2864" s="45" t="e">
        <v>#N/A</v>
      </c>
      <c r="M2864" s="45" t="e">
        <v>#N/A</v>
      </c>
      <c r="N2864" s="14" t="e">
        <v>#N/A</v>
      </c>
    </row>
    <row r="2865" spans="1:14">
      <c r="A2865" s="9">
        <v>45231</v>
      </c>
      <c r="B2865" s="22">
        <v>4237.8599999999997</v>
      </c>
      <c r="C2865" s="22">
        <v>31601.65</v>
      </c>
      <c r="D2865" s="22">
        <v>915.97</v>
      </c>
      <c r="E2865" s="22">
        <v>4091.71</v>
      </c>
      <c r="F2865" s="22">
        <v>1654.01</v>
      </c>
      <c r="H2865" s="63">
        <v>2495</v>
      </c>
      <c r="I2865" s="45" t="e">
        <v>#N/A</v>
      </c>
      <c r="J2865" s="45" t="e">
        <v>#N/A</v>
      </c>
      <c r="K2865" s="45" t="e">
        <v>#N/A</v>
      </c>
      <c r="L2865" s="45" t="e">
        <v>#N/A</v>
      </c>
      <c r="M2865" s="45" t="e">
        <v>#N/A</v>
      </c>
      <c r="N2865" s="14" t="e">
        <v>#N/A</v>
      </c>
    </row>
    <row r="2866" spans="1:14">
      <c r="A2866" s="9">
        <v>45232</v>
      </c>
      <c r="B2866" s="22">
        <v>4317.78</v>
      </c>
      <c r="C2866" s="22">
        <v>31949.89</v>
      </c>
      <c r="D2866" s="22">
        <v>930.62</v>
      </c>
      <c r="E2866" s="22">
        <v>4169.62</v>
      </c>
      <c r="F2866" s="22">
        <v>1686.36</v>
      </c>
      <c r="H2866" s="63">
        <v>2496</v>
      </c>
      <c r="I2866" s="45" t="e">
        <v>#N/A</v>
      </c>
      <c r="J2866" s="45" t="e">
        <v>#N/A</v>
      </c>
      <c r="K2866" s="45" t="e">
        <v>#N/A</v>
      </c>
      <c r="L2866" s="45" t="e">
        <v>#N/A</v>
      </c>
      <c r="M2866" s="45" t="e">
        <v>#N/A</v>
      </c>
      <c r="N2866" s="14" t="e">
        <v>#N/A</v>
      </c>
    </row>
    <row r="2867" spans="1:14">
      <c r="A2867" s="9">
        <v>45233</v>
      </c>
      <c r="B2867" s="22">
        <v>4358.34</v>
      </c>
      <c r="C2867" s="22">
        <v>31949.89</v>
      </c>
      <c r="D2867" s="22">
        <v>948.26</v>
      </c>
      <c r="E2867" s="22">
        <v>4174.67</v>
      </c>
      <c r="F2867" s="22">
        <v>1686.36</v>
      </c>
      <c r="H2867" s="63">
        <v>2497</v>
      </c>
      <c r="I2867" s="45" t="e">
        <v>#N/A</v>
      </c>
      <c r="J2867" s="45" t="e">
        <v>#N/A</v>
      </c>
      <c r="K2867" s="45" t="e">
        <v>#N/A</v>
      </c>
      <c r="L2867" s="45" t="e">
        <v>#N/A</v>
      </c>
      <c r="M2867" s="45" t="e">
        <v>#N/A</v>
      </c>
      <c r="N2867" s="14" t="e">
        <v>#N/A</v>
      </c>
    </row>
    <row r="2868" spans="1:14">
      <c r="A2868" s="9">
        <v>45234</v>
      </c>
      <c r="B2868" s="22">
        <v>4358.34</v>
      </c>
      <c r="C2868" s="22">
        <v>31949.89</v>
      </c>
      <c r="D2868" s="22">
        <v>948.26</v>
      </c>
      <c r="E2868" s="22">
        <v>4174.67</v>
      </c>
      <c r="F2868" s="22">
        <v>1686.36</v>
      </c>
      <c r="H2868" s="63">
        <v>2498</v>
      </c>
      <c r="I2868" s="45" t="e">
        <v>#N/A</v>
      </c>
      <c r="J2868" s="45" t="e">
        <v>#N/A</v>
      </c>
      <c r="K2868" s="45" t="e">
        <v>#N/A</v>
      </c>
      <c r="L2868" s="45" t="e">
        <v>#N/A</v>
      </c>
      <c r="M2868" s="45" t="e">
        <v>#N/A</v>
      </c>
      <c r="N2868" s="14" t="e">
        <v>#N/A</v>
      </c>
    </row>
    <row r="2869" spans="1:14">
      <c r="A2869" s="9">
        <v>45235</v>
      </c>
      <c r="B2869" s="22">
        <v>4358.34</v>
      </c>
      <c r="C2869" s="22">
        <v>31949.89</v>
      </c>
      <c r="D2869" s="22">
        <v>948.26</v>
      </c>
      <c r="E2869" s="22">
        <v>4174.67</v>
      </c>
      <c r="F2869" s="22">
        <v>1724.26</v>
      </c>
      <c r="H2869" s="63">
        <v>2499</v>
      </c>
      <c r="I2869" s="45" t="e">
        <v>#N/A</v>
      </c>
      <c r="J2869" s="45" t="e">
        <v>#N/A</v>
      </c>
      <c r="K2869" s="45" t="e">
        <v>#N/A</v>
      </c>
      <c r="L2869" s="45" t="e">
        <v>#N/A</v>
      </c>
      <c r="M2869" s="45" t="e">
        <v>#N/A</v>
      </c>
      <c r="N2869" s="14" t="e">
        <v>#N/A</v>
      </c>
    </row>
    <row r="2870" spans="1:14">
      <c r="A2870" s="9">
        <v>45236</v>
      </c>
      <c r="B2870" s="22">
        <v>4365.9799999999996</v>
      </c>
      <c r="C2870" s="22">
        <v>32708.48</v>
      </c>
      <c r="D2870" s="22">
        <v>968.91</v>
      </c>
      <c r="E2870" s="22">
        <v>4158.6400000000003</v>
      </c>
      <c r="F2870" s="22">
        <v>1702.56</v>
      </c>
      <c r="H2870" s="63">
        <v>2500</v>
      </c>
      <c r="I2870" s="45" t="e">
        <v>#N/A</v>
      </c>
      <c r="J2870" s="45" t="e">
        <v>#N/A</v>
      </c>
      <c r="K2870" s="45" t="e">
        <v>#N/A</v>
      </c>
      <c r="L2870" s="45" t="e">
        <v>#N/A</v>
      </c>
      <c r="M2870" s="45" t="e">
        <v>#N/A</v>
      </c>
      <c r="N2870" s="14" t="e">
        <v>#N/A</v>
      </c>
    </row>
    <row r="2871" spans="1:14">
      <c r="A2871" s="9">
        <v>45237</v>
      </c>
      <c r="B2871" s="22">
        <v>4378.38</v>
      </c>
      <c r="C2871" s="22">
        <v>32271.82</v>
      </c>
      <c r="D2871" s="22">
        <v>960.66</v>
      </c>
      <c r="E2871" s="22">
        <v>4153.37</v>
      </c>
      <c r="F2871" s="22">
        <v>1728.11</v>
      </c>
      <c r="H2871" s="63">
        <v>2501</v>
      </c>
      <c r="I2871" s="45" t="e">
        <v>#N/A</v>
      </c>
      <c r="J2871" s="45" t="e">
        <v>#N/A</v>
      </c>
      <c r="K2871" s="45" t="e">
        <v>#N/A</v>
      </c>
      <c r="L2871" s="45" t="e">
        <v>#N/A</v>
      </c>
      <c r="M2871" s="45" t="e">
        <v>#N/A</v>
      </c>
      <c r="N2871" s="14" t="e">
        <v>#N/A</v>
      </c>
    </row>
    <row r="2872" spans="1:14">
      <c r="A2872" s="9">
        <v>45238</v>
      </c>
      <c r="B2872" s="22">
        <v>4382.78</v>
      </c>
      <c r="C2872" s="22">
        <v>32166.48</v>
      </c>
      <c r="D2872" s="22">
        <v>957.91</v>
      </c>
      <c r="E2872" s="22">
        <v>4178.49</v>
      </c>
      <c r="F2872" s="22">
        <v>1714.95</v>
      </c>
      <c r="H2872" s="63">
        <v>2502</v>
      </c>
      <c r="I2872" s="45" t="e">
        <v>#N/A</v>
      </c>
      <c r="J2872" s="45" t="e">
        <v>#N/A</v>
      </c>
      <c r="K2872" s="45" t="e">
        <v>#N/A</v>
      </c>
      <c r="L2872" s="45" t="e">
        <v>#N/A</v>
      </c>
      <c r="M2872" s="45" t="e">
        <v>#N/A</v>
      </c>
      <c r="N2872" s="14" t="e">
        <v>#N/A</v>
      </c>
    </row>
    <row r="2873" spans="1:14">
      <c r="A2873" s="9">
        <v>45239</v>
      </c>
      <c r="B2873" s="22">
        <v>4347.3500000000004</v>
      </c>
      <c r="C2873" s="22">
        <v>32646.46</v>
      </c>
      <c r="D2873" s="22">
        <v>956.25</v>
      </c>
      <c r="E2873" s="22">
        <v>4229.2</v>
      </c>
      <c r="F2873" s="22">
        <v>1704.43</v>
      </c>
      <c r="H2873" s="63">
        <v>2503</v>
      </c>
      <c r="I2873" s="45" t="e">
        <v>#N/A</v>
      </c>
      <c r="J2873" s="45" t="e">
        <v>#N/A</v>
      </c>
      <c r="K2873" s="45" t="e">
        <v>#N/A</v>
      </c>
      <c r="L2873" s="45" t="e">
        <v>#N/A</v>
      </c>
      <c r="M2873" s="45" t="e">
        <v>#N/A</v>
      </c>
      <c r="N2873" s="14" t="e">
        <v>#N/A</v>
      </c>
    </row>
    <row r="2874" spans="1:14">
      <c r="A2874" s="9">
        <v>45240</v>
      </c>
      <c r="B2874" s="22">
        <v>4415.24</v>
      </c>
      <c r="C2874" s="22">
        <v>32568.11</v>
      </c>
      <c r="D2874" s="22">
        <v>948.32</v>
      </c>
      <c r="E2874" s="22">
        <v>4197.3599999999997</v>
      </c>
      <c r="F2874" s="22">
        <v>1704.43</v>
      </c>
      <c r="H2874" s="63">
        <v>2504</v>
      </c>
      <c r="I2874" s="45" t="e">
        <v>#N/A</v>
      </c>
      <c r="J2874" s="45" t="e">
        <v>#N/A</v>
      </c>
      <c r="K2874" s="45" t="e">
        <v>#N/A</v>
      </c>
      <c r="L2874" s="45" t="e">
        <v>#N/A</v>
      </c>
      <c r="M2874" s="45" t="e">
        <v>#N/A</v>
      </c>
      <c r="N2874" s="14" t="e">
        <v>#N/A</v>
      </c>
    </row>
    <row r="2875" spans="1:14">
      <c r="A2875" s="9">
        <v>45241</v>
      </c>
      <c r="B2875" s="22">
        <v>4415.24</v>
      </c>
      <c r="C2875" s="22">
        <v>32568.11</v>
      </c>
      <c r="D2875" s="22">
        <v>948.32</v>
      </c>
      <c r="E2875" s="22">
        <v>4197.3599999999997</v>
      </c>
      <c r="F2875" s="22">
        <v>1704.43</v>
      </c>
      <c r="H2875" s="63">
        <v>2505</v>
      </c>
      <c r="I2875" s="45" t="e">
        <v>#N/A</v>
      </c>
      <c r="J2875" s="45" t="e">
        <v>#N/A</v>
      </c>
      <c r="K2875" s="45" t="e">
        <v>#N/A</v>
      </c>
      <c r="L2875" s="45" t="e">
        <v>#N/A</v>
      </c>
      <c r="M2875" s="45" t="e">
        <v>#N/A</v>
      </c>
      <c r="N2875" s="14" t="e">
        <v>#N/A</v>
      </c>
    </row>
    <row r="2876" spans="1:14">
      <c r="A2876" s="9">
        <v>45242</v>
      </c>
      <c r="B2876" s="22">
        <v>4415.24</v>
      </c>
      <c r="C2876" s="22">
        <v>32568.11</v>
      </c>
      <c r="D2876" s="22">
        <v>948.32</v>
      </c>
      <c r="E2876" s="22">
        <v>4197.3599999999997</v>
      </c>
      <c r="F2876" s="22">
        <v>1675.39</v>
      </c>
      <c r="H2876" s="63">
        <v>2506</v>
      </c>
      <c r="I2876" s="45" t="e">
        <v>#N/A</v>
      </c>
      <c r="J2876" s="45" t="e">
        <v>#N/A</v>
      </c>
      <c r="K2876" s="45" t="e">
        <v>#N/A</v>
      </c>
      <c r="L2876" s="45" t="e">
        <v>#N/A</v>
      </c>
      <c r="M2876" s="45" t="e">
        <v>#N/A</v>
      </c>
      <c r="N2876" s="14" t="e">
        <v>#N/A</v>
      </c>
    </row>
    <row r="2877" spans="1:14">
      <c r="A2877" s="9">
        <v>45243</v>
      </c>
      <c r="B2877" s="22">
        <v>4411.55</v>
      </c>
      <c r="C2877" s="22">
        <v>32585.11</v>
      </c>
      <c r="D2877" s="22">
        <v>952.27</v>
      </c>
      <c r="E2877" s="22">
        <v>4232.1899999999996</v>
      </c>
      <c r="F2877" s="22">
        <v>1669.12</v>
      </c>
      <c r="H2877" s="63">
        <v>2507</v>
      </c>
      <c r="I2877" s="45" t="e">
        <v>#N/A</v>
      </c>
      <c r="J2877" s="45" t="e">
        <v>#N/A</v>
      </c>
      <c r="K2877" s="45" t="e">
        <v>#N/A</v>
      </c>
      <c r="L2877" s="45" t="e">
        <v>#N/A</v>
      </c>
      <c r="M2877" s="45" t="e">
        <v>#N/A</v>
      </c>
      <c r="N2877" s="14" t="e">
        <v>#N/A</v>
      </c>
    </row>
    <row r="2878" spans="1:14">
      <c r="A2878" s="9">
        <v>45244</v>
      </c>
      <c r="B2878" s="22">
        <v>4495.7</v>
      </c>
      <c r="C2878" s="22">
        <v>32695.93</v>
      </c>
      <c r="D2878" s="22">
        <v>959.12</v>
      </c>
      <c r="E2878" s="22">
        <v>4291.72</v>
      </c>
      <c r="F2878" s="22">
        <v>1701.48</v>
      </c>
      <c r="H2878" s="63">
        <v>2508</v>
      </c>
      <c r="I2878" s="45" t="e">
        <v>#N/A</v>
      </c>
      <c r="J2878" s="45" t="e">
        <v>#N/A</v>
      </c>
      <c r="K2878" s="45" t="e">
        <v>#N/A</v>
      </c>
      <c r="L2878" s="45" t="e">
        <v>#N/A</v>
      </c>
      <c r="M2878" s="45" t="e">
        <v>#N/A</v>
      </c>
      <c r="N2878" s="14" t="e">
        <v>#N/A</v>
      </c>
    </row>
    <row r="2879" spans="1:14">
      <c r="A2879" s="9">
        <v>45245</v>
      </c>
      <c r="B2879" s="22">
        <v>4502.88</v>
      </c>
      <c r="C2879" s="22">
        <v>33519.699999999997</v>
      </c>
      <c r="D2879" s="22">
        <v>983.51</v>
      </c>
      <c r="E2879" s="22">
        <v>4315.53</v>
      </c>
      <c r="F2879" s="22">
        <v>1705.08</v>
      </c>
      <c r="H2879" s="63">
        <v>2509</v>
      </c>
      <c r="I2879" s="45" t="e">
        <v>#N/A</v>
      </c>
      <c r="J2879" s="45" t="e">
        <v>#N/A</v>
      </c>
      <c r="K2879" s="45" t="e">
        <v>#N/A</v>
      </c>
      <c r="L2879" s="45" t="e">
        <v>#N/A</v>
      </c>
      <c r="M2879" s="45" t="e">
        <v>#N/A</v>
      </c>
      <c r="N2879" s="14" t="e">
        <v>#N/A</v>
      </c>
    </row>
    <row r="2880" spans="1:14">
      <c r="A2880" s="9">
        <v>45246</v>
      </c>
      <c r="B2880" s="22">
        <v>4508.24</v>
      </c>
      <c r="C2880" s="22">
        <v>33424.410000000003</v>
      </c>
      <c r="D2880" s="22">
        <v>982.25</v>
      </c>
      <c r="E2880" s="22">
        <v>4302.45</v>
      </c>
      <c r="F2880" s="22">
        <v>1721.96</v>
      </c>
      <c r="H2880" s="63">
        <v>2510</v>
      </c>
      <c r="I2880" s="45" t="e">
        <v>#N/A</v>
      </c>
      <c r="J2880" s="45" t="e">
        <v>#N/A</v>
      </c>
      <c r="K2880" s="45" t="e">
        <v>#N/A</v>
      </c>
      <c r="L2880" s="45" t="e">
        <v>#N/A</v>
      </c>
      <c r="M2880" s="45" t="e">
        <v>#N/A</v>
      </c>
      <c r="N2880" s="14" t="e">
        <v>#N/A</v>
      </c>
    </row>
    <row r="2881" spans="1:14">
      <c r="A2881" s="9">
        <v>45247</v>
      </c>
      <c r="B2881" s="22">
        <v>4514.0200000000004</v>
      </c>
      <c r="C2881" s="22">
        <v>33585.199999999997</v>
      </c>
      <c r="D2881" s="22">
        <v>976.52</v>
      </c>
      <c r="E2881" s="22">
        <v>4340.7700000000004</v>
      </c>
      <c r="F2881" s="22">
        <v>1721.96</v>
      </c>
      <c r="H2881" s="63">
        <v>2511</v>
      </c>
      <c r="I2881" s="45" t="e">
        <v>#N/A</v>
      </c>
      <c r="J2881" s="45" t="e">
        <v>#N/A</v>
      </c>
      <c r="K2881" s="45" t="e">
        <v>#N/A</v>
      </c>
      <c r="L2881" s="45" t="e">
        <v>#N/A</v>
      </c>
      <c r="M2881" s="45" t="e">
        <v>#N/A</v>
      </c>
      <c r="N2881" s="14" t="e">
        <v>#N/A</v>
      </c>
    </row>
    <row r="2882" spans="1:14">
      <c r="A2882" s="9">
        <v>45248</v>
      </c>
      <c r="B2882" s="22">
        <v>4514.0200000000004</v>
      </c>
      <c r="C2882" s="22">
        <v>33585.199999999997</v>
      </c>
      <c r="D2882" s="22">
        <v>976.52</v>
      </c>
      <c r="E2882" s="22">
        <v>4340.7700000000004</v>
      </c>
      <c r="F2882" s="22">
        <v>1721.96</v>
      </c>
      <c r="H2882" s="63">
        <v>2512</v>
      </c>
      <c r="I2882" s="45" t="e">
        <v>#N/A</v>
      </c>
      <c r="J2882" s="45" t="e">
        <v>#N/A</v>
      </c>
      <c r="K2882" s="45" t="e">
        <v>#N/A</v>
      </c>
      <c r="L2882" s="45" t="e">
        <v>#N/A</v>
      </c>
      <c r="M2882" s="45" t="e">
        <v>#N/A</v>
      </c>
      <c r="N2882" s="14" t="e">
        <v>#N/A</v>
      </c>
    </row>
    <row r="2883" spans="1:14">
      <c r="A2883" s="9">
        <v>45249</v>
      </c>
      <c r="B2883" s="22">
        <v>4514.0200000000004</v>
      </c>
      <c r="C2883" s="22">
        <v>33585.199999999997</v>
      </c>
      <c r="D2883" s="22">
        <v>976.52</v>
      </c>
      <c r="E2883" s="22">
        <v>4340.7700000000004</v>
      </c>
      <c r="F2883" s="22">
        <v>1711.61</v>
      </c>
      <c r="H2883" s="63">
        <v>2513</v>
      </c>
      <c r="I2883" s="45" t="e">
        <v>#N/A</v>
      </c>
      <c r="J2883" s="45" t="e">
        <v>#N/A</v>
      </c>
      <c r="K2883" s="45" t="e">
        <v>#N/A</v>
      </c>
      <c r="L2883" s="45" t="e">
        <v>#N/A</v>
      </c>
      <c r="M2883" s="45" t="e">
        <v>#N/A</v>
      </c>
      <c r="N2883" s="14" t="e">
        <v>#N/A</v>
      </c>
    </row>
    <row r="2884" spans="1:14">
      <c r="A2884" s="9">
        <v>45250</v>
      </c>
      <c r="B2884" s="22">
        <v>4547.38</v>
      </c>
      <c r="C2884" s="22">
        <v>33388.03</v>
      </c>
      <c r="D2884" s="22">
        <v>985.41</v>
      </c>
      <c r="E2884" s="22">
        <v>4342.41</v>
      </c>
      <c r="F2884" s="22">
        <v>1735.48</v>
      </c>
      <c r="H2884" s="63">
        <v>2514</v>
      </c>
      <c r="I2884" s="45" t="e">
        <v>#N/A</v>
      </c>
      <c r="J2884" s="45" t="e">
        <v>#N/A</v>
      </c>
      <c r="K2884" s="45" t="e">
        <v>#N/A</v>
      </c>
      <c r="L2884" s="45" t="e">
        <v>#N/A</v>
      </c>
      <c r="M2884" s="45" t="e">
        <v>#N/A</v>
      </c>
      <c r="N2884" s="14" t="e">
        <v>#N/A</v>
      </c>
    </row>
    <row r="2885" spans="1:14">
      <c r="A2885" s="9">
        <v>45251</v>
      </c>
      <c r="B2885" s="22">
        <v>4538.1899999999996</v>
      </c>
      <c r="C2885" s="22">
        <v>33354.14</v>
      </c>
      <c r="D2885" s="22">
        <v>988.47</v>
      </c>
      <c r="E2885" s="22">
        <v>4331.8999999999996</v>
      </c>
      <c r="F2885" s="22">
        <v>1749.09</v>
      </c>
      <c r="H2885" s="63">
        <v>2515</v>
      </c>
      <c r="I2885" s="45" t="e">
        <v>#N/A</v>
      </c>
      <c r="J2885" s="45" t="e">
        <v>#N/A</v>
      </c>
      <c r="K2885" s="45" t="e">
        <v>#N/A</v>
      </c>
      <c r="L2885" s="45" t="e">
        <v>#N/A</v>
      </c>
      <c r="M2885" s="45" t="e">
        <v>#N/A</v>
      </c>
      <c r="N2885" s="14" t="e">
        <v>#N/A</v>
      </c>
    </row>
    <row r="2886" spans="1:14">
      <c r="A2886" s="9">
        <v>45252</v>
      </c>
      <c r="B2886" s="22">
        <v>4556.62</v>
      </c>
      <c r="C2886" s="22">
        <v>33451.83</v>
      </c>
      <c r="D2886" s="22">
        <v>983.6</v>
      </c>
      <c r="E2886" s="22">
        <v>4352.0200000000004</v>
      </c>
      <c r="F2886" s="22">
        <v>1792.44</v>
      </c>
      <c r="H2886" s="63">
        <v>2516</v>
      </c>
      <c r="I2886" s="45" t="e">
        <v>#N/A</v>
      </c>
      <c r="J2886" s="45" t="e">
        <v>#N/A</v>
      </c>
      <c r="K2886" s="45" t="e">
        <v>#N/A</v>
      </c>
      <c r="L2886" s="45" t="e">
        <v>#N/A</v>
      </c>
      <c r="M2886" s="45" t="e">
        <v>#N/A</v>
      </c>
      <c r="N2886" s="14" t="e">
        <v>#N/A</v>
      </c>
    </row>
    <row r="2887" spans="1:14">
      <c r="A2887" s="9">
        <v>45253</v>
      </c>
      <c r="B2887" s="22">
        <v>4556.62</v>
      </c>
      <c r="C2887" s="22">
        <v>33451.83</v>
      </c>
      <c r="D2887" s="22">
        <v>988.08</v>
      </c>
      <c r="E2887" s="22">
        <v>4361.32</v>
      </c>
      <c r="F2887" s="22">
        <v>1797.16</v>
      </c>
      <c r="H2887" s="63">
        <v>2517</v>
      </c>
      <c r="I2887" s="45" t="e">
        <v>#N/A</v>
      </c>
      <c r="J2887" s="45" t="e">
        <v>#N/A</v>
      </c>
      <c r="K2887" s="45" t="e">
        <v>#N/A</v>
      </c>
      <c r="L2887" s="45" t="e">
        <v>#N/A</v>
      </c>
      <c r="M2887" s="45" t="e">
        <v>#N/A</v>
      </c>
      <c r="N2887" s="14" t="e">
        <v>#N/A</v>
      </c>
    </row>
    <row r="2888" spans="1:14">
      <c r="A2888" s="9">
        <v>45254</v>
      </c>
      <c r="B2888" s="22">
        <v>4559.34</v>
      </c>
      <c r="C2888" s="22">
        <v>33625.53</v>
      </c>
      <c r="D2888" s="22">
        <v>980.33</v>
      </c>
      <c r="E2888" s="22">
        <v>4372.1000000000004</v>
      </c>
      <c r="F2888" s="22">
        <v>1797.16</v>
      </c>
      <c r="H2888" s="63">
        <v>2518</v>
      </c>
      <c r="I2888" s="45" t="e">
        <v>#N/A</v>
      </c>
      <c r="J2888" s="45" t="e">
        <v>#N/A</v>
      </c>
      <c r="K2888" s="45" t="e">
        <v>#N/A</v>
      </c>
      <c r="L2888" s="45" t="e">
        <v>#N/A</v>
      </c>
      <c r="M2888" s="45" t="e">
        <v>#N/A</v>
      </c>
      <c r="N2888" s="14" t="e">
        <v>#N/A</v>
      </c>
    </row>
    <row r="2889" spans="1:14">
      <c r="A2889" s="9">
        <v>45255</v>
      </c>
      <c r="B2889" s="22">
        <v>4559.34</v>
      </c>
      <c r="C2889" s="22">
        <v>33625.53</v>
      </c>
      <c r="D2889" s="22">
        <v>980.33</v>
      </c>
      <c r="E2889" s="22">
        <v>4372.1000000000004</v>
      </c>
      <c r="F2889" s="22">
        <v>1797.16</v>
      </c>
      <c r="H2889" s="63">
        <v>2519</v>
      </c>
      <c r="I2889" s="45" t="e">
        <v>#N/A</v>
      </c>
      <c r="J2889" s="45" t="e">
        <v>#N/A</v>
      </c>
      <c r="K2889" s="45" t="e">
        <v>#N/A</v>
      </c>
      <c r="L2889" s="45" t="e">
        <v>#N/A</v>
      </c>
      <c r="M2889" s="45" t="e">
        <v>#N/A</v>
      </c>
      <c r="N2889" s="14" t="e">
        <v>#N/A</v>
      </c>
    </row>
    <row r="2890" spans="1:14">
      <c r="A2890" s="9">
        <v>45256</v>
      </c>
      <c r="B2890" s="22">
        <v>4559.34</v>
      </c>
      <c r="C2890" s="22">
        <v>33625.53</v>
      </c>
      <c r="D2890" s="22">
        <v>980.33</v>
      </c>
      <c r="E2890" s="22">
        <v>4372.1000000000004</v>
      </c>
      <c r="F2890" s="22">
        <v>1801.28</v>
      </c>
      <c r="H2890" s="63">
        <v>2520</v>
      </c>
      <c r="I2890" s="45" t="e">
        <v>#N/A</v>
      </c>
      <c r="J2890" s="45" t="e">
        <v>#N/A</v>
      </c>
      <c r="K2890" s="45" t="e">
        <v>#N/A</v>
      </c>
      <c r="L2890" s="45" t="e">
        <v>#N/A</v>
      </c>
      <c r="M2890" s="45" t="e">
        <v>#N/A</v>
      </c>
      <c r="N2890" s="14" t="e">
        <v>#N/A</v>
      </c>
    </row>
    <row r="2891" spans="1:14">
      <c r="A2891" s="9">
        <v>45257</v>
      </c>
      <c r="B2891" s="22">
        <v>4550.43</v>
      </c>
      <c r="C2891" s="22">
        <v>33447.67</v>
      </c>
      <c r="D2891" s="22">
        <v>977.54</v>
      </c>
      <c r="E2891" s="22">
        <v>4354.41</v>
      </c>
      <c r="F2891" s="22">
        <v>1783.64</v>
      </c>
      <c r="H2891" s="63">
        <v>2521</v>
      </c>
      <c r="I2891" s="45" t="e">
        <v>#N/A</v>
      </c>
      <c r="J2891" s="45" t="e">
        <v>#N/A</v>
      </c>
      <c r="K2891" s="45" t="e">
        <v>#N/A</v>
      </c>
      <c r="L2891" s="45" t="e">
        <v>#N/A</v>
      </c>
      <c r="M2891" s="45" t="e">
        <v>#N/A</v>
      </c>
      <c r="N2891" s="14" t="e">
        <v>#N/A</v>
      </c>
    </row>
    <row r="2892" spans="1:14">
      <c r="A2892" s="9">
        <v>45258</v>
      </c>
      <c r="B2892" s="22">
        <v>4554.8900000000003</v>
      </c>
      <c r="C2892" s="22">
        <v>33408.39</v>
      </c>
      <c r="D2892" s="22">
        <v>985.47</v>
      </c>
      <c r="E2892" s="22">
        <v>4348.0200000000004</v>
      </c>
      <c r="F2892" s="22">
        <v>1790.29</v>
      </c>
      <c r="H2892" s="63">
        <v>2522</v>
      </c>
      <c r="I2892" s="45" t="e">
        <v>#N/A</v>
      </c>
      <c r="J2892" s="45" t="e">
        <v>#N/A</v>
      </c>
      <c r="K2892" s="45" t="e">
        <v>#N/A</v>
      </c>
      <c r="L2892" s="45" t="e">
        <v>#N/A</v>
      </c>
      <c r="M2892" s="45" t="e">
        <v>#N/A</v>
      </c>
      <c r="N2892" s="14" t="e">
        <v>#N/A</v>
      </c>
    </row>
    <row r="2893" spans="1:14">
      <c r="A2893" s="9">
        <v>45259</v>
      </c>
      <c r="B2893" s="22">
        <v>4550.58</v>
      </c>
      <c r="C2893" s="22">
        <v>33321.22</v>
      </c>
      <c r="D2893" s="22">
        <v>983.04</v>
      </c>
      <c r="E2893" s="22">
        <v>4370.53</v>
      </c>
      <c r="F2893" s="22">
        <v>1805.06</v>
      </c>
      <c r="H2893" s="63">
        <v>2523</v>
      </c>
      <c r="I2893" s="45" t="e">
        <v>#N/A</v>
      </c>
      <c r="J2893" s="45" t="e">
        <v>#N/A</v>
      </c>
      <c r="K2893" s="45" t="e">
        <v>#N/A</v>
      </c>
      <c r="L2893" s="45" t="e">
        <v>#N/A</v>
      </c>
      <c r="M2893" s="45" t="e">
        <v>#N/A</v>
      </c>
      <c r="N2893" s="14" t="e">
        <v>#N/A</v>
      </c>
    </row>
    <row r="2894" spans="1:14">
      <c r="A2894" s="9">
        <v>45260</v>
      </c>
      <c r="B2894" s="22">
        <v>4567.8</v>
      </c>
      <c r="C2894" s="22">
        <v>33486.89</v>
      </c>
      <c r="D2894" s="22">
        <v>987.1</v>
      </c>
      <c r="E2894" s="22">
        <v>4382.47</v>
      </c>
      <c r="F2894" s="22">
        <v>1774.13</v>
      </c>
      <c r="H2894" s="63">
        <v>2524</v>
      </c>
      <c r="I2894" s="45" t="e">
        <v>#N/A</v>
      </c>
      <c r="J2894" s="45" t="e">
        <v>#N/A</v>
      </c>
      <c r="K2894" s="45" t="e">
        <v>#N/A</v>
      </c>
      <c r="L2894" s="45" t="e">
        <v>#N/A</v>
      </c>
      <c r="M2894" s="45" t="e">
        <v>#N/A</v>
      </c>
      <c r="N2894" s="14" t="e">
        <v>#N/A</v>
      </c>
    </row>
    <row r="2895" spans="1:14">
      <c r="A2895" s="9">
        <v>45261</v>
      </c>
      <c r="B2895" s="22">
        <v>4594.63</v>
      </c>
      <c r="C2895" s="22">
        <v>33431.51</v>
      </c>
      <c r="D2895" s="22">
        <v>982.14</v>
      </c>
      <c r="E2895" s="22">
        <v>4418.51</v>
      </c>
      <c r="F2895" s="22">
        <v>1774.13</v>
      </c>
      <c r="H2895" s="63">
        <v>2525</v>
      </c>
      <c r="I2895" s="45" t="e">
        <v>#N/A</v>
      </c>
      <c r="J2895" s="45" t="e">
        <v>#N/A</v>
      </c>
      <c r="K2895" s="45" t="e">
        <v>#N/A</v>
      </c>
      <c r="L2895" s="45" t="e">
        <v>#N/A</v>
      </c>
      <c r="M2895" s="45" t="e">
        <v>#N/A</v>
      </c>
      <c r="N2895" s="14" t="e">
        <v>#N/A</v>
      </c>
    </row>
    <row r="2896" spans="1:14">
      <c r="A2896" s="9">
        <v>45262</v>
      </c>
      <c r="B2896" s="22">
        <v>4594.63</v>
      </c>
      <c r="C2896" s="22">
        <v>33431.51</v>
      </c>
      <c r="D2896" s="22">
        <v>982.14</v>
      </c>
      <c r="E2896" s="22">
        <v>4418.51</v>
      </c>
      <c r="F2896" s="22">
        <v>1774.13</v>
      </c>
      <c r="H2896" s="63">
        <v>2526</v>
      </c>
      <c r="I2896" s="45" t="e">
        <v>#N/A</v>
      </c>
      <c r="J2896" s="45" t="e">
        <v>#N/A</v>
      </c>
      <c r="K2896" s="45" t="e">
        <v>#N/A</v>
      </c>
      <c r="L2896" s="45" t="e">
        <v>#N/A</v>
      </c>
      <c r="M2896" s="45" t="e">
        <v>#N/A</v>
      </c>
      <c r="N2896" s="14" t="e">
        <v>#N/A</v>
      </c>
    </row>
    <row r="2897" spans="1:14">
      <c r="A2897" s="9">
        <v>45263</v>
      </c>
      <c r="B2897" s="22">
        <v>4594.63</v>
      </c>
      <c r="C2897" s="22">
        <v>33431.51</v>
      </c>
      <c r="D2897" s="22">
        <v>982.14</v>
      </c>
      <c r="E2897" s="22">
        <v>4418.51</v>
      </c>
      <c r="F2897" s="22">
        <v>1791.06</v>
      </c>
      <c r="H2897" s="63">
        <v>2527</v>
      </c>
      <c r="I2897" s="45" t="e">
        <v>#N/A</v>
      </c>
      <c r="J2897" s="45" t="e">
        <v>#N/A</v>
      </c>
      <c r="K2897" s="45" t="e">
        <v>#N/A</v>
      </c>
      <c r="L2897" s="45" t="e">
        <v>#N/A</v>
      </c>
      <c r="M2897" s="45" t="e">
        <v>#N/A</v>
      </c>
      <c r="N2897" s="14" t="e">
        <v>#N/A</v>
      </c>
    </row>
    <row r="2898" spans="1:14">
      <c r="A2898" s="9">
        <v>45264</v>
      </c>
      <c r="B2898" s="22">
        <v>4569.78</v>
      </c>
      <c r="C2898" s="22">
        <v>33231.269999999997</v>
      </c>
      <c r="D2898" s="22">
        <v>980.24</v>
      </c>
      <c r="E2898" s="22">
        <v>4414.95</v>
      </c>
      <c r="F2898" s="22">
        <v>1789.85</v>
      </c>
      <c r="H2898" s="63">
        <v>2528</v>
      </c>
      <c r="I2898" s="45" t="e">
        <v>#N/A</v>
      </c>
      <c r="J2898" s="45" t="e">
        <v>#N/A</v>
      </c>
      <c r="K2898" s="45" t="e">
        <v>#N/A</v>
      </c>
      <c r="L2898" s="45" t="e">
        <v>#N/A</v>
      </c>
      <c r="M2898" s="45" t="e">
        <v>#N/A</v>
      </c>
      <c r="N2898" s="14" t="e">
        <v>#N/A</v>
      </c>
    </row>
    <row r="2899" spans="1:14">
      <c r="A2899" s="9">
        <v>45265</v>
      </c>
      <c r="B2899" s="22">
        <v>4567.18</v>
      </c>
      <c r="C2899" s="22">
        <v>32775.82</v>
      </c>
      <c r="D2899" s="22">
        <v>972.03</v>
      </c>
      <c r="E2899" s="22">
        <v>4452.7700000000004</v>
      </c>
      <c r="F2899" s="22">
        <v>1807</v>
      </c>
      <c r="H2899" s="63">
        <v>2529</v>
      </c>
      <c r="I2899" s="45" t="e">
        <v>#N/A</v>
      </c>
      <c r="J2899" s="45" t="e">
        <v>#N/A</v>
      </c>
      <c r="K2899" s="45" t="e">
        <v>#N/A</v>
      </c>
      <c r="L2899" s="45" t="e">
        <v>#N/A</v>
      </c>
      <c r="M2899" s="45" t="e">
        <v>#N/A</v>
      </c>
      <c r="N2899" s="14" t="e">
        <v>#N/A</v>
      </c>
    </row>
    <row r="2900" spans="1:14">
      <c r="A2900" s="9">
        <v>45266</v>
      </c>
      <c r="B2900" s="22">
        <v>4549.34</v>
      </c>
      <c r="C2900" s="22">
        <v>33445.9</v>
      </c>
      <c r="D2900" s="22">
        <v>974.98</v>
      </c>
      <c r="E2900" s="22">
        <v>4483.26</v>
      </c>
      <c r="F2900" s="22">
        <v>1810.56</v>
      </c>
      <c r="H2900" s="63">
        <v>2530</v>
      </c>
      <c r="I2900" s="45" t="e">
        <v>#N/A</v>
      </c>
      <c r="J2900" s="45" t="e">
        <v>#N/A</v>
      </c>
      <c r="K2900" s="45" t="e">
        <v>#N/A</v>
      </c>
      <c r="L2900" s="45" t="e">
        <v>#N/A</v>
      </c>
      <c r="M2900" s="45" t="e">
        <v>#N/A</v>
      </c>
      <c r="N2900" s="14" t="e">
        <v>#N/A</v>
      </c>
    </row>
    <row r="2901" spans="1:14">
      <c r="A2901" s="9">
        <v>45267</v>
      </c>
      <c r="B2901" s="22">
        <v>4585.59</v>
      </c>
      <c r="C2901" s="22">
        <v>32858.31</v>
      </c>
      <c r="D2901" s="22">
        <v>970.12</v>
      </c>
      <c r="E2901" s="22">
        <v>4473.7700000000004</v>
      </c>
      <c r="F2901" s="22">
        <v>1801.94</v>
      </c>
      <c r="H2901" s="63">
        <v>2531</v>
      </c>
      <c r="I2901" s="45" t="e">
        <v>#N/A</v>
      </c>
      <c r="J2901" s="45" t="e">
        <v>#N/A</v>
      </c>
      <c r="K2901" s="45" t="e">
        <v>#N/A</v>
      </c>
      <c r="L2901" s="45" t="e">
        <v>#N/A</v>
      </c>
      <c r="M2901" s="45" t="e">
        <v>#N/A</v>
      </c>
      <c r="N2901" s="14" t="e">
        <v>#N/A</v>
      </c>
    </row>
    <row r="2902" spans="1:14">
      <c r="A2902" s="9">
        <v>45268</v>
      </c>
      <c r="B2902" s="22">
        <v>4604.37</v>
      </c>
      <c r="C2902" s="22">
        <v>32307.86</v>
      </c>
      <c r="D2902" s="22">
        <v>975.01</v>
      </c>
      <c r="E2902" s="22">
        <v>4523.3100000000004</v>
      </c>
      <c r="F2902" s="22">
        <v>1801.94</v>
      </c>
      <c r="H2902" s="63">
        <v>2532</v>
      </c>
      <c r="I2902" s="45" t="e">
        <v>#N/A</v>
      </c>
      <c r="J2902" s="45" t="e">
        <v>#N/A</v>
      </c>
      <c r="K2902" s="45" t="e">
        <v>#N/A</v>
      </c>
      <c r="L2902" s="45" t="e">
        <v>#N/A</v>
      </c>
      <c r="M2902" s="45" t="e">
        <v>#N/A</v>
      </c>
      <c r="N2902" s="14" t="e">
        <v>#N/A</v>
      </c>
    </row>
    <row r="2903" spans="1:14">
      <c r="A2903" s="9">
        <v>45269</v>
      </c>
      <c r="B2903" s="22">
        <v>4604.37</v>
      </c>
      <c r="C2903" s="22">
        <v>32307.86</v>
      </c>
      <c r="D2903" s="22">
        <v>975.01</v>
      </c>
      <c r="E2903" s="22">
        <v>4523.3100000000004</v>
      </c>
      <c r="F2903" s="22">
        <v>1801.94</v>
      </c>
      <c r="H2903" s="63">
        <v>2533</v>
      </c>
      <c r="I2903" s="45" t="e">
        <v>#N/A</v>
      </c>
      <c r="J2903" s="45" t="e">
        <v>#N/A</v>
      </c>
      <c r="K2903" s="45" t="e">
        <v>#N/A</v>
      </c>
      <c r="L2903" s="45" t="e">
        <v>#N/A</v>
      </c>
      <c r="M2903" s="45" t="e">
        <v>#N/A</v>
      </c>
      <c r="N2903" s="14" t="e">
        <v>#N/A</v>
      </c>
    </row>
    <row r="2904" spans="1:14">
      <c r="A2904" s="9">
        <v>45270</v>
      </c>
      <c r="B2904" s="22">
        <v>4604.37</v>
      </c>
      <c r="C2904" s="22">
        <v>32307.86</v>
      </c>
      <c r="D2904" s="22">
        <v>975.01</v>
      </c>
      <c r="E2904" s="22">
        <v>4523.3100000000004</v>
      </c>
      <c r="F2904" s="22">
        <v>1805.3</v>
      </c>
      <c r="H2904" s="63">
        <v>2534</v>
      </c>
      <c r="I2904" s="45" t="e">
        <v>#N/A</v>
      </c>
      <c r="J2904" s="45" t="e">
        <v>#N/A</v>
      </c>
      <c r="K2904" s="45" t="e">
        <v>#N/A</v>
      </c>
      <c r="L2904" s="45" t="e">
        <v>#N/A</v>
      </c>
      <c r="M2904" s="45" t="e">
        <v>#N/A</v>
      </c>
      <c r="N2904" s="14" t="e">
        <v>#N/A</v>
      </c>
    </row>
    <row r="2905" spans="1:14">
      <c r="A2905" s="9">
        <v>45271</v>
      </c>
      <c r="B2905" s="22">
        <v>4622.4399999999996</v>
      </c>
      <c r="C2905" s="22">
        <v>32791.800000000003</v>
      </c>
      <c r="D2905" s="22">
        <v>973.23</v>
      </c>
      <c r="E2905" s="22">
        <v>4540.1899999999996</v>
      </c>
      <c r="F2905" s="22">
        <v>1792.92</v>
      </c>
      <c r="H2905" s="63">
        <v>2535</v>
      </c>
      <c r="I2905" s="45" t="e">
        <v>#N/A</v>
      </c>
      <c r="J2905" s="45" t="e">
        <v>#N/A</v>
      </c>
      <c r="K2905" s="45" t="e">
        <v>#N/A</v>
      </c>
      <c r="L2905" s="45" t="e">
        <v>#N/A</v>
      </c>
      <c r="M2905" s="45" t="e">
        <v>#N/A</v>
      </c>
      <c r="N2905" s="14" t="e">
        <v>#N/A</v>
      </c>
    </row>
    <row r="2906" spans="1:14">
      <c r="A2906" s="9">
        <v>45272</v>
      </c>
      <c r="B2906" s="22">
        <v>4643.7</v>
      </c>
      <c r="C2906" s="22">
        <v>32843.699999999997</v>
      </c>
      <c r="D2906" s="22">
        <v>976.58</v>
      </c>
      <c r="E2906" s="22">
        <v>4536.6099999999997</v>
      </c>
      <c r="F2906" s="22">
        <v>1783.15</v>
      </c>
      <c r="H2906" s="63">
        <v>2536</v>
      </c>
      <c r="I2906" s="45" t="e">
        <v>#N/A</v>
      </c>
      <c r="J2906" s="45" t="e">
        <v>#N/A</v>
      </c>
      <c r="K2906" s="45" t="e">
        <v>#N/A</v>
      </c>
      <c r="L2906" s="45" t="e">
        <v>#N/A</v>
      </c>
      <c r="M2906" s="45" t="e">
        <v>#N/A</v>
      </c>
      <c r="N2906" s="14" t="e">
        <v>#N/A</v>
      </c>
    </row>
    <row r="2907" spans="1:14">
      <c r="A2907" s="9">
        <v>45273</v>
      </c>
      <c r="B2907" s="22">
        <v>4707.09</v>
      </c>
      <c r="C2907" s="22">
        <v>32926.35</v>
      </c>
      <c r="D2907" s="22">
        <v>973.47</v>
      </c>
      <c r="E2907" s="22">
        <v>4530.1899999999996</v>
      </c>
      <c r="F2907" s="22">
        <v>1784.52</v>
      </c>
      <c r="H2907" s="63">
        <v>2537</v>
      </c>
      <c r="I2907" s="45" t="e">
        <v>#N/A</v>
      </c>
      <c r="J2907" s="45" t="e">
        <v>#N/A</v>
      </c>
      <c r="K2907" s="45" t="e">
        <v>#N/A</v>
      </c>
      <c r="L2907" s="45" t="e">
        <v>#N/A</v>
      </c>
      <c r="M2907" s="45" t="e">
        <v>#N/A</v>
      </c>
      <c r="N2907" s="14" t="e">
        <v>#N/A</v>
      </c>
    </row>
    <row r="2908" spans="1:14">
      <c r="A2908" s="9">
        <v>45274</v>
      </c>
      <c r="B2908" s="22">
        <v>4719.55</v>
      </c>
      <c r="C2908" s="22">
        <v>32686.25</v>
      </c>
      <c r="D2908" s="22">
        <v>992.51</v>
      </c>
      <c r="E2908" s="22">
        <v>4539.16</v>
      </c>
      <c r="F2908" s="22">
        <v>1822.7</v>
      </c>
      <c r="H2908" s="63">
        <v>2538</v>
      </c>
      <c r="I2908" s="45" t="e">
        <v>#N/A</v>
      </c>
      <c r="J2908" s="45" t="e">
        <v>#N/A</v>
      </c>
      <c r="K2908" s="45" t="e">
        <v>#N/A</v>
      </c>
      <c r="L2908" s="45" t="e">
        <v>#N/A</v>
      </c>
      <c r="M2908" s="45" t="e">
        <v>#N/A</v>
      </c>
      <c r="N2908" s="14" t="e">
        <v>#N/A</v>
      </c>
    </row>
    <row r="2909" spans="1:14">
      <c r="A2909" s="9">
        <v>45275</v>
      </c>
      <c r="B2909" s="22">
        <v>4719.1899999999996</v>
      </c>
      <c r="C2909" s="22">
        <v>32970.550000000003</v>
      </c>
      <c r="D2909" s="22">
        <v>1000.89</v>
      </c>
      <c r="E2909" s="22">
        <v>4549.4399999999996</v>
      </c>
      <c r="F2909" s="22">
        <v>1822.7</v>
      </c>
      <c r="H2909" s="63">
        <v>2539</v>
      </c>
      <c r="I2909" s="45" t="e">
        <v>#N/A</v>
      </c>
      <c r="J2909" s="45" t="e">
        <v>#N/A</v>
      </c>
      <c r="K2909" s="45" t="e">
        <v>#N/A</v>
      </c>
      <c r="L2909" s="45" t="e">
        <v>#N/A</v>
      </c>
      <c r="M2909" s="45" t="e">
        <v>#N/A</v>
      </c>
      <c r="N2909" s="14" t="e">
        <v>#N/A</v>
      </c>
    </row>
    <row r="2910" spans="1:14">
      <c r="A2910" s="9">
        <v>45276</v>
      </c>
      <c r="B2910" s="22">
        <v>4719.1899999999996</v>
      </c>
      <c r="C2910" s="22">
        <v>32970.550000000003</v>
      </c>
      <c r="D2910" s="22">
        <v>1000.89</v>
      </c>
      <c r="E2910" s="22">
        <v>4549.4399999999996</v>
      </c>
      <c r="F2910" s="22">
        <v>1822.7</v>
      </c>
      <c r="H2910" s="63">
        <v>2540</v>
      </c>
      <c r="I2910" s="45" t="e">
        <v>#N/A</v>
      </c>
      <c r="J2910" s="45" t="e">
        <v>#N/A</v>
      </c>
      <c r="K2910" s="45" t="e">
        <v>#N/A</v>
      </c>
      <c r="L2910" s="45" t="e">
        <v>#N/A</v>
      </c>
      <c r="M2910" s="45" t="e">
        <v>#N/A</v>
      </c>
      <c r="N2910" s="14" t="e">
        <v>#N/A</v>
      </c>
    </row>
    <row r="2911" spans="1:14">
      <c r="A2911" s="9">
        <v>45277</v>
      </c>
      <c r="B2911" s="22">
        <v>4719.1899999999996</v>
      </c>
      <c r="C2911" s="22">
        <v>32970.550000000003</v>
      </c>
      <c r="D2911" s="22">
        <v>1000.89</v>
      </c>
      <c r="E2911" s="22">
        <v>4549.4399999999996</v>
      </c>
      <c r="F2911" s="22">
        <v>1818.13</v>
      </c>
      <c r="H2911" s="63">
        <v>2541</v>
      </c>
      <c r="I2911" s="45" t="e">
        <v>#N/A</v>
      </c>
      <c r="J2911" s="45" t="e">
        <v>#N/A</v>
      </c>
      <c r="K2911" s="45" t="e">
        <v>#N/A</v>
      </c>
      <c r="L2911" s="45" t="e">
        <v>#N/A</v>
      </c>
      <c r="M2911" s="45" t="e">
        <v>#N/A</v>
      </c>
      <c r="N2911" s="14" t="e">
        <v>#N/A</v>
      </c>
    </row>
    <row r="2912" spans="1:14">
      <c r="A2912" s="9">
        <v>45278</v>
      </c>
      <c r="B2912" s="22">
        <v>4740.5600000000004</v>
      </c>
      <c r="C2912" s="22">
        <v>32758.98</v>
      </c>
      <c r="D2912" s="22">
        <v>997.91</v>
      </c>
      <c r="E2912" s="22">
        <v>4521.13</v>
      </c>
      <c r="F2912" s="22">
        <v>1829.91</v>
      </c>
      <c r="H2912" s="63">
        <v>2542</v>
      </c>
      <c r="I2912" s="45" t="e">
        <v>#N/A</v>
      </c>
      <c r="J2912" s="45" t="e">
        <v>#N/A</v>
      </c>
      <c r="K2912" s="45" t="e">
        <v>#N/A</v>
      </c>
      <c r="L2912" s="45" t="e">
        <v>#N/A</v>
      </c>
      <c r="M2912" s="45" t="e">
        <v>#N/A</v>
      </c>
      <c r="N2912" s="14" t="e">
        <v>#N/A</v>
      </c>
    </row>
    <row r="2913" spans="1:14">
      <c r="A2913" s="9">
        <v>45279</v>
      </c>
      <c r="B2913" s="22">
        <v>4768.37</v>
      </c>
      <c r="C2913" s="22">
        <v>33219.39</v>
      </c>
      <c r="D2913" s="22">
        <v>998.6</v>
      </c>
      <c r="E2913" s="22">
        <v>4535.3999999999996</v>
      </c>
      <c r="F2913" s="22">
        <v>1840.23</v>
      </c>
      <c r="H2913" s="63">
        <v>2543</v>
      </c>
      <c r="I2913" s="45" t="e">
        <v>#N/A</v>
      </c>
      <c r="J2913" s="45" t="e">
        <v>#N/A</v>
      </c>
      <c r="K2913" s="45" t="e">
        <v>#N/A</v>
      </c>
      <c r="L2913" s="45" t="e">
        <v>#N/A</v>
      </c>
      <c r="M2913" s="45" t="e">
        <v>#N/A</v>
      </c>
      <c r="N2913" s="14" t="e">
        <v>#N/A</v>
      </c>
    </row>
    <row r="2914" spans="1:14">
      <c r="A2914" s="9">
        <v>45280</v>
      </c>
      <c r="B2914" s="22">
        <v>4698.3500000000004</v>
      </c>
      <c r="C2914" s="22">
        <v>33675.94</v>
      </c>
      <c r="D2914" s="22">
        <v>997.46</v>
      </c>
      <c r="E2914" s="22">
        <v>4533.82</v>
      </c>
      <c r="F2914" s="22">
        <v>1865.78</v>
      </c>
      <c r="H2914" s="63">
        <v>2544</v>
      </c>
      <c r="I2914" s="45" t="e">
        <v>#N/A</v>
      </c>
      <c r="J2914" s="45" t="e">
        <v>#N/A</v>
      </c>
      <c r="K2914" s="45" t="e">
        <v>#N/A</v>
      </c>
      <c r="L2914" s="45" t="e">
        <v>#N/A</v>
      </c>
      <c r="M2914" s="45" t="e">
        <v>#N/A</v>
      </c>
      <c r="N2914" s="14" t="e">
        <v>#N/A</v>
      </c>
    </row>
    <row r="2915" spans="1:14">
      <c r="A2915" s="9">
        <v>45281</v>
      </c>
      <c r="B2915" s="22">
        <v>4746.75</v>
      </c>
      <c r="C2915" s="22">
        <v>33140.47</v>
      </c>
      <c r="D2915" s="22">
        <v>998.32</v>
      </c>
      <c r="E2915" s="22">
        <v>4524.8599999999997</v>
      </c>
      <c r="F2915" s="22">
        <v>1850.89</v>
      </c>
      <c r="H2915" s="63">
        <v>2545</v>
      </c>
      <c r="I2915" s="45" t="e">
        <v>#N/A</v>
      </c>
      <c r="J2915" s="45" t="e">
        <v>#N/A</v>
      </c>
      <c r="K2915" s="45" t="e">
        <v>#N/A</v>
      </c>
      <c r="L2915" s="45" t="e">
        <v>#N/A</v>
      </c>
      <c r="M2915" s="45" t="e">
        <v>#N/A</v>
      </c>
      <c r="N2915" s="14" t="e">
        <v>#N/A</v>
      </c>
    </row>
    <row r="2916" spans="1:14">
      <c r="A2916" s="9">
        <v>45282</v>
      </c>
      <c r="B2916" s="22">
        <v>4754.63</v>
      </c>
      <c r="C2916" s="22">
        <v>33169.050000000003</v>
      </c>
      <c r="D2916" s="22">
        <v>992.28</v>
      </c>
      <c r="E2916" s="22">
        <v>4521.47</v>
      </c>
      <c r="F2916" s="22">
        <v>1850.89</v>
      </c>
      <c r="H2916" s="63">
        <v>2546</v>
      </c>
      <c r="I2916" s="45" t="e">
        <v>#N/A</v>
      </c>
      <c r="J2916" s="45" t="e">
        <v>#N/A</v>
      </c>
      <c r="K2916" s="45" t="e">
        <v>#N/A</v>
      </c>
      <c r="L2916" s="45" t="e">
        <v>#N/A</v>
      </c>
      <c r="M2916" s="45" t="e">
        <v>#N/A</v>
      </c>
      <c r="N2916" s="14" t="e">
        <v>#N/A</v>
      </c>
    </row>
    <row r="2917" spans="1:14">
      <c r="A2917" s="9">
        <v>45283</v>
      </c>
      <c r="B2917" s="22">
        <v>4754.63</v>
      </c>
      <c r="C2917" s="22">
        <v>33169.050000000003</v>
      </c>
      <c r="D2917" s="22">
        <v>992.28</v>
      </c>
      <c r="E2917" s="22">
        <v>4521.47</v>
      </c>
      <c r="F2917" s="22">
        <v>1850.89</v>
      </c>
      <c r="H2917" s="63">
        <v>2547</v>
      </c>
      <c r="I2917" s="45" t="e">
        <v>#N/A</v>
      </c>
      <c r="J2917" s="45" t="e">
        <v>#N/A</v>
      </c>
      <c r="K2917" s="45" t="e">
        <v>#N/A</v>
      </c>
      <c r="L2917" s="45" t="e">
        <v>#N/A</v>
      </c>
      <c r="M2917" s="45" t="e">
        <v>#N/A</v>
      </c>
      <c r="N2917" s="14" t="e">
        <v>#N/A</v>
      </c>
    </row>
    <row r="2918" spans="1:14">
      <c r="A2918" s="9">
        <v>45284</v>
      </c>
      <c r="B2918" s="22">
        <v>4754.63</v>
      </c>
      <c r="C2918" s="22">
        <v>33169.050000000003</v>
      </c>
      <c r="D2918" s="22">
        <v>992.28</v>
      </c>
      <c r="E2918" s="22">
        <v>4521.47</v>
      </c>
      <c r="F2918" s="22">
        <v>1847.8</v>
      </c>
      <c r="H2918" s="63">
        <v>2548</v>
      </c>
      <c r="I2918" s="45" t="e">
        <v>#N/A</v>
      </c>
      <c r="J2918" s="45" t="e">
        <v>#N/A</v>
      </c>
      <c r="K2918" s="45" t="e">
        <v>#N/A</v>
      </c>
      <c r="L2918" s="45" t="e">
        <v>#N/A</v>
      </c>
      <c r="M2918" s="45" t="e">
        <v>#N/A</v>
      </c>
      <c r="N2918" s="14" t="e">
        <v>#N/A</v>
      </c>
    </row>
    <row r="2919" spans="1:14">
      <c r="A2919" s="9">
        <v>45285</v>
      </c>
      <c r="B2919" s="22">
        <v>4754.63</v>
      </c>
      <c r="C2919" s="22">
        <v>33254.03</v>
      </c>
      <c r="D2919" s="22">
        <v>993.25</v>
      </c>
      <c r="E2919" s="22">
        <v>4521.47</v>
      </c>
      <c r="F2919" s="22">
        <v>1867</v>
      </c>
      <c r="H2919" s="63">
        <v>2549</v>
      </c>
      <c r="I2919" s="45" t="e">
        <v>#N/A</v>
      </c>
      <c r="J2919" s="45" t="e">
        <v>#N/A</v>
      </c>
      <c r="K2919" s="45" t="e">
        <v>#N/A</v>
      </c>
      <c r="L2919" s="45" t="e">
        <v>#N/A</v>
      </c>
      <c r="M2919" s="45" t="e">
        <v>#N/A</v>
      </c>
      <c r="N2919" s="14" t="e">
        <v>#N/A</v>
      </c>
    </row>
    <row r="2920" spans="1:14">
      <c r="A2920" s="9">
        <v>45286</v>
      </c>
      <c r="B2920" s="22">
        <v>4774.75</v>
      </c>
      <c r="C2920" s="22">
        <v>33305.85</v>
      </c>
      <c r="D2920" s="22">
        <v>998.53</v>
      </c>
      <c r="E2920" s="22">
        <v>4521.47</v>
      </c>
      <c r="F2920" s="22">
        <v>1838.83</v>
      </c>
      <c r="H2920" s="63">
        <v>2550</v>
      </c>
      <c r="I2920" s="45" t="e">
        <v>#N/A</v>
      </c>
      <c r="J2920" s="45" t="e">
        <v>#N/A</v>
      </c>
      <c r="K2920" s="45" t="e">
        <v>#N/A</v>
      </c>
      <c r="L2920" s="45" t="e">
        <v>#N/A</v>
      </c>
      <c r="M2920" s="45" t="e">
        <v>#N/A</v>
      </c>
      <c r="N2920" s="14" t="e">
        <v>#N/A</v>
      </c>
    </row>
    <row r="2921" spans="1:14">
      <c r="A2921" s="9">
        <v>45287</v>
      </c>
      <c r="B2921" s="22">
        <v>4781.58</v>
      </c>
      <c r="C2921" s="22">
        <v>33681.24</v>
      </c>
      <c r="D2921" s="22">
        <v>1009.84</v>
      </c>
      <c r="E2921" s="22">
        <v>4528.38</v>
      </c>
      <c r="F2921" s="22">
        <v>1858.34</v>
      </c>
      <c r="H2921" s="63">
        <v>2551</v>
      </c>
      <c r="I2921" s="45" t="e">
        <v>#N/A</v>
      </c>
      <c r="J2921" s="45" t="e">
        <v>#N/A</v>
      </c>
      <c r="K2921" s="45" t="e">
        <v>#N/A</v>
      </c>
      <c r="L2921" s="45" t="e">
        <v>#N/A</v>
      </c>
      <c r="M2921" s="45" t="e">
        <v>#N/A</v>
      </c>
      <c r="N2921" s="14" t="e">
        <v>#N/A</v>
      </c>
    </row>
    <row r="2922" spans="1:14">
      <c r="A2922" s="9">
        <v>45288</v>
      </c>
      <c r="B2922" s="22">
        <v>4783.3500000000004</v>
      </c>
      <c r="C2922" s="22">
        <v>33539.620000000003</v>
      </c>
      <c r="D2922" s="22">
        <v>1022.89</v>
      </c>
      <c r="E2922" s="22">
        <v>4514.38</v>
      </c>
      <c r="F2922" s="22">
        <v>1853.73</v>
      </c>
      <c r="H2922" s="63">
        <v>2552</v>
      </c>
      <c r="I2922" s="45" t="e">
        <v>#N/A</v>
      </c>
      <c r="J2922" s="45" t="e">
        <v>#N/A</v>
      </c>
      <c r="K2922" s="45" t="e">
        <v>#N/A</v>
      </c>
      <c r="L2922" s="45" t="e">
        <v>#N/A</v>
      </c>
      <c r="M2922" s="45" t="e">
        <v>#N/A</v>
      </c>
      <c r="N2922" s="14" t="e">
        <v>#N/A</v>
      </c>
    </row>
    <row r="2923" spans="1:14">
      <c r="A2923" s="9">
        <v>45289</v>
      </c>
      <c r="B2923" s="22">
        <v>4769.83</v>
      </c>
      <c r="C2923" s="22">
        <v>33464.17</v>
      </c>
      <c r="D2923" s="22">
        <v>1023.74</v>
      </c>
      <c r="E2923" s="22">
        <v>4521.4399999999996</v>
      </c>
      <c r="F2923" s="22">
        <v>1853.73</v>
      </c>
      <c r="H2923" s="63">
        <v>2553</v>
      </c>
      <c r="I2923" s="45" t="e">
        <v>#N/A</v>
      </c>
      <c r="J2923" s="45" t="e">
        <v>#N/A</v>
      </c>
      <c r="K2923" s="45" t="e">
        <v>#N/A</v>
      </c>
      <c r="L2923" s="45" t="e">
        <v>#N/A</v>
      </c>
      <c r="M2923" s="45" t="e">
        <v>#N/A</v>
      </c>
      <c r="N2923" s="14" t="e">
        <v>#N/A</v>
      </c>
    </row>
    <row r="2924" spans="1:14">
      <c r="A2924" s="9">
        <v>45290</v>
      </c>
      <c r="B2924" s="22">
        <v>4769.83</v>
      </c>
      <c r="C2924" s="22">
        <v>33464.17</v>
      </c>
      <c r="D2924" s="22">
        <v>1023.74</v>
      </c>
      <c r="E2924" s="22">
        <v>4521.4399999999996</v>
      </c>
      <c r="F2924" s="22">
        <v>1853.73</v>
      </c>
      <c r="H2924" s="63">
        <v>2554</v>
      </c>
      <c r="I2924" s="45" t="e">
        <v>#N/A</v>
      </c>
      <c r="J2924" s="45" t="e">
        <v>#N/A</v>
      </c>
      <c r="K2924" s="45" t="e">
        <v>#N/A</v>
      </c>
      <c r="L2924" s="45" t="e">
        <v>#N/A</v>
      </c>
      <c r="M2924" s="45" t="e">
        <v>#N/A</v>
      </c>
      <c r="N2924" s="14" t="e">
        <v>#N/A</v>
      </c>
    </row>
    <row r="2925" spans="1:14">
      <c r="A2925" s="9">
        <v>45291</v>
      </c>
      <c r="B2925" s="22">
        <v>4769.83</v>
      </c>
      <c r="C2925" s="22">
        <v>33464.17</v>
      </c>
      <c r="D2925" s="22">
        <v>1023.74</v>
      </c>
      <c r="E2925" s="22">
        <v>4521.4399999999996</v>
      </c>
      <c r="F2925" s="22">
        <v>1865.31</v>
      </c>
      <c r="H2925" s="63">
        <v>2555</v>
      </c>
      <c r="I2925" s="45" t="e">
        <v>#N/A</v>
      </c>
      <c r="J2925" s="45" t="e">
        <v>#N/A</v>
      </c>
      <c r="K2925" s="45" t="e">
        <v>#N/A</v>
      </c>
      <c r="L2925" s="45" t="e">
        <v>#N/A</v>
      </c>
      <c r="M2925" s="45" t="e">
        <v>#N/A</v>
      </c>
      <c r="N2925" s="14" t="e">
        <v>#N/A</v>
      </c>
    </row>
    <row r="2926" spans="1:14">
      <c r="A2926" s="9">
        <v>45292</v>
      </c>
      <c r="B2926" s="22">
        <v>4769.83</v>
      </c>
      <c r="C2926" s="22">
        <v>33464.17</v>
      </c>
      <c r="D2926" s="22">
        <v>1024.67</v>
      </c>
      <c r="E2926" s="22">
        <v>4521.4399999999996</v>
      </c>
      <c r="F2926" s="22">
        <v>1895.16</v>
      </c>
      <c r="H2926" s="63">
        <v>2556</v>
      </c>
      <c r="I2926" s="45" t="e">
        <v>#N/A</v>
      </c>
      <c r="J2926" s="45" t="e">
        <v>#N/A</v>
      </c>
      <c r="K2926" s="45" t="e">
        <v>#N/A</v>
      </c>
      <c r="L2926" s="45" t="e">
        <v>#N/A</v>
      </c>
      <c r="M2926" s="45" t="e">
        <v>#N/A</v>
      </c>
      <c r="N2926" s="14" t="e">
        <v>#N/A</v>
      </c>
    </row>
    <row r="2927" spans="1:14">
      <c r="A2927" s="9">
        <v>45293</v>
      </c>
      <c r="B2927" s="22">
        <v>4742.83</v>
      </c>
      <c r="C2927" s="22">
        <v>33464.17</v>
      </c>
      <c r="D2927" s="22">
        <v>1016.38</v>
      </c>
      <c r="E2927" s="22">
        <v>4512.8100000000004</v>
      </c>
      <c r="F2927" s="22">
        <v>1885.04</v>
      </c>
      <c r="H2927" s="63">
        <v>2557</v>
      </c>
      <c r="I2927" s="45" t="e">
        <v>#N/A</v>
      </c>
      <c r="J2927" s="45" t="e">
        <v>#N/A</v>
      </c>
      <c r="K2927" s="45" t="e">
        <v>#N/A</v>
      </c>
      <c r="L2927" s="45" t="e">
        <v>#N/A</v>
      </c>
      <c r="M2927" s="45" t="e">
        <v>#N/A</v>
      </c>
      <c r="N2927" s="14" t="e">
        <v>#N/A</v>
      </c>
    </row>
    <row r="2928" spans="1:14">
      <c r="A2928" s="9">
        <v>45294</v>
      </c>
      <c r="B2928" s="22">
        <v>4704.8100000000004</v>
      </c>
      <c r="C2928" s="22">
        <v>33464.17</v>
      </c>
      <c r="D2928" s="22">
        <v>1003.13</v>
      </c>
      <c r="E2928" s="22">
        <v>4448.13</v>
      </c>
      <c r="F2928" s="22">
        <v>1866.96</v>
      </c>
      <c r="H2928" s="63">
        <v>2558</v>
      </c>
      <c r="I2928" s="45" t="e">
        <v>#N/A</v>
      </c>
      <c r="J2928" s="45" t="e">
        <v>#N/A</v>
      </c>
      <c r="K2928" s="45" t="e">
        <v>#N/A</v>
      </c>
      <c r="L2928" s="45" t="e">
        <v>#N/A</v>
      </c>
      <c r="M2928" s="45" t="e">
        <v>#N/A</v>
      </c>
      <c r="N2928" s="14" t="e">
        <v>#N/A</v>
      </c>
    </row>
    <row r="2929" spans="1:14">
      <c r="A2929" s="9">
        <v>45295</v>
      </c>
      <c r="B2929" s="22">
        <v>4688.68</v>
      </c>
      <c r="C2929" s="22">
        <v>33288.29</v>
      </c>
      <c r="D2929" s="22">
        <v>1004.26</v>
      </c>
      <c r="E2929" s="22">
        <v>4474.01</v>
      </c>
      <c r="F2929" s="22">
        <v>1876.36</v>
      </c>
      <c r="H2929" s="63">
        <v>2559</v>
      </c>
      <c r="I2929" s="45" t="e">
        <v>#N/A</v>
      </c>
      <c r="J2929" s="45" t="e">
        <v>#N/A</v>
      </c>
      <c r="K2929" s="45" t="e">
        <v>#N/A</v>
      </c>
      <c r="L2929" s="45" t="e">
        <v>#N/A</v>
      </c>
      <c r="M2929" s="45" t="e">
        <v>#N/A</v>
      </c>
      <c r="N2929" s="14" t="e">
        <v>#N/A</v>
      </c>
    </row>
    <row r="2930" spans="1:14">
      <c r="A2930" s="9">
        <v>45296</v>
      </c>
      <c r="B2930" s="22">
        <v>4697.24</v>
      </c>
      <c r="C2930" s="22">
        <v>33377.42</v>
      </c>
      <c r="D2930" s="22">
        <v>1002.08</v>
      </c>
      <c r="E2930" s="22">
        <v>4463.51</v>
      </c>
      <c r="F2930" s="22">
        <v>1876.36</v>
      </c>
      <c r="H2930" s="63">
        <v>2560</v>
      </c>
      <c r="I2930" s="45" t="e">
        <v>#N/A</v>
      </c>
      <c r="J2930" s="45" t="e">
        <v>#N/A</v>
      </c>
      <c r="K2930" s="45" t="e">
        <v>#N/A</v>
      </c>
      <c r="L2930" s="45" t="e">
        <v>#N/A</v>
      </c>
      <c r="M2930" s="45" t="e">
        <v>#N/A</v>
      </c>
      <c r="N2930" s="14" t="e">
        <v>#N/A</v>
      </c>
    </row>
    <row r="2931" spans="1:14">
      <c r="A2931" s="9">
        <v>45297</v>
      </c>
      <c r="B2931" s="22">
        <v>4697.24</v>
      </c>
      <c r="C2931" s="22">
        <v>33377.42</v>
      </c>
      <c r="D2931" s="22">
        <v>1002.08</v>
      </c>
      <c r="E2931" s="22">
        <v>4463.51</v>
      </c>
      <c r="F2931" s="22">
        <v>1876.36</v>
      </c>
      <c r="H2931" s="63">
        <v>2561</v>
      </c>
      <c r="I2931" s="45" t="e">
        <v>#N/A</v>
      </c>
      <c r="J2931" s="45" t="e">
        <v>#N/A</v>
      </c>
      <c r="K2931" s="45" t="e">
        <v>#N/A</v>
      </c>
      <c r="L2931" s="45" t="e">
        <v>#N/A</v>
      </c>
      <c r="M2931" s="45" t="e">
        <v>#N/A</v>
      </c>
      <c r="N2931" s="14" t="e">
        <v>#N/A</v>
      </c>
    </row>
    <row r="2932" spans="1:14">
      <c r="A2932" s="9">
        <v>45298</v>
      </c>
      <c r="B2932" s="22">
        <v>4697.24</v>
      </c>
      <c r="C2932" s="22">
        <v>33377.42</v>
      </c>
      <c r="D2932" s="22">
        <v>1002.08</v>
      </c>
      <c r="E2932" s="22">
        <v>4463.51</v>
      </c>
      <c r="F2932" s="22">
        <v>1867.85</v>
      </c>
      <c r="H2932" s="63">
        <v>2562</v>
      </c>
      <c r="I2932" s="45" t="e">
        <v>#N/A</v>
      </c>
      <c r="J2932" s="45" t="e">
        <v>#N/A</v>
      </c>
      <c r="K2932" s="45" t="e">
        <v>#N/A</v>
      </c>
      <c r="L2932" s="45" t="e">
        <v>#N/A</v>
      </c>
      <c r="M2932" s="45" t="e">
        <v>#N/A</v>
      </c>
      <c r="N2932" s="14" t="e">
        <v>#N/A</v>
      </c>
    </row>
    <row r="2933" spans="1:14">
      <c r="A2933" s="9">
        <v>45299</v>
      </c>
      <c r="B2933" s="22">
        <v>4763.54</v>
      </c>
      <c r="C2933" s="22">
        <v>33377.42</v>
      </c>
      <c r="D2933" s="22">
        <v>996.76</v>
      </c>
      <c r="E2933" s="22">
        <v>4485.4799999999996</v>
      </c>
      <c r="F2933" s="22">
        <v>1870.77</v>
      </c>
      <c r="H2933" s="63">
        <v>2563</v>
      </c>
      <c r="I2933" s="45" t="e">
        <v>#N/A</v>
      </c>
      <c r="J2933" s="45" t="e">
        <v>#N/A</v>
      </c>
      <c r="K2933" s="45" t="e">
        <v>#N/A</v>
      </c>
      <c r="L2933" s="45" t="e">
        <v>#N/A</v>
      </c>
      <c r="M2933" s="45" t="e">
        <v>#N/A</v>
      </c>
      <c r="N2933" s="14" t="e">
        <v>#N/A</v>
      </c>
    </row>
    <row r="2934" spans="1:14">
      <c r="A2934" s="9">
        <v>45300</v>
      </c>
      <c r="B2934" s="22">
        <v>4756.5</v>
      </c>
      <c r="C2934" s="22">
        <v>33763.18</v>
      </c>
      <c r="D2934" s="22">
        <v>993</v>
      </c>
      <c r="E2934" s="22">
        <v>4467.17</v>
      </c>
      <c r="F2934" s="22">
        <v>1862.22</v>
      </c>
      <c r="H2934" s="63">
        <v>2564</v>
      </c>
      <c r="I2934" s="45" t="e">
        <v>#N/A</v>
      </c>
      <c r="J2934" s="45" t="e">
        <v>#N/A</v>
      </c>
      <c r="K2934" s="45" t="e">
        <v>#N/A</v>
      </c>
      <c r="L2934" s="45" t="e">
        <v>#N/A</v>
      </c>
      <c r="M2934" s="45" t="e">
        <v>#N/A</v>
      </c>
      <c r="N2934" s="14" t="e">
        <v>#N/A</v>
      </c>
    </row>
    <row r="2935" spans="1:14">
      <c r="A2935" s="9">
        <v>45301</v>
      </c>
      <c r="B2935" s="22">
        <v>4783.45</v>
      </c>
      <c r="C2935" s="22">
        <v>34441.72</v>
      </c>
      <c r="D2935" s="22">
        <v>988.97</v>
      </c>
      <c r="E2935" s="22">
        <v>4468.9799999999996</v>
      </c>
      <c r="F2935" s="22">
        <v>1857.74</v>
      </c>
      <c r="H2935" s="63">
        <v>2565</v>
      </c>
      <c r="I2935" s="45" t="e">
        <v>#N/A</v>
      </c>
      <c r="J2935" s="45" t="e">
        <v>#N/A</v>
      </c>
      <c r="K2935" s="45" t="e">
        <v>#N/A</v>
      </c>
      <c r="L2935" s="45" t="e">
        <v>#N/A</v>
      </c>
      <c r="M2935" s="45" t="e">
        <v>#N/A</v>
      </c>
      <c r="N2935" s="14" t="e">
        <v>#N/A</v>
      </c>
    </row>
    <row r="2936" spans="1:14">
      <c r="A2936" s="9">
        <v>45302</v>
      </c>
      <c r="B2936" s="22">
        <v>4780.24</v>
      </c>
      <c r="C2936" s="22">
        <v>35049.86</v>
      </c>
      <c r="D2936" s="22">
        <v>994.75</v>
      </c>
      <c r="E2936" s="22">
        <v>4442.28</v>
      </c>
      <c r="F2936" s="22">
        <v>1862.01</v>
      </c>
      <c r="H2936" s="63">
        <v>2566</v>
      </c>
      <c r="I2936" s="45" t="e">
        <v>#N/A</v>
      </c>
      <c r="J2936" s="45" t="e">
        <v>#N/A</v>
      </c>
      <c r="K2936" s="45" t="e">
        <v>#N/A</v>
      </c>
      <c r="L2936" s="45" t="e">
        <v>#N/A</v>
      </c>
      <c r="M2936" s="45" t="e">
        <v>#N/A</v>
      </c>
      <c r="N2936" s="14" t="e">
        <v>#N/A</v>
      </c>
    </row>
    <row r="2937" spans="1:14">
      <c r="A2937" s="9">
        <v>45303</v>
      </c>
      <c r="B2937" s="22">
        <v>4783.83</v>
      </c>
      <c r="C2937" s="22">
        <v>35577.11</v>
      </c>
      <c r="D2937" s="22">
        <v>996.3</v>
      </c>
      <c r="E2937" s="22">
        <v>4480.0200000000004</v>
      </c>
      <c r="F2937" s="22">
        <v>1862.01</v>
      </c>
      <c r="H2937" s="63">
        <v>2567</v>
      </c>
      <c r="I2937" s="45" t="e">
        <v>#N/A</v>
      </c>
      <c r="J2937" s="45" t="e">
        <v>#N/A</v>
      </c>
      <c r="K2937" s="45" t="e">
        <v>#N/A</v>
      </c>
      <c r="L2937" s="45" t="e">
        <v>#N/A</v>
      </c>
      <c r="M2937" s="45" t="e">
        <v>#N/A</v>
      </c>
      <c r="N2937" s="14" t="e">
        <v>#N/A</v>
      </c>
    </row>
    <row r="2938" spans="1:14">
      <c r="A2938" s="9">
        <v>45304</v>
      </c>
      <c r="B2938" s="22">
        <v>4783.83</v>
      </c>
      <c r="C2938" s="22">
        <v>35577.11</v>
      </c>
      <c r="D2938" s="22">
        <v>996.3</v>
      </c>
      <c r="E2938" s="22">
        <v>4480.0200000000004</v>
      </c>
      <c r="F2938" s="22">
        <v>1862.01</v>
      </c>
      <c r="H2938" s="63">
        <v>2568</v>
      </c>
      <c r="I2938" s="45" t="e">
        <v>#N/A</v>
      </c>
      <c r="J2938" s="45" t="e">
        <v>#N/A</v>
      </c>
      <c r="K2938" s="45" t="e">
        <v>#N/A</v>
      </c>
      <c r="L2938" s="45" t="e">
        <v>#N/A</v>
      </c>
      <c r="M2938" s="45" t="e">
        <v>#N/A</v>
      </c>
      <c r="N2938" s="14" t="e">
        <v>#N/A</v>
      </c>
    </row>
    <row r="2939" spans="1:14">
      <c r="A2939" s="9">
        <v>45305</v>
      </c>
      <c r="B2939" s="22">
        <v>4783.83</v>
      </c>
      <c r="C2939" s="22">
        <v>35577.11</v>
      </c>
      <c r="D2939" s="22">
        <v>996.3</v>
      </c>
      <c r="E2939" s="22">
        <v>4480.0200000000004</v>
      </c>
      <c r="F2939" s="22">
        <v>1857.57</v>
      </c>
      <c r="H2939" s="63">
        <v>2569</v>
      </c>
      <c r="I2939" s="45" t="e">
        <v>#N/A</v>
      </c>
      <c r="J2939" s="45" t="e">
        <v>#N/A</v>
      </c>
      <c r="K2939" s="45" t="e">
        <v>#N/A</v>
      </c>
      <c r="L2939" s="45" t="e">
        <v>#N/A</v>
      </c>
      <c r="M2939" s="45" t="e">
        <v>#N/A</v>
      </c>
      <c r="N2939" s="14" t="e">
        <v>#N/A</v>
      </c>
    </row>
    <row r="2940" spans="1:14">
      <c r="A2940" s="9">
        <v>45306</v>
      </c>
      <c r="B2940" s="22">
        <v>4783.83</v>
      </c>
      <c r="C2940" s="22">
        <v>35901.79</v>
      </c>
      <c r="D2940" s="22">
        <v>995.16</v>
      </c>
      <c r="E2940" s="22">
        <v>4454.68</v>
      </c>
      <c r="F2940" s="22">
        <v>1848.05</v>
      </c>
      <c r="H2940" s="63">
        <v>2570</v>
      </c>
      <c r="I2940" s="45" t="e">
        <v>#N/A</v>
      </c>
      <c r="J2940" s="45" t="e">
        <v>#N/A</v>
      </c>
      <c r="K2940" s="45" t="e">
        <v>#N/A</v>
      </c>
      <c r="L2940" s="45" t="e">
        <v>#N/A</v>
      </c>
      <c r="M2940" s="45" t="e">
        <v>#N/A</v>
      </c>
      <c r="N2940" s="14" t="e">
        <v>#N/A</v>
      </c>
    </row>
    <row r="2941" spans="1:14">
      <c r="A2941" s="9">
        <v>45307</v>
      </c>
      <c r="B2941" s="22">
        <v>4765.9799999999996</v>
      </c>
      <c r="C2941" s="22">
        <v>35619.18</v>
      </c>
      <c r="D2941" s="22">
        <v>979.72</v>
      </c>
      <c r="E2941" s="22">
        <v>4446.51</v>
      </c>
      <c r="F2941" s="22">
        <v>1824.73</v>
      </c>
      <c r="H2941" s="63">
        <v>2571</v>
      </c>
      <c r="I2941" s="45" t="e">
        <v>#N/A</v>
      </c>
      <c r="J2941" s="45" t="e">
        <v>#N/A</v>
      </c>
      <c r="K2941" s="45" t="e">
        <v>#N/A</v>
      </c>
      <c r="L2941" s="45" t="e">
        <v>#N/A</v>
      </c>
      <c r="M2941" s="45" t="e">
        <v>#N/A</v>
      </c>
      <c r="N2941" s="14" t="e">
        <v>#N/A</v>
      </c>
    </row>
    <row r="2942" spans="1:14">
      <c r="A2942" s="9">
        <v>45308</v>
      </c>
      <c r="B2942" s="22">
        <v>4739.21</v>
      </c>
      <c r="C2942" s="22">
        <v>35477.75</v>
      </c>
      <c r="D2942" s="22">
        <v>958.39</v>
      </c>
      <c r="E2942" s="22">
        <v>4403.08</v>
      </c>
      <c r="F2942" s="22">
        <v>1805.5</v>
      </c>
      <c r="H2942" s="63">
        <v>2572</v>
      </c>
      <c r="I2942" s="45" t="e">
        <v>#N/A</v>
      </c>
      <c r="J2942" s="45" t="e">
        <v>#N/A</v>
      </c>
      <c r="K2942" s="45" t="e">
        <v>#N/A</v>
      </c>
      <c r="L2942" s="45" t="e">
        <v>#N/A</v>
      </c>
      <c r="M2942" s="45" t="e">
        <v>#N/A</v>
      </c>
      <c r="N2942" s="14" t="e">
        <v>#N/A</v>
      </c>
    </row>
    <row r="2943" spans="1:14">
      <c r="A2943" s="9">
        <v>45309</v>
      </c>
      <c r="B2943" s="22">
        <v>4780.9399999999996</v>
      </c>
      <c r="C2943" s="22">
        <v>35466.17</v>
      </c>
      <c r="D2943" s="22">
        <v>961.34</v>
      </c>
      <c r="E2943" s="22">
        <v>4453.05</v>
      </c>
      <c r="F2943" s="22">
        <v>1839.8</v>
      </c>
      <c r="H2943" s="63">
        <v>2573</v>
      </c>
      <c r="I2943" s="45" t="e">
        <v>#N/A</v>
      </c>
      <c r="J2943" s="45" t="e">
        <v>#N/A</v>
      </c>
      <c r="K2943" s="45" t="e">
        <v>#N/A</v>
      </c>
      <c r="L2943" s="45" t="e">
        <v>#N/A</v>
      </c>
      <c r="M2943" s="45" t="e">
        <v>#N/A</v>
      </c>
      <c r="N2943" s="14" t="e">
        <v>#N/A</v>
      </c>
    </row>
    <row r="2944" spans="1:14">
      <c r="A2944" s="9">
        <v>45310</v>
      </c>
      <c r="B2944" s="22">
        <v>4839.8100000000004</v>
      </c>
      <c r="C2944" s="22">
        <v>35963.269999999997</v>
      </c>
      <c r="D2944" s="22">
        <v>970.91</v>
      </c>
      <c r="E2944" s="22">
        <v>4448.83</v>
      </c>
      <c r="F2944" s="22">
        <v>1839.8</v>
      </c>
      <c r="H2944" s="63">
        <v>2574</v>
      </c>
      <c r="I2944" s="45" t="e">
        <v>#N/A</v>
      </c>
      <c r="J2944" s="45" t="e">
        <v>#N/A</v>
      </c>
      <c r="K2944" s="45" t="e">
        <v>#N/A</v>
      </c>
      <c r="L2944" s="45" t="e">
        <v>#N/A</v>
      </c>
      <c r="M2944" s="45" t="e">
        <v>#N/A</v>
      </c>
      <c r="N2944" s="14" t="e">
        <v>#N/A</v>
      </c>
    </row>
    <row r="2945" spans="1:14">
      <c r="A2945" s="9">
        <v>45311</v>
      </c>
      <c r="B2945" s="22">
        <v>4839.8100000000004</v>
      </c>
      <c r="C2945" s="22">
        <v>35963.269999999997</v>
      </c>
      <c r="D2945" s="22">
        <v>970.91</v>
      </c>
      <c r="E2945" s="22">
        <v>4448.83</v>
      </c>
      <c r="F2945" s="22">
        <v>1839.8</v>
      </c>
      <c r="H2945" s="63">
        <v>2575</v>
      </c>
      <c r="I2945" s="45" t="e">
        <v>#N/A</v>
      </c>
      <c r="J2945" s="45" t="e">
        <v>#N/A</v>
      </c>
      <c r="K2945" s="45" t="e">
        <v>#N/A</v>
      </c>
      <c r="L2945" s="45" t="e">
        <v>#N/A</v>
      </c>
      <c r="M2945" s="45" t="e">
        <v>#N/A</v>
      </c>
      <c r="N2945" s="14" t="e">
        <v>#N/A</v>
      </c>
    </row>
    <row r="2946" spans="1:14">
      <c r="A2946" s="9">
        <v>45312</v>
      </c>
      <c r="B2946" s="22">
        <v>4839.8100000000004</v>
      </c>
      <c r="C2946" s="22">
        <v>35963.269999999997</v>
      </c>
      <c r="D2946" s="22">
        <v>970.91</v>
      </c>
      <c r="E2946" s="22">
        <v>4448.83</v>
      </c>
      <c r="F2946" s="22">
        <v>1842.95</v>
      </c>
      <c r="H2946" s="63">
        <v>2576</v>
      </c>
      <c r="I2946" s="45" t="e">
        <v>#N/A</v>
      </c>
      <c r="J2946" s="45" t="e">
        <v>#N/A</v>
      </c>
      <c r="K2946" s="45" t="e">
        <v>#N/A</v>
      </c>
      <c r="L2946" s="45" t="e">
        <v>#N/A</v>
      </c>
      <c r="M2946" s="45" t="e">
        <v>#N/A</v>
      </c>
      <c r="N2946" s="14" t="e">
        <v>#N/A</v>
      </c>
    </row>
    <row r="2947" spans="1:14">
      <c r="A2947" s="9">
        <v>45313</v>
      </c>
      <c r="B2947" s="22">
        <v>4850.43</v>
      </c>
      <c r="C2947" s="22">
        <v>36546.949999999997</v>
      </c>
      <c r="D2947" s="22">
        <v>964.15</v>
      </c>
      <c r="E2947" s="22">
        <v>4480.32</v>
      </c>
      <c r="F2947" s="22">
        <v>1842.38</v>
      </c>
      <c r="H2947" s="63">
        <v>2577</v>
      </c>
      <c r="I2947" s="45" t="e">
        <v>#N/A</v>
      </c>
      <c r="J2947" s="45" t="e">
        <v>#N/A</v>
      </c>
      <c r="K2947" s="45" t="e">
        <v>#N/A</v>
      </c>
      <c r="L2947" s="45" t="e">
        <v>#N/A</v>
      </c>
      <c r="M2947" s="45" t="e">
        <v>#N/A</v>
      </c>
      <c r="N2947" s="14" t="e">
        <v>#N/A</v>
      </c>
    </row>
    <row r="2948" spans="1:14">
      <c r="A2948" s="9">
        <v>45314</v>
      </c>
      <c r="B2948" s="22">
        <v>4864.6000000000004</v>
      </c>
      <c r="C2948" s="22">
        <v>36517.57</v>
      </c>
      <c r="D2948" s="22">
        <v>969.97</v>
      </c>
      <c r="E2948" s="22">
        <v>4465.91</v>
      </c>
      <c r="F2948" s="22">
        <v>1832.4</v>
      </c>
      <c r="H2948" s="63">
        <v>2578</v>
      </c>
      <c r="I2948" s="45" t="e">
        <v>#N/A</v>
      </c>
      <c r="J2948" s="45" t="e">
        <v>#N/A</v>
      </c>
      <c r="K2948" s="45" t="e">
        <v>#N/A</v>
      </c>
      <c r="L2948" s="45" t="e">
        <v>#N/A</v>
      </c>
      <c r="M2948" s="45" t="e">
        <v>#N/A</v>
      </c>
      <c r="N2948" s="14" t="e">
        <v>#N/A</v>
      </c>
    </row>
    <row r="2949" spans="1:14">
      <c r="A2949" s="9">
        <v>45315</v>
      </c>
      <c r="B2949" s="22">
        <v>4868.55</v>
      </c>
      <c r="C2949" s="22">
        <v>36226.480000000003</v>
      </c>
      <c r="D2949" s="22">
        <v>982.34</v>
      </c>
      <c r="E2949" s="22">
        <v>4564.1099999999997</v>
      </c>
      <c r="F2949" s="22">
        <v>1843.7</v>
      </c>
      <c r="H2949" s="63">
        <v>2579</v>
      </c>
      <c r="I2949" s="45" t="e">
        <v>#N/A</v>
      </c>
      <c r="J2949" s="45" t="e">
        <v>#N/A</v>
      </c>
      <c r="K2949" s="45" t="e">
        <v>#N/A</v>
      </c>
      <c r="L2949" s="45" t="e">
        <v>#N/A</v>
      </c>
      <c r="M2949" s="45" t="e">
        <v>#N/A</v>
      </c>
      <c r="N2949" s="14" t="e">
        <v>#N/A</v>
      </c>
    </row>
    <row r="2950" spans="1:14">
      <c r="A2950" s="9">
        <v>45316</v>
      </c>
      <c r="B2950" s="22">
        <v>4894.16</v>
      </c>
      <c r="C2950" s="22">
        <v>36236.47</v>
      </c>
      <c r="D2950" s="22">
        <v>988.3</v>
      </c>
      <c r="E2950" s="22">
        <v>4582.26</v>
      </c>
      <c r="F2950" s="22">
        <v>1827.29</v>
      </c>
      <c r="H2950" s="63">
        <v>2580</v>
      </c>
      <c r="I2950" s="45" t="e">
        <v>#N/A</v>
      </c>
      <c r="J2950" s="45" t="e">
        <v>#N/A</v>
      </c>
      <c r="K2950" s="45" t="e">
        <v>#N/A</v>
      </c>
      <c r="L2950" s="45" t="e">
        <v>#N/A</v>
      </c>
      <c r="M2950" s="45" t="e">
        <v>#N/A</v>
      </c>
      <c r="N2950" s="14" t="e">
        <v>#N/A</v>
      </c>
    </row>
    <row r="2951" spans="1:14">
      <c r="A2951" s="9">
        <v>45317</v>
      </c>
      <c r="B2951" s="22">
        <v>4890.97</v>
      </c>
      <c r="C2951" s="22">
        <v>35751.07</v>
      </c>
      <c r="D2951" s="22">
        <v>985.1</v>
      </c>
      <c r="E2951" s="22">
        <v>4635.47</v>
      </c>
      <c r="F2951" s="22">
        <v>1827.29</v>
      </c>
      <c r="H2951" s="63">
        <v>2581</v>
      </c>
      <c r="I2951" s="45" t="e">
        <v>#N/A</v>
      </c>
      <c r="J2951" s="45" t="e">
        <v>#N/A</v>
      </c>
      <c r="K2951" s="45" t="e">
        <v>#N/A</v>
      </c>
      <c r="L2951" s="45" t="e">
        <v>#N/A</v>
      </c>
      <c r="M2951" s="45" t="e">
        <v>#N/A</v>
      </c>
      <c r="N2951" s="14" t="e">
        <v>#N/A</v>
      </c>
    </row>
    <row r="2952" spans="1:14">
      <c r="A2952" s="9">
        <v>45318</v>
      </c>
      <c r="B2952" s="22">
        <v>4890.97</v>
      </c>
      <c r="C2952" s="22">
        <v>35751.07</v>
      </c>
      <c r="D2952" s="22">
        <v>985.1</v>
      </c>
      <c r="E2952" s="22">
        <v>4635.47</v>
      </c>
      <c r="F2952" s="22">
        <v>1827.29</v>
      </c>
      <c r="H2952" s="63">
        <v>2582</v>
      </c>
      <c r="I2952" s="45" t="e">
        <v>#N/A</v>
      </c>
      <c r="J2952" s="45" t="e">
        <v>#N/A</v>
      </c>
      <c r="K2952" s="45" t="e">
        <v>#N/A</v>
      </c>
      <c r="L2952" s="45" t="e">
        <v>#N/A</v>
      </c>
      <c r="M2952" s="45" t="e">
        <v>#N/A</v>
      </c>
      <c r="N2952" s="14" t="e">
        <v>#N/A</v>
      </c>
    </row>
    <row r="2953" spans="1:14">
      <c r="A2953" s="9">
        <v>45319</v>
      </c>
      <c r="B2953" s="22">
        <v>4890.97</v>
      </c>
      <c r="C2953" s="22">
        <v>35751.07</v>
      </c>
      <c r="D2953" s="22">
        <v>985.1</v>
      </c>
      <c r="E2953" s="22">
        <v>4635.47</v>
      </c>
      <c r="F2953" s="22">
        <v>1838.92</v>
      </c>
      <c r="H2953" s="63">
        <v>2583</v>
      </c>
      <c r="I2953" s="45" t="e">
        <v>#N/A</v>
      </c>
      <c r="J2953" s="45" t="e">
        <v>#N/A</v>
      </c>
      <c r="K2953" s="45" t="e">
        <v>#N/A</v>
      </c>
      <c r="L2953" s="45" t="e">
        <v>#N/A</v>
      </c>
      <c r="M2953" s="45" t="e">
        <v>#N/A</v>
      </c>
      <c r="N2953" s="14" t="e">
        <v>#N/A</v>
      </c>
    </row>
    <row r="2954" spans="1:14">
      <c r="A2954" s="9">
        <v>45320</v>
      </c>
      <c r="B2954" s="22">
        <v>4927.93</v>
      </c>
      <c r="C2954" s="22">
        <v>36026.94</v>
      </c>
      <c r="D2954" s="22">
        <v>990.18</v>
      </c>
      <c r="E2954" s="22">
        <v>4639.3599999999997</v>
      </c>
      <c r="F2954" s="22">
        <v>1858.51</v>
      </c>
      <c r="H2954" s="63">
        <v>2584</v>
      </c>
      <c r="I2954" s="45" t="e">
        <v>#N/A</v>
      </c>
      <c r="J2954" s="45" t="e">
        <v>#N/A</v>
      </c>
      <c r="K2954" s="45" t="e">
        <v>#N/A</v>
      </c>
      <c r="L2954" s="45" t="e">
        <v>#N/A</v>
      </c>
      <c r="M2954" s="45" t="e">
        <v>#N/A</v>
      </c>
      <c r="N2954" s="14" t="e">
        <v>#N/A</v>
      </c>
    </row>
    <row r="2955" spans="1:14">
      <c r="A2955" s="9">
        <v>45321</v>
      </c>
      <c r="B2955" s="22">
        <v>4924.97</v>
      </c>
      <c r="C2955" s="22">
        <v>36065.86</v>
      </c>
      <c r="D2955" s="22">
        <v>980.59</v>
      </c>
      <c r="E2955" s="22">
        <v>4662.7</v>
      </c>
      <c r="F2955" s="22">
        <v>1839.55</v>
      </c>
      <c r="H2955" s="63">
        <v>2585</v>
      </c>
      <c r="I2955" s="45" t="e">
        <v>#N/A</v>
      </c>
      <c r="J2955" s="45" t="e">
        <v>#N/A</v>
      </c>
      <c r="K2955" s="45" t="e">
        <v>#N/A</v>
      </c>
      <c r="L2955" s="45" t="e">
        <v>#N/A</v>
      </c>
      <c r="M2955" s="45" t="e">
        <v>#N/A</v>
      </c>
      <c r="N2955" s="14" t="e">
        <v>#N/A</v>
      </c>
    </row>
    <row r="2956" spans="1:14">
      <c r="A2956" s="9">
        <v>45322</v>
      </c>
      <c r="B2956" s="22">
        <v>4845.6499999999996</v>
      </c>
      <c r="C2956" s="22">
        <v>36286.71</v>
      </c>
      <c r="D2956" s="22">
        <v>975.8</v>
      </c>
      <c r="E2956" s="22">
        <v>4648.3999999999996</v>
      </c>
      <c r="F2956" s="22">
        <v>1830.82</v>
      </c>
      <c r="H2956" s="63">
        <v>2586</v>
      </c>
      <c r="I2956" s="45" t="e">
        <v>#N/A</v>
      </c>
      <c r="J2956" s="45" t="e">
        <v>#N/A</v>
      </c>
      <c r="K2956" s="45" t="e">
        <v>#N/A</v>
      </c>
      <c r="L2956" s="45" t="e">
        <v>#N/A</v>
      </c>
      <c r="M2956" s="45" t="e">
        <v>#N/A</v>
      </c>
      <c r="N2956" s="14" t="e">
        <v>#N/A</v>
      </c>
    </row>
    <row r="2957" spans="1:14">
      <c r="A2957" s="9">
        <v>45323</v>
      </c>
      <c r="B2957" s="22">
        <v>4906.1899999999996</v>
      </c>
      <c r="C2957" s="22">
        <v>36011.46</v>
      </c>
      <c r="D2957" s="22">
        <v>982.12</v>
      </c>
      <c r="E2957" s="22">
        <v>4638.6000000000004</v>
      </c>
      <c r="F2957" s="22">
        <v>1817.83</v>
      </c>
      <c r="H2957" s="63">
        <v>2587</v>
      </c>
      <c r="I2957" s="45" t="e">
        <v>#N/A</v>
      </c>
      <c r="J2957" s="45" t="e">
        <v>#N/A</v>
      </c>
      <c r="K2957" s="45" t="e">
        <v>#N/A</v>
      </c>
      <c r="L2957" s="45" t="e">
        <v>#N/A</v>
      </c>
      <c r="M2957" s="45" t="e">
        <v>#N/A</v>
      </c>
      <c r="N2957" s="14" t="e">
        <v>#N/A</v>
      </c>
    </row>
    <row r="2958" spans="1:14">
      <c r="A2958" s="9">
        <v>45324</v>
      </c>
      <c r="B2958" s="22">
        <v>4958.6099999999997</v>
      </c>
      <c r="C2958" s="22">
        <v>36158.019999999997</v>
      </c>
      <c r="D2958" s="22">
        <v>988.21</v>
      </c>
      <c r="E2958" s="22">
        <v>4654.55</v>
      </c>
      <c r="F2958" s="22">
        <v>1817.83</v>
      </c>
      <c r="H2958" s="63">
        <v>2588</v>
      </c>
      <c r="I2958" s="45" t="e">
        <v>#N/A</v>
      </c>
      <c r="J2958" s="45" t="e">
        <v>#N/A</v>
      </c>
      <c r="K2958" s="45" t="e">
        <v>#N/A</v>
      </c>
      <c r="L2958" s="45" t="e">
        <v>#N/A</v>
      </c>
      <c r="M2958" s="45" t="e">
        <v>#N/A</v>
      </c>
      <c r="N2958" s="14" t="e">
        <v>#N/A</v>
      </c>
    </row>
    <row r="2959" spans="1:14">
      <c r="A2959" s="9">
        <v>45325</v>
      </c>
      <c r="B2959" s="22">
        <v>4958.6099999999997</v>
      </c>
      <c r="C2959" s="22">
        <v>36158.019999999997</v>
      </c>
      <c r="D2959" s="22">
        <v>988.21</v>
      </c>
      <c r="E2959" s="22">
        <v>4654.55</v>
      </c>
      <c r="F2959" s="22">
        <v>1817.83</v>
      </c>
      <c r="H2959" s="63">
        <v>2589</v>
      </c>
      <c r="I2959" s="45" t="e">
        <v>#N/A</v>
      </c>
      <c r="J2959" s="45" t="e">
        <v>#N/A</v>
      </c>
      <c r="K2959" s="45" t="e">
        <v>#N/A</v>
      </c>
      <c r="L2959" s="45" t="e">
        <v>#N/A</v>
      </c>
      <c r="M2959" s="45" t="e">
        <v>#N/A</v>
      </c>
      <c r="N2959" s="14" t="e">
        <v>#N/A</v>
      </c>
    </row>
    <row r="2960" spans="1:14">
      <c r="A2960" s="9">
        <v>45326</v>
      </c>
      <c r="B2960" s="22">
        <v>4958.6099999999997</v>
      </c>
      <c r="C2960" s="22">
        <v>36158.019999999997</v>
      </c>
      <c r="D2960" s="22">
        <v>988.21</v>
      </c>
      <c r="E2960" s="22">
        <v>4654.55</v>
      </c>
      <c r="F2960" s="22">
        <v>1830.57</v>
      </c>
      <c r="H2960" s="63">
        <v>2590</v>
      </c>
      <c r="I2960" s="45" t="e">
        <v>#N/A</v>
      </c>
      <c r="J2960" s="45" t="e">
        <v>#N/A</v>
      </c>
      <c r="K2960" s="45" t="e">
        <v>#N/A</v>
      </c>
      <c r="L2960" s="45" t="e">
        <v>#N/A</v>
      </c>
      <c r="M2960" s="45" t="e">
        <v>#N/A</v>
      </c>
      <c r="N2960" s="14" t="e">
        <v>#N/A</v>
      </c>
    </row>
    <row r="2961" spans="1:14">
      <c r="A2961" s="9">
        <v>45327</v>
      </c>
      <c r="B2961" s="22">
        <v>4942.8100000000004</v>
      </c>
      <c r="C2961" s="22">
        <v>36354.160000000003</v>
      </c>
      <c r="D2961" s="22">
        <v>983.32</v>
      </c>
      <c r="E2961" s="22">
        <v>4655.2700000000004</v>
      </c>
      <c r="F2961" s="22">
        <v>1819.17</v>
      </c>
      <c r="H2961" s="63">
        <v>2591</v>
      </c>
      <c r="I2961" s="45" t="e">
        <v>#N/A</v>
      </c>
      <c r="J2961" s="45" t="e">
        <v>#N/A</v>
      </c>
      <c r="K2961" s="45" t="e">
        <v>#N/A</v>
      </c>
      <c r="L2961" s="45" t="e">
        <v>#N/A</v>
      </c>
      <c r="M2961" s="45" t="e">
        <v>#N/A</v>
      </c>
      <c r="N2961" s="14" t="e">
        <v>#N/A</v>
      </c>
    </row>
    <row r="2962" spans="1:14">
      <c r="A2962" s="9">
        <v>45328</v>
      </c>
      <c r="B2962" s="22">
        <v>4954.2299999999996</v>
      </c>
      <c r="C2962" s="22">
        <v>36160.660000000003</v>
      </c>
      <c r="D2962" s="22">
        <v>999.86</v>
      </c>
      <c r="E2962" s="22">
        <v>4690.87</v>
      </c>
      <c r="F2962" s="22">
        <v>1837.41</v>
      </c>
      <c r="H2962" s="63">
        <v>2592</v>
      </c>
      <c r="I2962" s="45" t="e">
        <v>#N/A</v>
      </c>
      <c r="J2962" s="45" t="e">
        <v>#N/A</v>
      </c>
      <c r="K2962" s="45" t="e">
        <v>#N/A</v>
      </c>
      <c r="L2962" s="45" t="e">
        <v>#N/A</v>
      </c>
      <c r="M2962" s="45" t="e">
        <v>#N/A</v>
      </c>
      <c r="N2962" s="14" t="e">
        <v>#N/A</v>
      </c>
    </row>
    <row r="2963" spans="1:14">
      <c r="A2963" s="9">
        <v>45329</v>
      </c>
      <c r="B2963" s="22">
        <v>4995.0600000000004</v>
      </c>
      <c r="C2963" s="22">
        <v>36119.919999999998</v>
      </c>
      <c r="D2963" s="22">
        <v>1002.55</v>
      </c>
      <c r="E2963" s="22">
        <v>4678.8500000000004</v>
      </c>
      <c r="F2963" s="22">
        <v>1841.57</v>
      </c>
      <c r="H2963" s="63">
        <v>2593</v>
      </c>
      <c r="I2963" s="45" t="e">
        <v>#N/A</v>
      </c>
      <c r="J2963" s="45" t="e">
        <v>#N/A</v>
      </c>
      <c r="K2963" s="45" t="e">
        <v>#N/A</v>
      </c>
      <c r="L2963" s="45" t="e">
        <v>#N/A</v>
      </c>
      <c r="M2963" s="45" t="e">
        <v>#N/A</v>
      </c>
      <c r="N2963" s="14" t="e">
        <v>#N/A</v>
      </c>
    </row>
    <row r="2964" spans="1:14">
      <c r="A2964" s="9">
        <v>45330</v>
      </c>
      <c r="B2964" s="22">
        <v>4997.91</v>
      </c>
      <c r="C2964" s="22">
        <v>36863.279999999999</v>
      </c>
      <c r="D2964" s="22">
        <v>997.54</v>
      </c>
      <c r="E2964" s="22">
        <v>4710.78</v>
      </c>
      <c r="F2964" s="22">
        <v>1831.55</v>
      </c>
      <c r="H2964" s="63">
        <v>2594</v>
      </c>
      <c r="I2964" s="45" t="e">
        <v>#N/A</v>
      </c>
      <c r="J2964" s="45" t="e">
        <v>#N/A</v>
      </c>
      <c r="K2964" s="45" t="e">
        <v>#N/A</v>
      </c>
      <c r="L2964" s="45" t="e">
        <v>#N/A</v>
      </c>
      <c r="M2964" s="45" t="e">
        <v>#N/A</v>
      </c>
      <c r="N2964" s="14" t="e">
        <v>#N/A</v>
      </c>
    </row>
    <row r="2965" spans="1:14">
      <c r="A2965" s="9">
        <v>45331</v>
      </c>
      <c r="B2965" s="22">
        <v>5026.6099999999997</v>
      </c>
      <c r="C2965" s="22">
        <v>36897.42</v>
      </c>
      <c r="D2965" s="22">
        <v>995.53</v>
      </c>
      <c r="E2965" s="22">
        <v>4715.87</v>
      </c>
      <c r="F2965" s="22">
        <v>1831.55</v>
      </c>
      <c r="H2965" s="63">
        <v>2595</v>
      </c>
      <c r="I2965" s="45" t="e">
        <v>#N/A</v>
      </c>
      <c r="J2965" s="45" t="e">
        <v>#N/A</v>
      </c>
      <c r="K2965" s="45" t="e">
        <v>#N/A</v>
      </c>
      <c r="L2965" s="45" t="e">
        <v>#N/A</v>
      </c>
      <c r="M2965" s="45" t="e">
        <v>#N/A</v>
      </c>
      <c r="N2965" s="14" t="e">
        <v>#N/A</v>
      </c>
    </row>
    <row r="2966" spans="1:14">
      <c r="A2966" s="9">
        <v>45332</v>
      </c>
      <c r="B2966" s="22">
        <v>5026.6099999999997</v>
      </c>
      <c r="C2966" s="22">
        <v>36897.42</v>
      </c>
      <c r="D2966" s="22">
        <v>995.53</v>
      </c>
      <c r="E2966" s="22">
        <v>4715.87</v>
      </c>
      <c r="F2966" s="22">
        <v>1831.55</v>
      </c>
      <c r="H2966" s="63">
        <v>2596</v>
      </c>
      <c r="I2966" s="45" t="e">
        <v>#N/A</v>
      </c>
      <c r="J2966" s="45" t="e">
        <v>#N/A</v>
      </c>
      <c r="K2966" s="45" t="e">
        <v>#N/A</v>
      </c>
      <c r="L2966" s="45" t="e">
        <v>#N/A</v>
      </c>
      <c r="M2966" s="45" t="e">
        <v>#N/A</v>
      </c>
      <c r="N2966" s="14" t="e">
        <v>#N/A</v>
      </c>
    </row>
    <row r="2967" spans="1:14">
      <c r="A2967" s="9">
        <v>45333</v>
      </c>
      <c r="B2967" s="22">
        <v>5026.6099999999997</v>
      </c>
      <c r="C2967" s="22">
        <v>36897.42</v>
      </c>
      <c r="D2967" s="22">
        <v>995.53</v>
      </c>
      <c r="E2967" s="22">
        <v>4715.87</v>
      </c>
      <c r="F2967" s="22">
        <v>1820.37</v>
      </c>
      <c r="H2967" s="63">
        <v>2597</v>
      </c>
      <c r="I2967" s="45" t="e">
        <v>#N/A</v>
      </c>
      <c r="J2967" s="45" t="e">
        <v>#N/A</v>
      </c>
      <c r="K2967" s="45" t="e">
        <v>#N/A</v>
      </c>
      <c r="L2967" s="45" t="e">
        <v>#N/A</v>
      </c>
      <c r="M2967" s="45" t="e">
        <v>#N/A</v>
      </c>
      <c r="N2967" s="14" t="e">
        <v>#N/A</v>
      </c>
    </row>
    <row r="2968" spans="1:14">
      <c r="A2968" s="9">
        <v>45334</v>
      </c>
      <c r="B2968" s="22">
        <v>5021.84</v>
      </c>
      <c r="C2968" s="22">
        <v>36897.42</v>
      </c>
      <c r="D2968" s="22">
        <v>996.06</v>
      </c>
      <c r="E2968" s="22">
        <v>4746.3500000000004</v>
      </c>
      <c r="F2968" s="22">
        <v>1842.94</v>
      </c>
      <c r="H2968" s="63">
        <v>2598</v>
      </c>
      <c r="I2968" s="45" t="e">
        <v>#N/A</v>
      </c>
      <c r="J2968" s="45" t="e">
        <v>#N/A</v>
      </c>
      <c r="K2968" s="45" t="e">
        <v>#N/A</v>
      </c>
      <c r="L2968" s="45" t="e">
        <v>#N/A</v>
      </c>
      <c r="M2968" s="45" t="e">
        <v>#N/A</v>
      </c>
      <c r="N2968" s="14" t="e">
        <v>#N/A</v>
      </c>
    </row>
    <row r="2969" spans="1:14">
      <c r="A2969" s="9">
        <v>45335</v>
      </c>
      <c r="B2969" s="22">
        <v>4953.17</v>
      </c>
      <c r="C2969" s="22">
        <v>37963.97</v>
      </c>
      <c r="D2969" s="22">
        <v>996.78</v>
      </c>
      <c r="E2969" s="22">
        <v>4689.28</v>
      </c>
      <c r="F2969" s="22">
        <v>1853.14</v>
      </c>
      <c r="H2969" s="63">
        <v>2599</v>
      </c>
      <c r="I2969" s="45" t="e">
        <v>#N/A</v>
      </c>
      <c r="J2969" s="45" t="e">
        <v>#N/A</v>
      </c>
      <c r="K2969" s="45" t="e">
        <v>#N/A</v>
      </c>
      <c r="L2969" s="45" t="e">
        <v>#N/A</v>
      </c>
      <c r="M2969" s="45" t="e">
        <v>#N/A</v>
      </c>
      <c r="N2969" s="14" t="e">
        <v>#N/A</v>
      </c>
    </row>
    <row r="2970" spans="1:14">
      <c r="A2970" s="9">
        <v>45336</v>
      </c>
      <c r="B2970" s="22">
        <v>5000.62</v>
      </c>
      <c r="C2970" s="22">
        <v>37703.32</v>
      </c>
      <c r="D2970" s="22">
        <v>998.86</v>
      </c>
      <c r="E2970" s="22">
        <v>4709.22</v>
      </c>
      <c r="F2970" s="22">
        <v>1852.6</v>
      </c>
      <c r="H2970" s="63">
        <v>2600</v>
      </c>
      <c r="I2970" s="45" t="e">
        <v>#N/A</v>
      </c>
      <c r="J2970" s="45" t="e">
        <v>#N/A</v>
      </c>
      <c r="K2970" s="45" t="e">
        <v>#N/A</v>
      </c>
      <c r="L2970" s="45" t="e">
        <v>#N/A</v>
      </c>
      <c r="M2970" s="45" t="e">
        <v>#N/A</v>
      </c>
      <c r="N2970" s="14" t="e">
        <v>#N/A</v>
      </c>
    </row>
    <row r="2971" spans="1:14">
      <c r="A2971" s="9">
        <v>45337</v>
      </c>
      <c r="B2971" s="22">
        <v>5029.7299999999996</v>
      </c>
      <c r="C2971" s="22">
        <v>38157.94</v>
      </c>
      <c r="D2971" s="22">
        <v>1007.7</v>
      </c>
      <c r="E2971" s="22">
        <v>4743.17</v>
      </c>
      <c r="F2971" s="22">
        <v>1862.12</v>
      </c>
      <c r="H2971" s="63">
        <v>2601</v>
      </c>
      <c r="I2971" s="45" t="e">
        <v>#N/A</v>
      </c>
      <c r="J2971" s="45" t="e">
        <v>#N/A</v>
      </c>
      <c r="K2971" s="45" t="e">
        <v>#N/A</v>
      </c>
      <c r="L2971" s="45" t="e">
        <v>#N/A</v>
      </c>
      <c r="M2971" s="45" t="e">
        <v>#N/A</v>
      </c>
      <c r="N2971" s="14" t="e">
        <v>#N/A</v>
      </c>
    </row>
    <row r="2972" spans="1:14">
      <c r="A2972" s="9">
        <v>45338</v>
      </c>
      <c r="B2972" s="22">
        <v>5005.57</v>
      </c>
      <c r="C2972" s="22">
        <v>38487.24</v>
      </c>
      <c r="D2972" s="22">
        <v>1016.23</v>
      </c>
      <c r="E2972" s="22">
        <v>4765.6499999999996</v>
      </c>
      <c r="F2972" s="22">
        <v>1862.12</v>
      </c>
      <c r="H2972" s="63">
        <v>2602</v>
      </c>
      <c r="I2972" s="45" t="e">
        <v>#N/A</v>
      </c>
      <c r="J2972" s="45" t="e">
        <v>#N/A</v>
      </c>
      <c r="K2972" s="45" t="e">
        <v>#N/A</v>
      </c>
      <c r="L2972" s="45" t="e">
        <v>#N/A</v>
      </c>
      <c r="M2972" s="45" t="e">
        <v>#N/A</v>
      </c>
      <c r="N2972" s="14" t="e">
        <v>#N/A</v>
      </c>
    </row>
    <row r="2973" spans="1:14">
      <c r="A2973" s="9">
        <v>45339</v>
      </c>
      <c r="B2973" s="22">
        <v>5005.57</v>
      </c>
      <c r="C2973" s="22">
        <v>38487.24</v>
      </c>
      <c r="D2973" s="22">
        <v>1016.23</v>
      </c>
      <c r="E2973" s="22">
        <v>4765.6499999999996</v>
      </c>
      <c r="F2973" s="22">
        <v>1862.12</v>
      </c>
      <c r="H2973" s="63">
        <v>2603</v>
      </c>
      <c r="I2973" s="45" t="e">
        <v>#N/A</v>
      </c>
      <c r="J2973" s="45" t="e">
        <v>#N/A</v>
      </c>
      <c r="K2973" s="45" t="e">
        <v>#N/A</v>
      </c>
      <c r="L2973" s="45" t="e">
        <v>#N/A</v>
      </c>
      <c r="M2973" s="45" t="e">
        <v>#N/A</v>
      </c>
      <c r="N2973" s="14" t="e">
        <v>#N/A</v>
      </c>
    </row>
    <row r="2974" spans="1:14">
      <c r="A2974" s="9">
        <v>45340</v>
      </c>
      <c r="B2974" s="22">
        <v>5005.57</v>
      </c>
      <c r="C2974" s="22">
        <v>38487.24</v>
      </c>
      <c r="D2974" s="22">
        <v>1016.23</v>
      </c>
      <c r="E2974" s="22">
        <v>4765.6499999999996</v>
      </c>
      <c r="F2974" s="22">
        <v>1874.82</v>
      </c>
      <c r="H2974" s="63">
        <v>2604</v>
      </c>
      <c r="I2974" s="45" t="e">
        <v>#N/A</v>
      </c>
      <c r="J2974" s="45" t="e">
        <v>#N/A</v>
      </c>
      <c r="K2974" s="45" t="e">
        <v>#N/A</v>
      </c>
      <c r="L2974" s="45" t="e">
        <v>#N/A</v>
      </c>
      <c r="M2974" s="45" t="e">
        <v>#N/A</v>
      </c>
      <c r="N2974" s="14" t="e">
        <v>#N/A</v>
      </c>
    </row>
    <row r="2975" spans="1:14">
      <c r="A2975" s="9">
        <v>45341</v>
      </c>
      <c r="B2975" s="22">
        <v>5005.57</v>
      </c>
      <c r="C2975" s="22">
        <v>38470.379999999997</v>
      </c>
      <c r="D2975" s="22">
        <v>1016.38</v>
      </c>
      <c r="E2975" s="22">
        <v>4763.07</v>
      </c>
      <c r="F2975" s="22">
        <v>1898.67</v>
      </c>
      <c r="H2975" s="63">
        <v>2605</v>
      </c>
      <c r="I2975" s="45" t="e">
        <v>#N/A</v>
      </c>
      <c r="J2975" s="45" t="e">
        <v>#N/A</v>
      </c>
      <c r="K2975" s="45" t="e">
        <v>#N/A</v>
      </c>
      <c r="L2975" s="45" t="e">
        <v>#N/A</v>
      </c>
      <c r="M2975" s="45" t="e">
        <v>#N/A</v>
      </c>
      <c r="N2975" s="14" t="e">
        <v>#N/A</v>
      </c>
    </row>
    <row r="2976" spans="1:14">
      <c r="A2976" s="9">
        <v>45342</v>
      </c>
      <c r="B2976" s="22">
        <v>4975.51</v>
      </c>
      <c r="C2976" s="22">
        <v>38363.61</v>
      </c>
      <c r="D2976" s="22">
        <v>1018.99</v>
      </c>
      <c r="E2976" s="22">
        <v>4760.28</v>
      </c>
      <c r="F2976" s="22">
        <v>1899.46</v>
      </c>
      <c r="H2976" s="63">
        <v>2606</v>
      </c>
      <c r="I2976" s="45" t="e">
        <v>#N/A</v>
      </c>
      <c r="J2976" s="45" t="e">
        <v>#N/A</v>
      </c>
      <c r="K2976" s="45" t="e">
        <v>#N/A</v>
      </c>
      <c r="L2976" s="45" t="e">
        <v>#N/A</v>
      </c>
      <c r="M2976" s="45" t="e">
        <v>#N/A</v>
      </c>
      <c r="N2976" s="14" t="e">
        <v>#N/A</v>
      </c>
    </row>
    <row r="2977" spans="1:14">
      <c r="A2977" s="9">
        <v>45343</v>
      </c>
      <c r="B2977" s="22">
        <v>4981.8</v>
      </c>
      <c r="C2977" s="22">
        <v>38262.160000000003</v>
      </c>
      <c r="D2977" s="22">
        <v>1020.62</v>
      </c>
      <c r="E2977" s="22">
        <v>4775.3100000000004</v>
      </c>
      <c r="F2977" s="22">
        <v>1893.04</v>
      </c>
      <c r="H2977" s="63">
        <v>2607</v>
      </c>
      <c r="I2977" s="45" t="e">
        <v>#N/A</v>
      </c>
      <c r="J2977" s="45" t="e">
        <v>#N/A</v>
      </c>
      <c r="K2977" s="45" t="e">
        <v>#N/A</v>
      </c>
      <c r="L2977" s="45" t="e">
        <v>#N/A</v>
      </c>
      <c r="M2977" s="45" t="e">
        <v>#N/A</v>
      </c>
      <c r="N2977" s="14" t="e">
        <v>#N/A</v>
      </c>
    </row>
    <row r="2978" spans="1:14">
      <c r="A2978" s="9">
        <v>45344</v>
      </c>
      <c r="B2978" s="22">
        <v>5087.03</v>
      </c>
      <c r="C2978" s="22">
        <v>39098.68</v>
      </c>
      <c r="D2978" s="22">
        <v>1029.44</v>
      </c>
      <c r="E2978" s="22">
        <v>4855.3599999999997</v>
      </c>
      <c r="F2978" s="22">
        <v>1914.51</v>
      </c>
      <c r="H2978" s="63">
        <v>2608</v>
      </c>
      <c r="I2978" s="45" t="e">
        <v>#N/A</v>
      </c>
      <c r="J2978" s="45" t="e">
        <v>#N/A</v>
      </c>
      <c r="K2978" s="45" t="e">
        <v>#N/A</v>
      </c>
      <c r="L2978" s="45" t="e">
        <v>#N/A</v>
      </c>
      <c r="M2978" s="45" t="e">
        <v>#N/A</v>
      </c>
      <c r="N2978" s="14" t="e">
        <v>#N/A</v>
      </c>
    </row>
    <row r="2979" spans="1:14">
      <c r="A2979" s="9">
        <v>45345</v>
      </c>
      <c r="B2979" s="22">
        <v>5088.8</v>
      </c>
      <c r="C2979" s="22">
        <v>39098.68</v>
      </c>
      <c r="D2979" s="22">
        <v>1028.31</v>
      </c>
      <c r="E2979" s="22">
        <v>4872.57</v>
      </c>
      <c r="F2979" s="22">
        <v>1914.51</v>
      </c>
      <c r="H2979" s="63">
        <v>2609</v>
      </c>
      <c r="I2979" s="45" t="e">
        <v>#N/A</v>
      </c>
      <c r="J2979" s="45" t="e">
        <v>#N/A</v>
      </c>
      <c r="K2979" s="45" t="e">
        <v>#N/A</v>
      </c>
      <c r="L2979" s="45" t="e">
        <v>#N/A</v>
      </c>
      <c r="M2979" s="45" t="e">
        <v>#N/A</v>
      </c>
      <c r="N2979" s="14" t="e">
        <v>#N/A</v>
      </c>
    </row>
    <row r="2980" spans="1:14">
      <c r="A2980" s="9">
        <v>45346</v>
      </c>
      <c r="B2980" s="22">
        <v>5088.8</v>
      </c>
      <c r="C2980" s="22">
        <v>39098.68</v>
      </c>
      <c r="D2980" s="22">
        <v>1028.31</v>
      </c>
      <c r="E2980" s="22">
        <v>4872.57</v>
      </c>
      <c r="F2980" s="22">
        <v>1914.51</v>
      </c>
      <c r="H2980" s="63">
        <v>2610</v>
      </c>
      <c r="I2980" s="45" t="e">
        <v>#N/A</v>
      </c>
      <c r="J2980" s="45" t="e">
        <v>#N/A</v>
      </c>
      <c r="K2980" s="45" t="e">
        <v>#N/A</v>
      </c>
      <c r="L2980" s="45" t="e">
        <v>#N/A</v>
      </c>
      <c r="M2980" s="45" t="e">
        <v>#N/A</v>
      </c>
      <c r="N2980" s="14" t="e">
        <v>#N/A</v>
      </c>
    </row>
    <row r="2981" spans="1:14">
      <c r="A2981" s="9">
        <v>45347</v>
      </c>
      <c r="B2981" s="22">
        <v>5088.8</v>
      </c>
      <c r="C2981" s="22">
        <v>39098.68</v>
      </c>
      <c r="D2981" s="22">
        <v>1028.31</v>
      </c>
      <c r="E2981" s="22">
        <v>4872.57</v>
      </c>
      <c r="F2981" s="22">
        <v>1938.36</v>
      </c>
      <c r="H2981" s="63">
        <v>2611</v>
      </c>
      <c r="I2981" s="45" t="e">
        <v>#N/A</v>
      </c>
      <c r="J2981" s="45" t="e">
        <v>#N/A</v>
      </c>
      <c r="K2981" s="45" t="e">
        <v>#N/A</v>
      </c>
      <c r="L2981" s="45" t="e">
        <v>#N/A</v>
      </c>
      <c r="M2981" s="45" t="e">
        <v>#N/A</v>
      </c>
      <c r="N2981" s="14" t="e">
        <v>#N/A</v>
      </c>
    </row>
    <row r="2982" spans="1:14">
      <c r="A2982" s="9">
        <v>45348</v>
      </c>
      <c r="B2982" s="22">
        <v>5069.53</v>
      </c>
      <c r="C2982" s="22">
        <v>39233.71</v>
      </c>
      <c r="D2982" s="22">
        <v>1024.1099999999999</v>
      </c>
      <c r="E2982" s="22">
        <v>4864.29</v>
      </c>
      <c r="F2982" s="22">
        <v>1942.93</v>
      </c>
      <c r="H2982" s="63">
        <v>2612</v>
      </c>
      <c r="I2982" s="45" t="e">
        <v>#N/A</v>
      </c>
      <c r="J2982" s="45" t="e">
        <v>#N/A</v>
      </c>
      <c r="K2982" s="45" t="e">
        <v>#N/A</v>
      </c>
      <c r="L2982" s="45" t="e">
        <v>#N/A</v>
      </c>
      <c r="M2982" s="45" t="e">
        <v>#N/A</v>
      </c>
      <c r="N2982" s="14" t="e">
        <v>#N/A</v>
      </c>
    </row>
    <row r="2983" spans="1:14">
      <c r="A2983" s="9">
        <v>45349</v>
      </c>
      <c r="B2983" s="22">
        <v>5078.18</v>
      </c>
      <c r="C2983" s="22">
        <v>39239.519999999997</v>
      </c>
      <c r="D2983" s="22">
        <v>1027.75</v>
      </c>
      <c r="E2983" s="22">
        <v>4885.74</v>
      </c>
      <c r="F2983" s="22">
        <v>1942.93</v>
      </c>
      <c r="H2983" s="63">
        <v>2613</v>
      </c>
      <c r="I2983" s="45" t="e">
        <v>#N/A</v>
      </c>
      <c r="J2983" s="45" t="e">
        <v>#N/A</v>
      </c>
      <c r="K2983" s="45" t="e">
        <v>#N/A</v>
      </c>
      <c r="L2983" s="45" t="e">
        <v>#N/A</v>
      </c>
      <c r="M2983" s="45" t="e">
        <v>#N/A</v>
      </c>
      <c r="N2983" s="14" t="e">
        <v>#N/A</v>
      </c>
    </row>
    <row r="2984" spans="1:14">
      <c r="A2984" s="9">
        <v>45350</v>
      </c>
      <c r="B2984" s="22">
        <v>5069.76</v>
      </c>
      <c r="C2984" s="22">
        <v>39208.03</v>
      </c>
      <c r="D2984" s="22">
        <v>1018.72</v>
      </c>
      <c r="E2984" s="22">
        <v>4883.7700000000004</v>
      </c>
      <c r="F2984" s="22">
        <v>1929.64</v>
      </c>
      <c r="H2984" s="63">
        <v>2614</v>
      </c>
      <c r="I2984" s="45" t="e">
        <v>#N/A</v>
      </c>
      <c r="J2984" s="45" t="e">
        <v>#N/A</v>
      </c>
      <c r="K2984" s="45" t="e">
        <v>#N/A</v>
      </c>
      <c r="L2984" s="45" t="e">
        <v>#N/A</v>
      </c>
      <c r="M2984" s="45" t="e">
        <v>#N/A</v>
      </c>
      <c r="N2984" s="14" t="e">
        <v>#N/A</v>
      </c>
    </row>
    <row r="2985" spans="1:14">
      <c r="A2985" s="9">
        <v>45351</v>
      </c>
      <c r="B2985" s="22">
        <v>5096.2700000000004</v>
      </c>
      <c r="C2985" s="22">
        <v>39166.19</v>
      </c>
      <c r="D2985" s="22">
        <v>1020.94</v>
      </c>
      <c r="E2985" s="22">
        <v>4877.7700000000004</v>
      </c>
      <c r="F2985" s="22">
        <v>1947.07</v>
      </c>
      <c r="H2985" s="63">
        <v>2615</v>
      </c>
      <c r="I2985" s="45" t="e">
        <v>#N/A</v>
      </c>
      <c r="J2985" s="45" t="e">
        <v>#N/A</v>
      </c>
      <c r="K2985" s="45" t="e">
        <v>#N/A</v>
      </c>
      <c r="L2985" s="45" t="e">
        <v>#N/A</v>
      </c>
      <c r="M2985" s="45" t="e">
        <v>#N/A</v>
      </c>
      <c r="N2985" s="14" t="e">
        <v>#N/A</v>
      </c>
    </row>
    <row r="2986" spans="1:14">
      <c r="A2986" s="9">
        <v>45352</v>
      </c>
      <c r="B2986" s="22">
        <v>5137.08</v>
      </c>
      <c r="C2986" s="22">
        <v>39910.82</v>
      </c>
      <c r="D2986" s="22">
        <v>1024.68</v>
      </c>
      <c r="E2986" s="22">
        <v>4894.8599999999997</v>
      </c>
      <c r="F2986" s="22">
        <v>1947.07</v>
      </c>
      <c r="H2986" s="63">
        <v>2616</v>
      </c>
      <c r="I2986" s="45" t="e">
        <v>#N/A</v>
      </c>
      <c r="J2986" s="45" t="e">
        <v>#N/A</v>
      </c>
      <c r="K2986" s="45" t="e">
        <v>#N/A</v>
      </c>
      <c r="L2986" s="45" t="e">
        <v>#N/A</v>
      </c>
      <c r="M2986" s="45" t="e">
        <v>#N/A</v>
      </c>
      <c r="N2986" s="14" t="e">
        <v>#N/A</v>
      </c>
    </row>
    <row r="2987" spans="1:14">
      <c r="A2987" s="9">
        <v>45353</v>
      </c>
      <c r="B2987" s="22">
        <v>5137.08</v>
      </c>
      <c r="C2987" s="22">
        <v>39910.82</v>
      </c>
      <c r="D2987" s="22">
        <v>1024.68</v>
      </c>
      <c r="E2987" s="22">
        <v>4894.8599999999997</v>
      </c>
      <c r="F2987" s="22">
        <v>1947.07</v>
      </c>
      <c r="H2987" s="63">
        <v>2617</v>
      </c>
      <c r="I2987" s="45" t="e">
        <v>#N/A</v>
      </c>
      <c r="J2987" s="45" t="e">
        <v>#N/A</v>
      </c>
      <c r="K2987" s="45" t="e">
        <v>#N/A</v>
      </c>
      <c r="L2987" s="45" t="e">
        <v>#N/A</v>
      </c>
      <c r="M2987" s="45" t="e">
        <v>#N/A</v>
      </c>
      <c r="N2987" s="14" t="e">
        <v>#N/A</v>
      </c>
    </row>
    <row r="2988" spans="1:14">
      <c r="A2988" s="9">
        <v>45354</v>
      </c>
      <c r="B2988" s="22">
        <v>5137.08</v>
      </c>
      <c r="C2988" s="22">
        <v>39910.82</v>
      </c>
      <c r="D2988" s="22">
        <v>1024.68</v>
      </c>
      <c r="E2988" s="22">
        <v>4894.8599999999997</v>
      </c>
      <c r="F2988" s="22">
        <v>1962.86</v>
      </c>
      <c r="H2988" s="63">
        <v>2618</v>
      </c>
      <c r="I2988" s="45" t="e">
        <v>#N/A</v>
      </c>
      <c r="J2988" s="45" t="e">
        <v>#N/A</v>
      </c>
      <c r="K2988" s="45" t="e">
        <v>#N/A</v>
      </c>
      <c r="L2988" s="45" t="e">
        <v>#N/A</v>
      </c>
      <c r="M2988" s="45" t="e">
        <v>#N/A</v>
      </c>
      <c r="N2988" s="14" t="e">
        <v>#N/A</v>
      </c>
    </row>
    <row r="2989" spans="1:14">
      <c r="A2989" s="9">
        <v>45355</v>
      </c>
      <c r="B2989" s="22">
        <v>5130.95</v>
      </c>
      <c r="C2989" s="22">
        <v>40109.230000000003</v>
      </c>
      <c r="D2989" s="22">
        <v>1030.3900000000001</v>
      </c>
      <c r="E2989" s="22">
        <v>4912.92</v>
      </c>
      <c r="F2989" s="22">
        <v>1960.69</v>
      </c>
      <c r="H2989" s="63">
        <v>2619</v>
      </c>
      <c r="I2989" s="45" t="e">
        <v>#N/A</v>
      </c>
      <c r="J2989" s="45" t="e">
        <v>#N/A</v>
      </c>
      <c r="K2989" s="45" t="e">
        <v>#N/A</v>
      </c>
      <c r="L2989" s="45" t="e">
        <v>#N/A</v>
      </c>
      <c r="M2989" s="45" t="e">
        <v>#N/A</v>
      </c>
      <c r="N2989" s="14" t="e">
        <v>#N/A</v>
      </c>
    </row>
    <row r="2990" spans="1:14">
      <c r="A2990" s="9">
        <v>45356</v>
      </c>
      <c r="B2990" s="22">
        <v>5078.6499999999996</v>
      </c>
      <c r="C2990" s="22">
        <v>40097.629999999997</v>
      </c>
      <c r="D2990" s="22">
        <v>1021.74</v>
      </c>
      <c r="E2990" s="22">
        <v>4893.07</v>
      </c>
      <c r="F2990" s="22">
        <v>1947.22</v>
      </c>
      <c r="H2990" s="63">
        <v>2620</v>
      </c>
      <c r="I2990" s="45" t="e">
        <v>#N/A</v>
      </c>
      <c r="J2990" s="45" t="e">
        <v>#N/A</v>
      </c>
      <c r="K2990" s="45" t="e">
        <v>#N/A</v>
      </c>
      <c r="L2990" s="45" t="e">
        <v>#N/A</v>
      </c>
      <c r="M2990" s="45" t="e">
        <v>#N/A</v>
      </c>
      <c r="N2990" s="14" t="e">
        <v>#N/A</v>
      </c>
    </row>
    <row r="2991" spans="1:14">
      <c r="A2991" s="9">
        <v>45357</v>
      </c>
      <c r="B2991" s="22">
        <v>5104.76</v>
      </c>
      <c r="C2991" s="22">
        <v>40090.78</v>
      </c>
      <c r="D2991" s="22">
        <v>1027.95</v>
      </c>
      <c r="E2991" s="22">
        <v>4915.49</v>
      </c>
      <c r="F2991" s="22">
        <v>1954.66</v>
      </c>
      <c r="H2991" s="63">
        <v>2621</v>
      </c>
      <c r="I2991" s="45" t="e">
        <v>#N/A</v>
      </c>
      <c r="J2991" s="45" t="e">
        <v>#N/A</v>
      </c>
      <c r="K2991" s="45" t="e">
        <v>#N/A</v>
      </c>
      <c r="L2991" s="45" t="e">
        <v>#N/A</v>
      </c>
      <c r="M2991" s="45" t="e">
        <v>#N/A</v>
      </c>
      <c r="N2991" s="14" t="e">
        <v>#N/A</v>
      </c>
    </row>
    <row r="2992" spans="1:14">
      <c r="A2992" s="9">
        <v>45358</v>
      </c>
      <c r="B2992" s="22">
        <v>5157.3599999999997</v>
      </c>
      <c r="C2992" s="22">
        <v>39598.71</v>
      </c>
      <c r="D2992" s="22">
        <v>1030.27</v>
      </c>
      <c r="E2992" s="22">
        <v>4974.22</v>
      </c>
      <c r="F2992" s="22">
        <v>1939.44</v>
      </c>
      <c r="H2992" s="63">
        <v>2622</v>
      </c>
      <c r="I2992" s="45" t="e">
        <v>#N/A</v>
      </c>
      <c r="J2992" s="45" t="e">
        <v>#N/A</v>
      </c>
      <c r="K2992" s="45" t="e">
        <v>#N/A</v>
      </c>
      <c r="L2992" s="45" t="e">
        <v>#N/A</v>
      </c>
      <c r="M2992" s="45" t="e">
        <v>#N/A</v>
      </c>
      <c r="N2992" s="14" t="e">
        <v>#N/A</v>
      </c>
    </row>
    <row r="2993" spans="1:14">
      <c r="A2993" s="9">
        <v>45359</v>
      </c>
      <c r="B2993" s="22">
        <v>5123.6899999999996</v>
      </c>
      <c r="C2993" s="22">
        <v>39688.94</v>
      </c>
      <c r="D2993" s="22">
        <v>1037.0899999999999</v>
      </c>
      <c r="E2993" s="22">
        <v>4961.1099999999997</v>
      </c>
      <c r="F2993" s="22">
        <v>1939.44</v>
      </c>
      <c r="H2993" s="63">
        <v>2623</v>
      </c>
      <c r="I2993" s="45" t="e">
        <v>#N/A</v>
      </c>
      <c r="J2993" s="45" t="e">
        <v>#N/A</v>
      </c>
      <c r="K2993" s="45" t="e">
        <v>#N/A</v>
      </c>
      <c r="L2993" s="45" t="e">
        <v>#N/A</v>
      </c>
      <c r="M2993" s="45" t="e">
        <v>#N/A</v>
      </c>
      <c r="N2993" s="14" t="e">
        <v>#N/A</v>
      </c>
    </row>
    <row r="2994" spans="1:14">
      <c r="A2994" s="9">
        <v>45360</v>
      </c>
      <c r="B2994" s="22">
        <v>5123.6899999999996</v>
      </c>
      <c r="C2994" s="22">
        <v>39688.94</v>
      </c>
      <c r="D2994" s="22">
        <v>1037.0899999999999</v>
      </c>
      <c r="E2994" s="22">
        <v>4961.1099999999997</v>
      </c>
      <c r="F2994" s="22">
        <v>1939.44</v>
      </c>
      <c r="H2994" s="63">
        <v>2624</v>
      </c>
      <c r="I2994" s="45" t="e">
        <v>#N/A</v>
      </c>
      <c r="J2994" s="45" t="e">
        <v>#N/A</v>
      </c>
      <c r="K2994" s="45" t="e">
        <v>#N/A</v>
      </c>
      <c r="L2994" s="45" t="e">
        <v>#N/A</v>
      </c>
      <c r="M2994" s="45" t="e">
        <v>#N/A</v>
      </c>
      <c r="N2994" s="14" t="e">
        <v>#N/A</v>
      </c>
    </row>
    <row r="2995" spans="1:14">
      <c r="A2995" s="9">
        <v>45361</v>
      </c>
      <c r="B2995" s="22">
        <v>5123.6899999999996</v>
      </c>
      <c r="C2995" s="22">
        <v>39688.94</v>
      </c>
      <c r="D2995" s="22">
        <v>1037.0899999999999</v>
      </c>
      <c r="E2995" s="22">
        <v>4961.1099999999997</v>
      </c>
      <c r="F2995" s="22">
        <v>1918.79</v>
      </c>
      <c r="H2995" s="63">
        <v>2625</v>
      </c>
      <c r="I2995" s="45" t="e">
        <v>#N/A</v>
      </c>
      <c r="J2995" s="45" t="e">
        <v>#N/A</v>
      </c>
      <c r="K2995" s="45" t="e">
        <v>#N/A</v>
      </c>
      <c r="L2995" s="45" t="e">
        <v>#N/A</v>
      </c>
      <c r="M2995" s="45" t="e">
        <v>#N/A</v>
      </c>
      <c r="N2995" s="14" t="e">
        <v>#N/A</v>
      </c>
    </row>
    <row r="2996" spans="1:14">
      <c r="A2996" s="9">
        <v>45362</v>
      </c>
      <c r="B2996" s="22">
        <v>5117.9399999999996</v>
      </c>
      <c r="C2996" s="22">
        <v>38820.49</v>
      </c>
      <c r="D2996" s="22">
        <v>1039.07</v>
      </c>
      <c r="E2996" s="22">
        <v>4930.42</v>
      </c>
      <c r="F2996" s="22">
        <v>1913.78</v>
      </c>
      <c r="H2996" s="63">
        <v>2626</v>
      </c>
      <c r="I2996" s="45" t="e">
        <v>#N/A</v>
      </c>
      <c r="J2996" s="45" t="e">
        <v>#N/A</v>
      </c>
      <c r="K2996" s="45" t="e">
        <v>#N/A</v>
      </c>
      <c r="L2996" s="45" t="e">
        <v>#N/A</v>
      </c>
      <c r="M2996" s="45" t="e">
        <v>#N/A</v>
      </c>
      <c r="N2996" s="14" t="e">
        <v>#N/A</v>
      </c>
    </row>
    <row r="2997" spans="1:14">
      <c r="A2997" s="9">
        <v>45363</v>
      </c>
      <c r="B2997" s="22">
        <v>5175.2700000000004</v>
      </c>
      <c r="C2997" s="22">
        <v>38797.51</v>
      </c>
      <c r="D2997" s="22">
        <v>1049.07</v>
      </c>
      <c r="E2997" s="22">
        <v>4983.2</v>
      </c>
      <c r="F2997" s="22">
        <v>1903.45</v>
      </c>
      <c r="H2997" s="63">
        <v>2627</v>
      </c>
      <c r="I2997" s="45" t="e">
        <v>#N/A</v>
      </c>
      <c r="J2997" s="45" t="e">
        <v>#N/A</v>
      </c>
      <c r="K2997" s="45" t="e">
        <v>#N/A</v>
      </c>
      <c r="L2997" s="45" t="e">
        <v>#N/A</v>
      </c>
      <c r="M2997" s="45" t="e">
        <v>#N/A</v>
      </c>
      <c r="N2997" s="14" t="e">
        <v>#N/A</v>
      </c>
    </row>
    <row r="2998" spans="1:14">
      <c r="A2998" s="9">
        <v>45364</v>
      </c>
      <c r="B2998" s="22">
        <v>5165.3100000000004</v>
      </c>
      <c r="C2998" s="22">
        <v>38695.97</v>
      </c>
      <c r="D2998" s="22">
        <v>1046.51</v>
      </c>
      <c r="E2998" s="22">
        <v>5000.55</v>
      </c>
      <c r="F2998" s="22">
        <v>1899.56</v>
      </c>
      <c r="H2998" s="63">
        <v>2628</v>
      </c>
      <c r="I2998" s="45" t="e">
        <v>#N/A</v>
      </c>
      <c r="J2998" s="45" t="e">
        <v>#N/A</v>
      </c>
      <c r="K2998" s="45" t="e">
        <v>#N/A</v>
      </c>
      <c r="L2998" s="45" t="e">
        <v>#N/A</v>
      </c>
      <c r="M2998" s="45" t="e">
        <v>#N/A</v>
      </c>
      <c r="N2998" s="14" t="e">
        <v>#N/A</v>
      </c>
    </row>
    <row r="2999" spans="1:14">
      <c r="A2999" s="9">
        <v>45365</v>
      </c>
      <c r="B2999" s="22">
        <v>5150.4799999999996</v>
      </c>
      <c r="C2999" s="22">
        <v>38807.379999999997</v>
      </c>
      <c r="D2999" s="22">
        <v>1048.68</v>
      </c>
      <c r="E2999" s="22">
        <v>4993.12</v>
      </c>
      <c r="F2999" s="22">
        <v>1884.16</v>
      </c>
      <c r="H2999" s="63">
        <v>2629</v>
      </c>
      <c r="I2999" s="45" t="e">
        <v>#N/A</v>
      </c>
      <c r="J2999" s="45" t="e">
        <v>#N/A</v>
      </c>
      <c r="K2999" s="45" t="e">
        <v>#N/A</v>
      </c>
      <c r="L2999" s="45" t="e">
        <v>#N/A</v>
      </c>
      <c r="M2999" s="45" t="e">
        <v>#N/A</v>
      </c>
      <c r="N2999" s="14" t="e">
        <v>#N/A</v>
      </c>
    </row>
    <row r="3000" spans="1:14">
      <c r="A3000" s="9">
        <v>45366</v>
      </c>
      <c r="B3000" s="22">
        <v>5117.09</v>
      </c>
      <c r="C3000" s="22">
        <v>38707.64</v>
      </c>
      <c r="D3000" s="22">
        <v>1034.74</v>
      </c>
      <c r="E3000" s="22">
        <v>4986.0200000000004</v>
      </c>
      <c r="F3000" s="22">
        <v>1884.16</v>
      </c>
      <c r="H3000" s="63">
        <v>2630</v>
      </c>
      <c r="I3000" s="45" t="e">
        <v>#N/A</v>
      </c>
      <c r="J3000" s="45" t="e">
        <v>#N/A</v>
      </c>
      <c r="K3000" s="45" t="e">
        <v>#N/A</v>
      </c>
      <c r="L3000" s="45" t="e">
        <v>#N/A</v>
      </c>
      <c r="M3000" s="45" t="e">
        <v>#N/A</v>
      </c>
      <c r="N3000" s="14" t="e">
        <v>#N/A</v>
      </c>
    </row>
    <row r="3001" spans="1:14">
      <c r="A3001" s="9">
        <v>45367</v>
      </c>
      <c r="B3001" s="22">
        <v>5117.09</v>
      </c>
      <c r="C3001" s="22">
        <v>38707.64</v>
      </c>
      <c r="D3001" s="22">
        <v>1034.74</v>
      </c>
      <c r="E3001" s="22">
        <v>4986.0200000000004</v>
      </c>
      <c r="F3001" s="22">
        <v>1884.16</v>
      </c>
      <c r="H3001" s="63">
        <v>2631</v>
      </c>
      <c r="I3001" s="45" t="e">
        <v>#N/A</v>
      </c>
      <c r="J3001" s="45" t="e">
        <v>#N/A</v>
      </c>
      <c r="K3001" s="45" t="e">
        <v>#N/A</v>
      </c>
      <c r="L3001" s="45" t="e">
        <v>#N/A</v>
      </c>
      <c r="M3001" s="45" t="e">
        <v>#N/A</v>
      </c>
      <c r="N3001" s="14" t="e">
        <v>#N/A</v>
      </c>
    </row>
    <row r="3002" spans="1:14">
      <c r="A3002" s="9">
        <v>45368</v>
      </c>
      <c r="B3002" s="22">
        <v>5117.09</v>
      </c>
      <c r="C3002" s="22">
        <v>38707.64</v>
      </c>
      <c r="D3002" s="22">
        <v>1034.74</v>
      </c>
      <c r="E3002" s="22">
        <v>4986.0200000000004</v>
      </c>
      <c r="F3002" s="22">
        <v>1906.74</v>
      </c>
      <c r="H3002" s="63">
        <v>2632</v>
      </c>
      <c r="I3002" s="45" t="e">
        <v>#N/A</v>
      </c>
      <c r="J3002" s="45" t="e">
        <v>#N/A</v>
      </c>
      <c r="K3002" s="45" t="e">
        <v>#N/A</v>
      </c>
      <c r="L3002" s="45" t="e">
        <v>#N/A</v>
      </c>
      <c r="M3002" s="45" t="e">
        <v>#N/A</v>
      </c>
      <c r="N3002" s="14" t="e">
        <v>#N/A</v>
      </c>
    </row>
    <row r="3003" spans="1:14">
      <c r="A3003" s="9">
        <v>45369</v>
      </c>
      <c r="B3003" s="22">
        <v>5149.42</v>
      </c>
      <c r="C3003" s="22">
        <v>39740.44</v>
      </c>
      <c r="D3003" s="22">
        <v>1038.07</v>
      </c>
      <c r="E3003" s="22">
        <v>4982.76</v>
      </c>
      <c r="F3003" s="22">
        <v>1928.54</v>
      </c>
      <c r="H3003" s="63">
        <v>2633</v>
      </c>
      <c r="I3003" s="45" t="e">
        <v>#N/A</v>
      </c>
      <c r="J3003" s="45" t="e">
        <v>#N/A</v>
      </c>
      <c r="K3003" s="45" t="e">
        <v>#N/A</v>
      </c>
      <c r="L3003" s="45" t="e">
        <v>#N/A</v>
      </c>
      <c r="M3003" s="45" t="e">
        <v>#N/A</v>
      </c>
      <c r="N3003" s="14" t="e">
        <v>#N/A</v>
      </c>
    </row>
    <row r="3004" spans="1:14">
      <c r="A3004" s="9">
        <v>45370</v>
      </c>
      <c r="B3004" s="22">
        <v>5178.51</v>
      </c>
      <c r="C3004" s="22">
        <v>40003.599999999999</v>
      </c>
      <c r="D3004" s="22">
        <v>1027.78</v>
      </c>
      <c r="E3004" s="22">
        <v>5007.92</v>
      </c>
      <c r="F3004" s="22">
        <v>1938.51</v>
      </c>
      <c r="H3004" s="63">
        <v>2634</v>
      </c>
      <c r="I3004" s="45" t="e">
        <v>#N/A</v>
      </c>
      <c r="J3004" s="45" t="e">
        <v>#N/A</v>
      </c>
      <c r="K3004" s="45" t="e">
        <v>#N/A</v>
      </c>
      <c r="L3004" s="45" t="e">
        <v>#N/A</v>
      </c>
      <c r="M3004" s="45" t="e">
        <v>#N/A</v>
      </c>
      <c r="N3004" s="14" t="e">
        <v>#N/A</v>
      </c>
    </row>
    <row r="3005" spans="1:14">
      <c r="A3005" s="9">
        <v>45371</v>
      </c>
      <c r="B3005" s="22">
        <v>5224.62</v>
      </c>
      <c r="C3005" s="22">
        <v>40003.599999999999</v>
      </c>
      <c r="D3005" s="22">
        <v>1032.1199999999999</v>
      </c>
      <c r="E3005" s="22">
        <v>5000.3100000000004</v>
      </c>
      <c r="F3005" s="22">
        <v>1962.38</v>
      </c>
      <c r="H3005" s="63">
        <v>2635</v>
      </c>
      <c r="I3005" s="45" t="e">
        <v>#N/A</v>
      </c>
      <c r="J3005" s="45" t="e">
        <v>#N/A</v>
      </c>
      <c r="K3005" s="45" t="e">
        <v>#N/A</v>
      </c>
      <c r="L3005" s="45" t="e">
        <v>#N/A</v>
      </c>
      <c r="M3005" s="45" t="e">
        <v>#N/A</v>
      </c>
      <c r="N3005" s="14" t="e">
        <v>#N/A</v>
      </c>
    </row>
    <row r="3006" spans="1:14">
      <c r="A3006" s="9">
        <v>45372</v>
      </c>
      <c r="B3006" s="22">
        <v>5241.53</v>
      </c>
      <c r="C3006" s="22">
        <v>40815.660000000003</v>
      </c>
      <c r="D3006" s="22">
        <v>1048.3399999999999</v>
      </c>
      <c r="E3006" s="22">
        <v>5052.3100000000004</v>
      </c>
      <c r="F3006" s="22">
        <v>1979.46</v>
      </c>
      <c r="H3006" s="63">
        <v>2636</v>
      </c>
      <c r="I3006" s="45" t="e">
        <v>#N/A</v>
      </c>
      <c r="J3006" s="45" t="e">
        <v>#N/A</v>
      </c>
      <c r="K3006" s="45" t="e">
        <v>#N/A</v>
      </c>
      <c r="L3006" s="45" t="e">
        <v>#N/A</v>
      </c>
      <c r="M3006" s="45" t="e">
        <v>#N/A</v>
      </c>
      <c r="N3006" s="14" t="e">
        <v>#N/A</v>
      </c>
    </row>
    <row r="3007" spans="1:14">
      <c r="A3007" s="9">
        <v>45373</v>
      </c>
      <c r="B3007" s="22">
        <v>5234.18</v>
      </c>
      <c r="C3007" s="22">
        <v>40888.43</v>
      </c>
      <c r="D3007" s="22">
        <v>1039.32</v>
      </c>
      <c r="E3007" s="22">
        <v>5031.1499999999996</v>
      </c>
      <c r="F3007" s="22">
        <v>1979.46</v>
      </c>
      <c r="H3007" s="63">
        <v>2637</v>
      </c>
      <c r="I3007" s="45" t="e">
        <v>#N/A</v>
      </c>
      <c r="J3007" s="45" t="e">
        <v>#N/A</v>
      </c>
      <c r="K3007" s="45" t="e">
        <v>#N/A</v>
      </c>
      <c r="L3007" s="45" t="e">
        <v>#N/A</v>
      </c>
      <c r="M3007" s="45" t="e">
        <v>#N/A</v>
      </c>
      <c r="N3007" s="14" t="e">
        <v>#N/A</v>
      </c>
    </row>
    <row r="3008" spans="1:14">
      <c r="A3008" s="9">
        <v>45374</v>
      </c>
      <c r="B3008" s="22">
        <v>5234.18</v>
      </c>
      <c r="C3008" s="22">
        <v>40888.43</v>
      </c>
      <c r="D3008" s="22">
        <v>1039.32</v>
      </c>
      <c r="E3008" s="22">
        <v>5031.1499999999996</v>
      </c>
      <c r="F3008" s="22">
        <v>1979.46</v>
      </c>
      <c r="H3008" s="63">
        <v>2638</v>
      </c>
      <c r="I3008" s="45" t="e">
        <v>#N/A</v>
      </c>
      <c r="J3008" s="45" t="e">
        <v>#N/A</v>
      </c>
      <c r="K3008" s="45" t="e">
        <v>#N/A</v>
      </c>
      <c r="L3008" s="45" t="e">
        <v>#N/A</v>
      </c>
      <c r="M3008" s="45" t="e">
        <v>#N/A</v>
      </c>
      <c r="N3008" s="14" t="e">
        <v>#N/A</v>
      </c>
    </row>
    <row r="3009" spans="1:14">
      <c r="A3009" s="9">
        <v>45375</v>
      </c>
      <c r="B3009" s="22">
        <v>5234.18</v>
      </c>
      <c r="C3009" s="22">
        <v>40888.43</v>
      </c>
      <c r="D3009" s="22">
        <v>1039.32</v>
      </c>
      <c r="E3009" s="22">
        <v>5031.1499999999996</v>
      </c>
      <c r="F3009" s="22">
        <v>1979.46</v>
      </c>
      <c r="H3009" s="63">
        <v>2639</v>
      </c>
      <c r="I3009" s="45" t="e">
        <v>#N/A</v>
      </c>
      <c r="J3009" s="45" t="e">
        <v>#N/A</v>
      </c>
      <c r="K3009" s="45" t="e">
        <v>#N/A</v>
      </c>
      <c r="L3009" s="45" t="e">
        <v>#N/A</v>
      </c>
      <c r="M3009" s="45" t="e">
        <v>#N/A</v>
      </c>
      <c r="N3009" s="14" t="e">
        <v>#N/A</v>
      </c>
    </row>
    <row r="3010" spans="1:14">
      <c r="A3010" s="9">
        <v>45376</v>
      </c>
      <c r="B3010" s="22">
        <v>5218.1899999999996</v>
      </c>
      <c r="C3010" s="22">
        <v>40414.120000000003</v>
      </c>
      <c r="D3010" s="22">
        <v>1036.1300000000001</v>
      </c>
      <c r="E3010" s="22">
        <v>5044.1899999999996</v>
      </c>
      <c r="F3010" s="22">
        <v>1998.4</v>
      </c>
      <c r="H3010" s="63">
        <v>2640</v>
      </c>
      <c r="I3010" s="45" t="e">
        <v>#N/A</v>
      </c>
      <c r="J3010" s="45" t="e">
        <v>#N/A</v>
      </c>
      <c r="K3010" s="45" t="e">
        <v>#N/A</v>
      </c>
      <c r="L3010" s="45" t="e">
        <v>#N/A</v>
      </c>
      <c r="M3010" s="45" t="e">
        <v>#N/A</v>
      </c>
      <c r="N3010" s="14" t="e">
        <v>#N/A</v>
      </c>
    </row>
    <row r="3011" spans="1:14">
      <c r="A3011" s="9">
        <v>45377</v>
      </c>
      <c r="B3011" s="22">
        <v>5203.58</v>
      </c>
      <c r="C3011" s="22">
        <v>40398.03</v>
      </c>
      <c r="D3011" s="22">
        <v>1040.07</v>
      </c>
      <c r="E3011" s="22">
        <v>5064.18</v>
      </c>
      <c r="F3011" s="22">
        <v>2005.29</v>
      </c>
      <c r="H3011" s="63">
        <v>2641</v>
      </c>
      <c r="I3011" s="45" t="e">
        <v>#N/A</v>
      </c>
      <c r="J3011" s="45" t="e">
        <v>#N/A</v>
      </c>
      <c r="K3011" s="45" t="e">
        <v>#N/A</v>
      </c>
      <c r="L3011" s="45" t="e">
        <v>#N/A</v>
      </c>
      <c r="M3011" s="45" t="e">
        <v>#N/A</v>
      </c>
      <c r="N3011" s="14" t="e">
        <v>#N/A</v>
      </c>
    </row>
    <row r="3012" spans="1:14">
      <c r="A3012" s="9">
        <v>45378</v>
      </c>
      <c r="B3012" s="22">
        <v>5248.49</v>
      </c>
      <c r="C3012" s="22">
        <v>40762.730000000003</v>
      </c>
      <c r="D3012" s="22">
        <v>1036.73</v>
      </c>
      <c r="E3012" s="22">
        <v>5081.74</v>
      </c>
      <c r="F3012" s="22">
        <v>1998.73</v>
      </c>
      <c r="H3012" s="63">
        <v>2642</v>
      </c>
      <c r="I3012" s="45" t="e">
        <v>#N/A</v>
      </c>
      <c r="J3012" s="45" t="e">
        <v>#N/A</v>
      </c>
      <c r="K3012" s="45" t="e">
        <v>#N/A</v>
      </c>
      <c r="L3012" s="45" t="e">
        <v>#N/A</v>
      </c>
      <c r="M3012" s="45" t="e">
        <v>#N/A</v>
      </c>
      <c r="N3012" s="14" t="e">
        <v>#N/A</v>
      </c>
    </row>
    <row r="3013" spans="1:14">
      <c r="A3013" s="9">
        <v>45379</v>
      </c>
      <c r="B3013" s="22">
        <v>5254.35</v>
      </c>
      <c r="C3013" s="22">
        <v>40168.07</v>
      </c>
      <c r="D3013" s="22">
        <v>1040.3900000000001</v>
      </c>
      <c r="E3013" s="22">
        <v>5083.42</v>
      </c>
      <c r="F3013" s="22">
        <v>1998.25</v>
      </c>
      <c r="H3013" s="63">
        <v>2643</v>
      </c>
      <c r="I3013" s="45" t="e">
        <v>#N/A</v>
      </c>
      <c r="J3013" s="45" t="e">
        <v>#N/A</v>
      </c>
      <c r="K3013" s="45" t="e">
        <v>#N/A</v>
      </c>
      <c r="L3013" s="45" t="e">
        <v>#N/A</v>
      </c>
      <c r="M3013" s="45" t="e">
        <v>#N/A</v>
      </c>
      <c r="N3013" s="14" t="e">
        <v>#N/A</v>
      </c>
    </row>
    <row r="3014" spans="1:14">
      <c r="A3014" s="9">
        <v>45380</v>
      </c>
      <c r="B3014" s="22">
        <v>5254.35</v>
      </c>
      <c r="C3014" s="22">
        <v>40369.440000000002</v>
      </c>
      <c r="D3014" s="22">
        <v>1043.2</v>
      </c>
      <c r="E3014" s="22">
        <v>5083.42</v>
      </c>
      <c r="F3014" s="22">
        <v>1998.25</v>
      </c>
      <c r="H3014" s="63">
        <v>2644</v>
      </c>
      <c r="I3014" s="45" t="e">
        <v>#N/A</v>
      </c>
      <c r="J3014" s="45" t="e">
        <v>#N/A</v>
      </c>
      <c r="K3014" s="45" t="e">
        <v>#N/A</v>
      </c>
      <c r="L3014" s="45" t="e">
        <v>#N/A</v>
      </c>
      <c r="M3014" s="45" t="e">
        <v>#N/A</v>
      </c>
      <c r="N3014" s="14" t="e">
        <v>#N/A</v>
      </c>
    </row>
    <row r="3015" spans="1:14">
      <c r="A3015" s="9">
        <v>45381</v>
      </c>
      <c r="B3015" s="22">
        <v>5254.35</v>
      </c>
      <c r="C3015" s="22">
        <v>40369.440000000002</v>
      </c>
      <c r="D3015" s="22">
        <v>1043.2</v>
      </c>
      <c r="E3015" s="22">
        <v>5083.42</v>
      </c>
      <c r="F3015" s="22">
        <v>1998.25</v>
      </c>
      <c r="H3015" s="63">
        <v>2645</v>
      </c>
      <c r="I3015" s="45" t="e">
        <v>#N/A</v>
      </c>
      <c r="J3015" s="45" t="e">
        <v>#N/A</v>
      </c>
      <c r="K3015" s="45" t="e">
        <v>#N/A</v>
      </c>
      <c r="L3015" s="45" t="e">
        <v>#N/A</v>
      </c>
      <c r="M3015" s="45" t="e">
        <v>#N/A</v>
      </c>
      <c r="N3015" s="14" t="e">
        <v>#N/A</v>
      </c>
    </row>
    <row r="3016" spans="1:14">
      <c r="A3016" s="9">
        <v>45382</v>
      </c>
      <c r="B3016" s="22">
        <v>5254.35</v>
      </c>
      <c r="C3016" s="22">
        <v>40369.440000000002</v>
      </c>
      <c r="D3016" s="22">
        <v>1043.2</v>
      </c>
      <c r="E3016" s="22">
        <v>5083.42</v>
      </c>
      <c r="F3016" s="22">
        <v>2010.41</v>
      </c>
      <c r="H3016" s="63">
        <v>2646</v>
      </c>
      <c r="I3016" s="45" t="e">
        <v>#N/A</v>
      </c>
      <c r="J3016" s="45" t="e">
        <v>#N/A</v>
      </c>
      <c r="K3016" s="45" t="e">
        <v>#N/A</v>
      </c>
      <c r="L3016" s="45" t="e">
        <v>#N/A</v>
      </c>
      <c r="M3016" s="45" t="e">
        <v>#N/A</v>
      </c>
      <c r="N3016" s="14" t="e">
        <v>#N/A</v>
      </c>
    </row>
    <row r="3017" spans="1:14">
      <c r="A3017" s="9">
        <v>45383</v>
      </c>
      <c r="B3017" s="22">
        <v>5243.77</v>
      </c>
      <c r="C3017" s="22">
        <v>39803.089999999997</v>
      </c>
      <c r="D3017" s="22">
        <v>1042.07</v>
      </c>
      <c r="E3017" s="22">
        <v>5083.42</v>
      </c>
      <c r="F3017" s="22">
        <v>2006.1</v>
      </c>
      <c r="H3017" s="63">
        <v>2647</v>
      </c>
      <c r="I3017" s="45" t="e">
        <v>#N/A</v>
      </c>
      <c r="J3017" s="45" t="e">
        <v>#N/A</v>
      </c>
      <c r="K3017" s="45" t="e">
        <v>#N/A</v>
      </c>
      <c r="L3017" s="45" t="e">
        <v>#N/A</v>
      </c>
      <c r="M3017" s="45" t="e">
        <v>#N/A</v>
      </c>
      <c r="N3017" s="14" t="e">
        <v>#N/A</v>
      </c>
    </row>
    <row r="3018" spans="1:14">
      <c r="A3018" s="9">
        <v>45384</v>
      </c>
      <c r="B3018" s="22">
        <v>5205.8100000000004</v>
      </c>
      <c r="C3018" s="22">
        <v>39838.910000000003</v>
      </c>
      <c r="D3018" s="22">
        <v>1049.93</v>
      </c>
      <c r="E3018" s="22">
        <v>5042</v>
      </c>
      <c r="F3018" s="22">
        <v>1972.17</v>
      </c>
      <c r="H3018" s="63">
        <v>2648</v>
      </c>
      <c r="I3018" s="45" t="e">
        <v>#N/A</v>
      </c>
      <c r="J3018" s="45" t="e">
        <v>#N/A</v>
      </c>
      <c r="K3018" s="45" t="e">
        <v>#N/A</v>
      </c>
      <c r="L3018" s="45" t="e">
        <v>#N/A</v>
      </c>
      <c r="M3018" s="45" t="e">
        <v>#N/A</v>
      </c>
      <c r="N3018" s="14" t="e">
        <v>#N/A</v>
      </c>
    </row>
    <row r="3019" spans="1:14">
      <c r="A3019" s="9">
        <v>45385</v>
      </c>
      <c r="B3019" s="22">
        <v>5211.49</v>
      </c>
      <c r="C3019" s="22">
        <v>39451.85</v>
      </c>
      <c r="D3019" s="22">
        <v>1043.23</v>
      </c>
      <c r="E3019" s="22">
        <v>5069.25</v>
      </c>
      <c r="F3019" s="22">
        <v>1975.77</v>
      </c>
      <c r="H3019" s="63">
        <v>2649</v>
      </c>
      <c r="I3019" s="45" t="e">
        <v>#N/A</v>
      </c>
      <c r="J3019" s="45" t="e">
        <v>#N/A</v>
      </c>
      <c r="K3019" s="45" t="e">
        <v>#N/A</v>
      </c>
      <c r="L3019" s="45" t="e">
        <v>#N/A</v>
      </c>
      <c r="M3019" s="45" t="e">
        <v>#N/A</v>
      </c>
      <c r="N3019" s="14" t="e">
        <v>#N/A</v>
      </c>
    </row>
    <row r="3020" spans="1:14">
      <c r="A3020" s="9">
        <v>45386</v>
      </c>
      <c r="B3020" s="22">
        <v>5147.21</v>
      </c>
      <c r="C3020" s="22">
        <v>39773.14</v>
      </c>
      <c r="D3020" s="22">
        <v>1048.76</v>
      </c>
      <c r="E3020" s="22">
        <v>5070.76</v>
      </c>
      <c r="F3020" s="22">
        <v>1941.7</v>
      </c>
      <c r="H3020" s="63">
        <v>2650</v>
      </c>
      <c r="I3020" s="45" t="e">
        <v>#N/A</v>
      </c>
      <c r="J3020" s="45" t="e">
        <v>#N/A</v>
      </c>
      <c r="K3020" s="45" t="e">
        <v>#N/A</v>
      </c>
      <c r="L3020" s="45" t="e">
        <v>#N/A</v>
      </c>
      <c r="M3020" s="45" t="e">
        <v>#N/A</v>
      </c>
      <c r="N3020" s="14" t="e">
        <v>#N/A</v>
      </c>
    </row>
    <row r="3021" spans="1:14">
      <c r="A3021" s="9">
        <v>45387</v>
      </c>
      <c r="B3021" s="22">
        <v>5204.34</v>
      </c>
      <c r="C3021" s="22">
        <v>38992.080000000002</v>
      </c>
      <c r="D3021" s="22">
        <v>1045.71</v>
      </c>
      <c r="E3021" s="22">
        <v>5014.75</v>
      </c>
      <c r="F3021" s="22">
        <v>1941.7</v>
      </c>
      <c r="H3021" s="63">
        <v>2651</v>
      </c>
      <c r="I3021" s="45" t="e">
        <v>#N/A</v>
      </c>
      <c r="J3021" s="45" t="e">
        <v>#N/A</v>
      </c>
      <c r="K3021" s="45" t="e">
        <v>#N/A</v>
      </c>
      <c r="L3021" s="45" t="e">
        <v>#N/A</v>
      </c>
      <c r="M3021" s="45" t="e">
        <v>#N/A</v>
      </c>
      <c r="N3021" s="14" t="e">
        <v>#N/A</v>
      </c>
    </row>
    <row r="3022" spans="1:14">
      <c r="A3022" s="9">
        <v>45388</v>
      </c>
      <c r="B3022" s="22">
        <v>5204.34</v>
      </c>
      <c r="C3022" s="22">
        <v>38992.080000000002</v>
      </c>
      <c r="D3022" s="22">
        <v>1045.71</v>
      </c>
      <c r="E3022" s="22">
        <v>5014.75</v>
      </c>
      <c r="F3022" s="22">
        <v>1941.7</v>
      </c>
      <c r="H3022" s="63">
        <v>2652</v>
      </c>
      <c r="I3022" s="45" t="e">
        <v>#N/A</v>
      </c>
      <c r="J3022" s="45" t="e">
        <v>#N/A</v>
      </c>
      <c r="K3022" s="45" t="e">
        <v>#N/A</v>
      </c>
      <c r="L3022" s="45" t="e">
        <v>#N/A</v>
      </c>
      <c r="M3022" s="45" t="e">
        <v>#N/A</v>
      </c>
      <c r="N3022" s="14" t="e">
        <v>#N/A</v>
      </c>
    </row>
    <row r="3023" spans="1:14">
      <c r="A3023" s="9">
        <v>45389</v>
      </c>
      <c r="B3023" s="22">
        <v>5204.34</v>
      </c>
      <c r="C3023" s="22">
        <v>38992.080000000002</v>
      </c>
      <c r="D3023" s="22">
        <v>1045.71</v>
      </c>
      <c r="E3023" s="22">
        <v>5014.75</v>
      </c>
      <c r="F3023" s="22">
        <v>1968.34</v>
      </c>
      <c r="H3023" s="63">
        <v>2653</v>
      </c>
      <c r="I3023" s="45" t="e">
        <v>#N/A</v>
      </c>
      <c r="J3023" s="45" t="e">
        <v>#N/A</v>
      </c>
      <c r="K3023" s="45" t="e">
        <v>#N/A</v>
      </c>
      <c r="L3023" s="45" t="e">
        <v>#N/A</v>
      </c>
      <c r="M3023" s="45" t="e">
        <v>#N/A</v>
      </c>
      <c r="N3023" s="14" t="e">
        <v>#N/A</v>
      </c>
    </row>
    <row r="3024" spans="1:14">
      <c r="A3024" s="9">
        <v>45390</v>
      </c>
      <c r="B3024" s="22">
        <v>5202.3900000000003</v>
      </c>
      <c r="C3024" s="22">
        <v>39347.040000000001</v>
      </c>
      <c r="D3024" s="22">
        <v>1049.1600000000001</v>
      </c>
      <c r="E3024" s="22">
        <v>5046.05</v>
      </c>
      <c r="F3024" s="22">
        <v>2000.87</v>
      </c>
      <c r="H3024" s="63">
        <v>2654</v>
      </c>
      <c r="I3024" s="45" t="e">
        <v>#N/A</v>
      </c>
      <c r="J3024" s="45" t="e">
        <v>#N/A</v>
      </c>
      <c r="K3024" s="45" t="e">
        <v>#N/A</v>
      </c>
      <c r="L3024" s="45" t="e">
        <v>#N/A</v>
      </c>
      <c r="M3024" s="45" t="e">
        <v>#N/A</v>
      </c>
      <c r="N3024" s="14" t="e">
        <v>#N/A</v>
      </c>
    </row>
    <row r="3025" spans="1:14">
      <c r="A3025" s="9">
        <v>45391</v>
      </c>
      <c r="B3025" s="22">
        <v>5209.91</v>
      </c>
      <c r="C3025" s="22">
        <v>39773.129999999997</v>
      </c>
      <c r="D3025" s="22">
        <v>1055.3699999999999</v>
      </c>
      <c r="E3025" s="22">
        <v>4990.8999999999996</v>
      </c>
      <c r="F3025" s="22">
        <v>1979.78</v>
      </c>
      <c r="H3025" s="63">
        <v>2655</v>
      </c>
      <c r="I3025" s="45" t="e">
        <v>#N/A</v>
      </c>
      <c r="J3025" s="45" t="e">
        <v>#N/A</v>
      </c>
      <c r="K3025" s="45" t="e">
        <v>#N/A</v>
      </c>
      <c r="L3025" s="45" t="e">
        <v>#N/A</v>
      </c>
      <c r="M3025" s="45" t="e">
        <v>#N/A</v>
      </c>
      <c r="N3025" s="14" t="e">
        <v>#N/A</v>
      </c>
    </row>
    <row r="3026" spans="1:14">
      <c r="A3026" s="9">
        <v>45392</v>
      </c>
      <c r="B3026" s="22">
        <v>5160.6400000000003</v>
      </c>
      <c r="C3026" s="22">
        <v>39581.81</v>
      </c>
      <c r="D3026" s="22">
        <v>1057.8900000000001</v>
      </c>
      <c r="E3026" s="22">
        <v>5000.83</v>
      </c>
      <c r="F3026" s="22">
        <v>1965.37</v>
      </c>
      <c r="H3026" s="63">
        <v>2656</v>
      </c>
      <c r="I3026" s="45" t="e">
        <v>#N/A</v>
      </c>
      <c r="J3026" s="45" t="e">
        <v>#N/A</v>
      </c>
      <c r="K3026" s="45" t="e">
        <v>#N/A</v>
      </c>
      <c r="L3026" s="45" t="e">
        <v>#N/A</v>
      </c>
      <c r="M3026" s="45" t="e">
        <v>#N/A</v>
      </c>
      <c r="N3026" s="14" t="e">
        <v>#N/A</v>
      </c>
    </row>
    <row r="3027" spans="1:14">
      <c r="A3027" s="9">
        <v>45393</v>
      </c>
      <c r="B3027" s="22">
        <v>5199.0600000000004</v>
      </c>
      <c r="C3027" s="22">
        <v>39442.629999999997</v>
      </c>
      <c r="D3027" s="22">
        <v>1055.0899999999999</v>
      </c>
      <c r="E3027" s="22">
        <v>4966.68</v>
      </c>
      <c r="F3027" s="22">
        <v>1933.05</v>
      </c>
      <c r="H3027" s="63">
        <v>2657</v>
      </c>
      <c r="I3027" s="45" t="e">
        <v>#N/A</v>
      </c>
      <c r="J3027" s="45" t="e">
        <v>#N/A</v>
      </c>
      <c r="K3027" s="45" t="e">
        <v>#N/A</v>
      </c>
      <c r="L3027" s="45" t="e">
        <v>#N/A</v>
      </c>
      <c r="M3027" s="45" t="e">
        <v>#N/A</v>
      </c>
      <c r="N3027" s="14" t="e">
        <v>#N/A</v>
      </c>
    </row>
    <row r="3028" spans="1:14">
      <c r="A3028" s="9">
        <v>45394</v>
      </c>
      <c r="B3028" s="22">
        <v>5123.41</v>
      </c>
      <c r="C3028" s="22">
        <v>39523.550000000003</v>
      </c>
      <c r="D3028" s="22">
        <v>1041.7</v>
      </c>
      <c r="E3028" s="22">
        <v>4955.01</v>
      </c>
      <c r="F3028" s="22">
        <v>1933.05</v>
      </c>
      <c r="H3028" s="63">
        <v>2658</v>
      </c>
      <c r="I3028" s="45" t="e">
        <v>#N/A</v>
      </c>
      <c r="J3028" s="45" t="e">
        <v>#N/A</v>
      </c>
      <c r="K3028" s="45" t="e">
        <v>#N/A</v>
      </c>
      <c r="L3028" s="45" t="e">
        <v>#N/A</v>
      </c>
      <c r="M3028" s="45" t="e">
        <v>#N/A</v>
      </c>
      <c r="N3028" s="14" t="e">
        <v>#N/A</v>
      </c>
    </row>
    <row r="3029" spans="1:14">
      <c r="A3029" s="9">
        <v>45395</v>
      </c>
      <c r="B3029" s="22">
        <v>5123.41</v>
      </c>
      <c r="C3029" s="22">
        <v>39523.550000000003</v>
      </c>
      <c r="D3029" s="22">
        <v>1041.7</v>
      </c>
      <c r="E3029" s="22">
        <v>4955.01</v>
      </c>
      <c r="F3029" s="22">
        <v>1933.05</v>
      </c>
      <c r="H3029" s="63">
        <v>2659</v>
      </c>
      <c r="I3029" s="45" t="e">
        <v>#N/A</v>
      </c>
      <c r="J3029" s="45" t="e">
        <v>#N/A</v>
      </c>
      <c r="K3029" s="45" t="e">
        <v>#N/A</v>
      </c>
      <c r="L3029" s="45" t="e">
        <v>#N/A</v>
      </c>
      <c r="M3029" s="45" t="e">
        <v>#N/A</v>
      </c>
      <c r="N3029" s="14" t="e">
        <v>#N/A</v>
      </c>
    </row>
    <row r="3030" spans="1:14">
      <c r="A3030" s="9">
        <v>45396</v>
      </c>
      <c r="B3030" s="22">
        <v>5123.41</v>
      </c>
      <c r="C3030" s="22">
        <v>39523.550000000003</v>
      </c>
      <c r="D3030" s="22">
        <v>1041.7</v>
      </c>
      <c r="E3030" s="22">
        <v>4955.01</v>
      </c>
      <c r="F3030" s="22">
        <v>1938.18</v>
      </c>
      <c r="H3030" s="63">
        <v>2660</v>
      </c>
      <c r="I3030" s="45" t="e">
        <v>#N/A</v>
      </c>
      <c r="J3030" s="45" t="e">
        <v>#N/A</v>
      </c>
      <c r="K3030" s="45" t="e">
        <v>#N/A</v>
      </c>
      <c r="L3030" s="45" t="e">
        <v>#N/A</v>
      </c>
      <c r="M3030" s="45" t="e">
        <v>#N/A</v>
      </c>
      <c r="N3030" s="14" t="e">
        <v>#N/A</v>
      </c>
    </row>
    <row r="3031" spans="1:14">
      <c r="A3031" s="9">
        <v>45397</v>
      </c>
      <c r="B3031" s="22">
        <v>5061.82</v>
      </c>
      <c r="C3031" s="22">
        <v>39232.800000000003</v>
      </c>
      <c r="D3031" s="22">
        <v>1030.74</v>
      </c>
      <c r="E3031" s="22">
        <v>4984.4799999999996</v>
      </c>
      <c r="F3031" s="22">
        <v>1914.43</v>
      </c>
      <c r="H3031" s="63">
        <v>2661</v>
      </c>
      <c r="I3031" s="45" t="e">
        <v>#N/A</v>
      </c>
      <c r="J3031" s="45" t="e">
        <v>#N/A</v>
      </c>
      <c r="K3031" s="45" t="e">
        <v>#N/A</v>
      </c>
      <c r="L3031" s="45" t="e">
        <v>#N/A</v>
      </c>
      <c r="M3031" s="45" t="e">
        <v>#N/A</v>
      </c>
      <c r="N3031" s="14" t="e">
        <v>#N/A</v>
      </c>
    </row>
    <row r="3032" spans="1:14">
      <c r="A3032" s="9">
        <v>45398</v>
      </c>
      <c r="B3032" s="22">
        <v>5051.41</v>
      </c>
      <c r="C3032" s="22">
        <v>38471.199999999997</v>
      </c>
      <c r="D3032" s="22">
        <v>1009.84</v>
      </c>
      <c r="E3032" s="22">
        <v>4916.99</v>
      </c>
      <c r="F3032" s="22">
        <v>1907.67</v>
      </c>
      <c r="H3032" s="63">
        <v>2662</v>
      </c>
      <c r="I3032" s="45" t="e">
        <v>#N/A</v>
      </c>
      <c r="J3032" s="45" t="e">
        <v>#N/A</v>
      </c>
      <c r="K3032" s="45" t="e">
        <v>#N/A</v>
      </c>
      <c r="L3032" s="45" t="e">
        <v>#N/A</v>
      </c>
      <c r="M3032" s="45" t="e">
        <v>#N/A</v>
      </c>
      <c r="N3032" s="14" t="e">
        <v>#N/A</v>
      </c>
    </row>
    <row r="3033" spans="1:14">
      <c r="A3033" s="9">
        <v>45399</v>
      </c>
      <c r="B3033" s="22">
        <v>5022.21</v>
      </c>
      <c r="C3033" s="22">
        <v>37961.800000000003</v>
      </c>
      <c r="D3033" s="22">
        <v>1012.46</v>
      </c>
      <c r="E3033" s="22">
        <v>4914.13</v>
      </c>
      <c r="F3033" s="22">
        <v>1888.01</v>
      </c>
      <c r="H3033" s="63">
        <v>2663</v>
      </c>
      <c r="I3033" s="45" t="e">
        <v>#N/A</v>
      </c>
      <c r="J3033" s="45" t="e">
        <v>#N/A</v>
      </c>
      <c r="K3033" s="45" t="e">
        <v>#N/A</v>
      </c>
      <c r="L3033" s="45" t="e">
        <v>#N/A</v>
      </c>
      <c r="M3033" s="45" t="e">
        <v>#N/A</v>
      </c>
      <c r="N3033" s="14" t="e">
        <v>#N/A</v>
      </c>
    </row>
    <row r="3034" spans="1:14">
      <c r="A3034" s="9">
        <v>45400</v>
      </c>
      <c r="B3034" s="22">
        <v>5011.12</v>
      </c>
      <c r="C3034" s="22">
        <v>38079.699999999997</v>
      </c>
      <c r="D3034" s="22">
        <v>1018.59</v>
      </c>
      <c r="E3034" s="22">
        <v>4936.57</v>
      </c>
      <c r="F3034" s="22">
        <v>1912.45</v>
      </c>
      <c r="H3034" s="63">
        <v>2664</v>
      </c>
      <c r="I3034" s="45" t="e">
        <v>#N/A</v>
      </c>
      <c r="J3034" s="45" t="e">
        <v>#N/A</v>
      </c>
      <c r="K3034" s="45" t="e">
        <v>#N/A</v>
      </c>
      <c r="L3034" s="45" t="e">
        <v>#N/A</v>
      </c>
      <c r="M3034" s="45" t="e">
        <v>#N/A</v>
      </c>
      <c r="N3034" s="14" t="e">
        <v>#N/A</v>
      </c>
    </row>
    <row r="3035" spans="1:14">
      <c r="A3035" s="9">
        <v>45401</v>
      </c>
      <c r="B3035" s="22">
        <v>4967.2299999999996</v>
      </c>
      <c r="C3035" s="22">
        <v>37068.35</v>
      </c>
      <c r="D3035" s="22">
        <v>1004.17</v>
      </c>
      <c r="E3035" s="22">
        <v>4918.09</v>
      </c>
      <c r="F3035" s="22">
        <v>1912.45</v>
      </c>
      <c r="H3035" s="63">
        <v>2665</v>
      </c>
      <c r="I3035" s="45" t="e">
        <v>#N/A</v>
      </c>
      <c r="J3035" s="45" t="e">
        <v>#N/A</v>
      </c>
      <c r="K3035" s="45" t="e">
        <v>#N/A</v>
      </c>
      <c r="L3035" s="45" t="e">
        <v>#N/A</v>
      </c>
      <c r="M3035" s="45" t="e">
        <v>#N/A</v>
      </c>
      <c r="N3035" s="14" t="e">
        <v>#N/A</v>
      </c>
    </row>
    <row r="3036" spans="1:14">
      <c r="A3036" s="9">
        <v>45402</v>
      </c>
      <c r="B3036" s="22">
        <v>4967.2299999999996</v>
      </c>
      <c r="C3036" s="22">
        <v>37068.35</v>
      </c>
      <c r="D3036" s="22">
        <v>1004.17</v>
      </c>
      <c r="E3036" s="22">
        <v>4918.09</v>
      </c>
      <c r="F3036" s="22">
        <v>1912.45</v>
      </c>
      <c r="H3036" s="63">
        <v>2666</v>
      </c>
      <c r="I3036" s="45" t="e">
        <v>#N/A</v>
      </c>
      <c r="J3036" s="45" t="e">
        <v>#N/A</v>
      </c>
      <c r="K3036" s="45" t="e">
        <v>#N/A</v>
      </c>
      <c r="L3036" s="45" t="e">
        <v>#N/A</v>
      </c>
      <c r="M3036" s="45" t="e">
        <v>#N/A</v>
      </c>
      <c r="N3036" s="14" t="e">
        <v>#N/A</v>
      </c>
    </row>
    <row r="3037" spans="1:14">
      <c r="A3037" s="9">
        <v>45403</v>
      </c>
      <c r="B3037" s="22">
        <v>4967.2299999999996</v>
      </c>
      <c r="C3037" s="22">
        <v>37068.35</v>
      </c>
      <c r="D3037" s="22">
        <v>1004.17</v>
      </c>
      <c r="E3037" s="22">
        <v>4918.09</v>
      </c>
      <c r="F3037" s="22">
        <v>1933.92</v>
      </c>
      <c r="H3037" s="63">
        <v>2667</v>
      </c>
      <c r="I3037" s="45" t="e">
        <v>#N/A</v>
      </c>
      <c r="J3037" s="45" t="e">
        <v>#N/A</v>
      </c>
      <c r="K3037" s="45" t="e">
        <v>#N/A</v>
      </c>
      <c r="L3037" s="45" t="e">
        <v>#N/A</v>
      </c>
      <c r="M3037" s="45" t="e">
        <v>#N/A</v>
      </c>
      <c r="N3037" s="14" t="e">
        <v>#N/A</v>
      </c>
    </row>
    <row r="3038" spans="1:14">
      <c r="A3038" s="9">
        <v>45404</v>
      </c>
      <c r="B3038" s="22">
        <v>5010.6000000000004</v>
      </c>
      <c r="C3038" s="22">
        <v>37438.61</v>
      </c>
      <c r="D3038" s="22">
        <v>1011.84</v>
      </c>
      <c r="E3038" s="22">
        <v>4936.8500000000004</v>
      </c>
      <c r="F3038" s="22">
        <v>1933.92</v>
      </c>
      <c r="H3038" s="63">
        <v>2668</v>
      </c>
      <c r="I3038" s="45" t="e">
        <v>#N/A</v>
      </c>
      <c r="J3038" s="45" t="e">
        <v>#N/A</v>
      </c>
      <c r="K3038" s="45" t="e">
        <v>#N/A</v>
      </c>
      <c r="L3038" s="45" t="e">
        <v>#N/A</v>
      </c>
      <c r="M3038" s="45" t="e">
        <v>#N/A</v>
      </c>
      <c r="N3038" s="14" t="e">
        <v>#N/A</v>
      </c>
    </row>
    <row r="3039" spans="1:14">
      <c r="A3039" s="9">
        <v>45405</v>
      </c>
      <c r="B3039" s="22">
        <v>5070.55</v>
      </c>
      <c r="C3039" s="22">
        <v>37552.160000000003</v>
      </c>
      <c r="D3039" s="22">
        <v>1019.34</v>
      </c>
      <c r="E3039" s="22">
        <v>5008.17</v>
      </c>
      <c r="F3039" s="22">
        <v>1933.92</v>
      </c>
      <c r="H3039" s="63">
        <v>2669</v>
      </c>
      <c r="I3039" s="45" t="e">
        <v>#N/A</v>
      </c>
      <c r="J3039" s="45" t="e">
        <v>#N/A</v>
      </c>
      <c r="K3039" s="45" t="e">
        <v>#N/A</v>
      </c>
      <c r="L3039" s="45" t="e">
        <v>#N/A</v>
      </c>
      <c r="M3039" s="45" t="e">
        <v>#N/A</v>
      </c>
      <c r="N3039" s="14" t="e">
        <v>#N/A</v>
      </c>
    </row>
    <row r="3040" spans="1:14">
      <c r="A3040" s="9">
        <v>45406</v>
      </c>
      <c r="B3040" s="22">
        <v>5071.63</v>
      </c>
      <c r="C3040" s="22">
        <v>38460.080000000002</v>
      </c>
      <c r="D3040" s="22">
        <v>1034.69</v>
      </c>
      <c r="E3040" s="22">
        <v>4989.88</v>
      </c>
      <c r="F3040" s="22">
        <v>1937.95</v>
      </c>
      <c r="H3040" s="63">
        <v>2670</v>
      </c>
      <c r="I3040" s="45" t="e">
        <v>#N/A</v>
      </c>
      <c r="J3040" s="45" t="e">
        <v>#N/A</v>
      </c>
      <c r="K3040" s="45" t="e">
        <v>#N/A</v>
      </c>
      <c r="L3040" s="45" t="e">
        <v>#N/A</v>
      </c>
      <c r="M3040" s="45" t="e">
        <v>#N/A</v>
      </c>
      <c r="N3040" s="14" t="e">
        <v>#N/A</v>
      </c>
    </row>
    <row r="3041" spans="1:14">
      <c r="A3041" s="9">
        <v>45407</v>
      </c>
      <c r="B3041" s="22">
        <v>5048.42</v>
      </c>
      <c r="C3041" s="22">
        <v>37628.480000000003</v>
      </c>
      <c r="D3041" s="22">
        <v>1028.6099999999999</v>
      </c>
      <c r="E3041" s="22">
        <v>4939.01</v>
      </c>
      <c r="F3041" s="22">
        <v>1924.76</v>
      </c>
      <c r="H3041" s="63">
        <v>2671</v>
      </c>
      <c r="I3041" s="45" t="e">
        <v>#N/A</v>
      </c>
      <c r="J3041" s="45" t="e">
        <v>#N/A</v>
      </c>
      <c r="K3041" s="45" t="e">
        <v>#N/A</v>
      </c>
      <c r="L3041" s="45" t="e">
        <v>#N/A</v>
      </c>
      <c r="M3041" s="45" t="e">
        <v>#N/A</v>
      </c>
      <c r="N3041" s="14" t="e">
        <v>#N/A</v>
      </c>
    </row>
    <row r="3042" spans="1:14">
      <c r="A3042" s="9">
        <v>45408</v>
      </c>
      <c r="B3042" s="22">
        <v>5099.96</v>
      </c>
      <c r="C3042" s="22">
        <v>37934.76</v>
      </c>
      <c r="D3042" s="22">
        <v>1041.52</v>
      </c>
      <c r="E3042" s="22">
        <v>5006.8500000000004</v>
      </c>
      <c r="F3042" s="22">
        <v>1924.76</v>
      </c>
      <c r="H3042" s="63">
        <v>2672</v>
      </c>
      <c r="I3042" s="45" t="e">
        <v>#N/A</v>
      </c>
      <c r="J3042" s="45" t="e">
        <v>#N/A</v>
      </c>
      <c r="K3042" s="45" t="e">
        <v>#N/A</v>
      </c>
      <c r="L3042" s="45" t="e">
        <v>#N/A</v>
      </c>
      <c r="M3042" s="45" t="e">
        <v>#N/A</v>
      </c>
      <c r="N3042" s="14" t="e">
        <v>#N/A</v>
      </c>
    </row>
    <row r="3043" spans="1:14">
      <c r="A3043" s="9">
        <v>45409</v>
      </c>
      <c r="B3043" s="22">
        <v>5099.96</v>
      </c>
      <c r="C3043" s="22">
        <v>37934.76</v>
      </c>
      <c r="D3043" s="22">
        <v>1041.52</v>
      </c>
      <c r="E3043" s="22">
        <v>5006.8500000000004</v>
      </c>
      <c r="F3043" s="22">
        <v>1924.76</v>
      </c>
      <c r="H3043" s="63">
        <v>2673</v>
      </c>
      <c r="I3043" s="45" t="e">
        <v>#N/A</v>
      </c>
      <c r="J3043" s="45" t="e">
        <v>#N/A</v>
      </c>
      <c r="K3043" s="45" t="e">
        <v>#N/A</v>
      </c>
      <c r="L3043" s="45" t="e">
        <v>#N/A</v>
      </c>
      <c r="M3043" s="45" t="e">
        <v>#N/A</v>
      </c>
      <c r="N3043" s="14" t="e">
        <v>#N/A</v>
      </c>
    </row>
    <row r="3044" spans="1:14">
      <c r="A3044" s="9">
        <v>45410</v>
      </c>
      <c r="B3044" s="22">
        <v>5099.96</v>
      </c>
      <c r="C3044" s="22">
        <v>37934.76</v>
      </c>
      <c r="D3044" s="22">
        <v>1041.52</v>
      </c>
      <c r="E3044" s="22">
        <v>5006.8500000000004</v>
      </c>
      <c r="F3044" s="22">
        <v>1924.76</v>
      </c>
      <c r="H3044" s="63">
        <v>2674</v>
      </c>
      <c r="I3044" s="45" t="e">
        <v>#N/A</v>
      </c>
      <c r="J3044" s="45" t="e">
        <v>#N/A</v>
      </c>
      <c r="K3044" s="45" t="e">
        <v>#N/A</v>
      </c>
      <c r="L3044" s="45" t="e">
        <v>#N/A</v>
      </c>
      <c r="M3044" s="45" t="e">
        <v>#N/A</v>
      </c>
      <c r="N3044" s="14" t="e">
        <v>#N/A</v>
      </c>
    </row>
    <row r="3045" spans="1:14">
      <c r="A3045" s="9">
        <v>45411</v>
      </c>
      <c r="B3045" s="22">
        <v>5116.17</v>
      </c>
      <c r="C3045" s="22">
        <v>37934.76</v>
      </c>
      <c r="D3045" s="22">
        <v>1051.33</v>
      </c>
      <c r="E3045" s="22">
        <v>4981.09</v>
      </c>
      <c r="F3045" s="22">
        <v>1924.76</v>
      </c>
      <c r="H3045" s="63">
        <v>2675</v>
      </c>
      <c r="I3045" s="45" t="e">
        <v>#N/A</v>
      </c>
      <c r="J3045" s="45" t="e">
        <v>#N/A</v>
      </c>
      <c r="K3045" s="45" t="e">
        <v>#N/A</v>
      </c>
      <c r="L3045" s="45" t="e">
        <v>#N/A</v>
      </c>
      <c r="M3045" s="45" t="e">
        <v>#N/A</v>
      </c>
      <c r="N3045" s="14" t="e">
        <v>#N/A</v>
      </c>
    </row>
    <row r="3046" spans="1:14">
      <c r="A3046" s="9">
        <v>45412</v>
      </c>
      <c r="B3046" s="22">
        <v>5035.6899999999996</v>
      </c>
      <c r="C3046" s="22">
        <v>38405.660000000003</v>
      </c>
      <c r="D3046" s="22">
        <v>1045.95</v>
      </c>
      <c r="E3046" s="22">
        <v>4921.22</v>
      </c>
      <c r="F3046" s="22">
        <v>1950.12</v>
      </c>
      <c r="H3046" s="63">
        <v>2676</v>
      </c>
      <c r="I3046" s="45" t="e">
        <v>#N/A</v>
      </c>
      <c r="J3046" s="45" t="e">
        <v>#N/A</v>
      </c>
      <c r="K3046" s="45" t="e">
        <v>#N/A</v>
      </c>
      <c r="L3046" s="45" t="e">
        <v>#N/A</v>
      </c>
      <c r="M3046" s="45" t="e">
        <v>#N/A</v>
      </c>
      <c r="N3046" s="14" t="e">
        <v>#N/A</v>
      </c>
    </row>
    <row r="3047" spans="1:14">
      <c r="A3047" s="9">
        <v>45413</v>
      </c>
      <c r="B3047" s="22">
        <v>5018.3900000000003</v>
      </c>
      <c r="C3047" s="22">
        <v>38274.050000000003</v>
      </c>
      <c r="D3047" s="22">
        <v>1045.52</v>
      </c>
      <c r="E3047" s="22">
        <v>4921.22</v>
      </c>
      <c r="F3047" s="22">
        <v>1930.63</v>
      </c>
      <c r="H3047" s="63">
        <v>2677</v>
      </c>
      <c r="I3047" s="45" t="e">
        <v>#N/A</v>
      </c>
      <c r="J3047" s="45" t="e">
        <v>#N/A</v>
      </c>
      <c r="K3047" s="45" t="e">
        <v>#N/A</v>
      </c>
      <c r="L3047" s="45" t="e">
        <v>#N/A</v>
      </c>
      <c r="M3047" s="45" t="e">
        <v>#N/A</v>
      </c>
      <c r="N3047" s="14" t="e">
        <v>#N/A</v>
      </c>
    </row>
    <row r="3048" spans="1:14">
      <c r="A3048" s="9">
        <v>45414</v>
      </c>
      <c r="B3048" s="22">
        <v>5064.2</v>
      </c>
      <c r="C3048" s="22">
        <v>38236.07</v>
      </c>
      <c r="D3048" s="22">
        <v>1052.8599999999999</v>
      </c>
      <c r="E3048" s="22">
        <v>4890.6099999999997</v>
      </c>
      <c r="F3048" s="22">
        <v>1939.48</v>
      </c>
      <c r="H3048" s="63">
        <v>2678</v>
      </c>
      <c r="I3048" s="45" t="e">
        <v>#N/A</v>
      </c>
      <c r="J3048" s="45" t="e">
        <v>#N/A</v>
      </c>
      <c r="K3048" s="45" t="e">
        <v>#N/A</v>
      </c>
      <c r="L3048" s="45" t="e">
        <v>#N/A</v>
      </c>
      <c r="M3048" s="45" t="e">
        <v>#N/A</v>
      </c>
      <c r="N3048" s="14" t="e">
        <v>#N/A</v>
      </c>
    </row>
    <row r="3049" spans="1:14">
      <c r="A3049" s="9">
        <v>45415</v>
      </c>
      <c r="B3049" s="22">
        <v>5127.79</v>
      </c>
      <c r="C3049" s="22">
        <v>38236.07</v>
      </c>
      <c r="D3049" s="22">
        <v>1061.45</v>
      </c>
      <c r="E3049" s="22">
        <v>4921.4799999999996</v>
      </c>
      <c r="F3049" s="22">
        <v>1939.48</v>
      </c>
      <c r="H3049" s="63">
        <v>2679</v>
      </c>
      <c r="I3049" s="45" t="e">
        <v>#N/A</v>
      </c>
      <c r="J3049" s="45" t="e">
        <v>#N/A</v>
      </c>
      <c r="K3049" s="45" t="e">
        <v>#N/A</v>
      </c>
      <c r="L3049" s="45" t="e">
        <v>#N/A</v>
      </c>
      <c r="M3049" s="45" t="e">
        <v>#N/A</v>
      </c>
      <c r="N3049" s="14" t="e">
        <v>#N/A</v>
      </c>
    </row>
    <row r="3050" spans="1:14">
      <c r="A3050" s="9">
        <v>45416</v>
      </c>
      <c r="B3050" s="22">
        <v>5127.79</v>
      </c>
      <c r="C3050" s="22">
        <v>38236.07</v>
      </c>
      <c r="D3050" s="22">
        <v>1061.45</v>
      </c>
      <c r="E3050" s="22">
        <v>4921.4799999999996</v>
      </c>
      <c r="F3050" s="22">
        <v>1939.48</v>
      </c>
      <c r="H3050" s="63">
        <v>2680</v>
      </c>
      <c r="I3050" s="45" t="e">
        <v>#N/A</v>
      </c>
      <c r="J3050" s="45" t="e">
        <v>#N/A</v>
      </c>
      <c r="K3050" s="45" t="e">
        <v>#N/A</v>
      </c>
      <c r="L3050" s="45" t="e">
        <v>#N/A</v>
      </c>
      <c r="M3050" s="45" t="e">
        <v>#N/A</v>
      </c>
      <c r="N3050" s="14" t="e">
        <v>#N/A</v>
      </c>
    </row>
    <row r="3051" spans="1:14">
      <c r="A3051" s="9">
        <v>45417</v>
      </c>
      <c r="B3051" s="22">
        <v>5127.79</v>
      </c>
      <c r="C3051" s="22">
        <v>38236.07</v>
      </c>
      <c r="D3051" s="22">
        <v>1061.45</v>
      </c>
      <c r="E3051" s="22">
        <v>4921.4799999999996</v>
      </c>
      <c r="F3051" s="22">
        <v>1946.96</v>
      </c>
      <c r="H3051" s="63">
        <v>2681</v>
      </c>
      <c r="I3051" s="45" t="e">
        <v>#N/A</v>
      </c>
      <c r="J3051" s="45" t="e">
        <v>#N/A</v>
      </c>
      <c r="K3051" s="45" t="e">
        <v>#N/A</v>
      </c>
      <c r="L3051" s="45" t="e">
        <v>#N/A</v>
      </c>
      <c r="M3051" s="45" t="e">
        <v>#N/A</v>
      </c>
      <c r="N3051" s="14" t="e">
        <v>#N/A</v>
      </c>
    </row>
    <row r="3052" spans="1:14">
      <c r="A3052" s="9">
        <v>45418</v>
      </c>
      <c r="B3052" s="22">
        <v>5180.74</v>
      </c>
      <c r="C3052" s="22">
        <v>38236.07</v>
      </c>
      <c r="D3052" s="22">
        <v>1066.73</v>
      </c>
      <c r="E3052" s="22">
        <v>4956.96</v>
      </c>
      <c r="F3052" s="22">
        <v>1944.15</v>
      </c>
      <c r="H3052" s="63">
        <v>2682</v>
      </c>
      <c r="I3052" s="45" t="e">
        <v>#N/A</v>
      </c>
      <c r="J3052" s="45" t="e">
        <v>#N/A</v>
      </c>
      <c r="K3052" s="45" t="e">
        <v>#N/A</v>
      </c>
      <c r="L3052" s="45" t="e">
        <v>#N/A</v>
      </c>
      <c r="M3052" s="45" t="e">
        <v>#N/A</v>
      </c>
      <c r="N3052" s="14" t="e">
        <v>#N/A</v>
      </c>
    </row>
    <row r="3053" spans="1:14">
      <c r="A3053" s="9">
        <v>45419</v>
      </c>
      <c r="B3053" s="22">
        <v>5187.7</v>
      </c>
      <c r="C3053" s="22">
        <v>38835.1</v>
      </c>
      <c r="D3053" s="22">
        <v>1068.26</v>
      </c>
      <c r="E3053" s="22">
        <v>5016.1000000000004</v>
      </c>
      <c r="F3053" s="22">
        <v>1971.84</v>
      </c>
      <c r="H3053" s="63">
        <v>2683</v>
      </c>
      <c r="I3053" s="45" t="e">
        <v>#N/A</v>
      </c>
      <c r="J3053" s="45" t="e">
        <v>#N/A</v>
      </c>
      <c r="K3053" s="45" t="e">
        <v>#N/A</v>
      </c>
      <c r="L3053" s="45" t="e">
        <v>#N/A</v>
      </c>
      <c r="M3053" s="45" t="e">
        <v>#N/A</v>
      </c>
      <c r="N3053" s="14" t="e">
        <v>#N/A</v>
      </c>
    </row>
    <row r="3054" spans="1:14">
      <c r="A3054" s="9">
        <v>45420</v>
      </c>
      <c r="B3054" s="22">
        <v>5187.67</v>
      </c>
      <c r="C3054" s="22">
        <v>38202.370000000003</v>
      </c>
      <c r="D3054" s="22">
        <v>1066.6199999999999</v>
      </c>
      <c r="E3054" s="22">
        <v>5038.17</v>
      </c>
      <c r="F3054" s="22">
        <v>1984.05</v>
      </c>
      <c r="H3054" s="63">
        <v>2684</v>
      </c>
      <c r="I3054" s="45" t="e">
        <v>#N/A</v>
      </c>
      <c r="J3054" s="45" t="e">
        <v>#N/A</v>
      </c>
      <c r="K3054" s="45" t="e">
        <v>#N/A</v>
      </c>
      <c r="L3054" s="45" t="e">
        <v>#N/A</v>
      </c>
      <c r="M3054" s="45" t="e">
        <v>#N/A</v>
      </c>
      <c r="N3054" s="14" t="e">
        <v>#N/A</v>
      </c>
    </row>
    <row r="3055" spans="1:14">
      <c r="A3055" s="9">
        <v>45421</v>
      </c>
      <c r="B3055" s="22">
        <v>5214.08</v>
      </c>
      <c r="C3055" s="22">
        <v>38073.980000000003</v>
      </c>
      <c r="D3055" s="22">
        <v>1063.52</v>
      </c>
      <c r="E3055" s="22">
        <v>5054.41</v>
      </c>
      <c r="F3055" s="22">
        <v>2003.53</v>
      </c>
      <c r="H3055" s="63">
        <v>2685</v>
      </c>
      <c r="I3055" s="45" t="e">
        <v>#N/A</v>
      </c>
      <c r="J3055" s="45" t="e">
        <v>#N/A</v>
      </c>
      <c r="K3055" s="45" t="e">
        <v>#N/A</v>
      </c>
      <c r="L3055" s="45" t="e">
        <v>#N/A</v>
      </c>
      <c r="M3055" s="45" t="e">
        <v>#N/A</v>
      </c>
      <c r="N3055" s="14" t="e">
        <v>#N/A</v>
      </c>
    </row>
    <row r="3056" spans="1:14">
      <c r="A3056" s="9">
        <v>45422</v>
      </c>
      <c r="B3056" s="22">
        <v>5222.68</v>
      </c>
      <c r="C3056" s="22">
        <v>38229.11</v>
      </c>
      <c r="D3056" s="22">
        <v>1071.6400000000001</v>
      </c>
      <c r="E3056" s="22">
        <v>5085.08</v>
      </c>
      <c r="F3056" s="22">
        <v>2003.53</v>
      </c>
      <c r="H3056" s="63">
        <v>2686</v>
      </c>
      <c r="I3056" s="45" t="e">
        <v>#N/A</v>
      </c>
      <c r="J3056" s="45" t="e">
        <v>#N/A</v>
      </c>
      <c r="K3056" s="45" t="e">
        <v>#N/A</v>
      </c>
      <c r="L3056" s="45" t="e">
        <v>#N/A</v>
      </c>
      <c r="M3056" s="45" t="e">
        <v>#N/A</v>
      </c>
      <c r="N3056" s="14" t="e">
        <v>#N/A</v>
      </c>
    </row>
    <row r="3057" spans="1:14">
      <c r="A3057" s="9">
        <v>45423</v>
      </c>
      <c r="B3057" s="22">
        <v>5222.68</v>
      </c>
      <c r="C3057" s="22">
        <v>38229.11</v>
      </c>
      <c r="D3057" s="22">
        <v>1071.6400000000001</v>
      </c>
      <c r="E3057" s="22">
        <v>5085.08</v>
      </c>
      <c r="F3057" s="22">
        <v>2003.53</v>
      </c>
      <c r="H3057" s="63">
        <v>2687</v>
      </c>
      <c r="I3057" s="45" t="e">
        <v>#N/A</v>
      </c>
      <c r="J3057" s="45" t="e">
        <v>#N/A</v>
      </c>
      <c r="K3057" s="45" t="e">
        <v>#N/A</v>
      </c>
      <c r="L3057" s="45" t="e">
        <v>#N/A</v>
      </c>
      <c r="M3057" s="45" t="e">
        <v>#N/A</v>
      </c>
      <c r="N3057" s="14" t="e">
        <v>#N/A</v>
      </c>
    </row>
    <row r="3058" spans="1:14">
      <c r="A3058" s="9">
        <v>45424</v>
      </c>
      <c r="B3058" s="22">
        <v>5222.68</v>
      </c>
      <c r="C3058" s="22">
        <v>38229.11</v>
      </c>
      <c r="D3058" s="22">
        <v>1071.6400000000001</v>
      </c>
      <c r="E3058" s="22">
        <v>5085.08</v>
      </c>
      <c r="F3058" s="22">
        <v>2013.57</v>
      </c>
      <c r="H3058" s="63">
        <v>2688</v>
      </c>
      <c r="I3058" s="45" t="e">
        <v>#N/A</v>
      </c>
      <c r="J3058" s="45" t="e">
        <v>#N/A</v>
      </c>
      <c r="K3058" s="45" t="e">
        <v>#N/A</v>
      </c>
      <c r="L3058" s="45" t="e">
        <v>#N/A</v>
      </c>
      <c r="M3058" s="45" t="e">
        <v>#N/A</v>
      </c>
      <c r="N3058" s="14" t="e">
        <v>#N/A</v>
      </c>
    </row>
    <row r="3059" spans="1:14">
      <c r="A3059" s="9">
        <v>45425</v>
      </c>
      <c r="B3059" s="22">
        <v>5221.42</v>
      </c>
      <c r="C3059" s="22">
        <v>38179.46</v>
      </c>
      <c r="D3059" s="22">
        <v>1078.72</v>
      </c>
      <c r="E3059" s="22">
        <v>5078.96</v>
      </c>
      <c r="F3059" s="22">
        <v>2013.57</v>
      </c>
      <c r="H3059" s="63">
        <v>2689</v>
      </c>
      <c r="I3059" s="45" t="e">
        <v>#N/A</v>
      </c>
      <c r="J3059" s="45" t="e">
        <v>#N/A</v>
      </c>
      <c r="K3059" s="45" t="e">
        <v>#N/A</v>
      </c>
      <c r="L3059" s="45" t="e">
        <v>#N/A</v>
      </c>
      <c r="M3059" s="45" t="e">
        <v>#N/A</v>
      </c>
      <c r="N3059" s="14" t="e">
        <v>#N/A</v>
      </c>
    </row>
    <row r="3060" spans="1:14">
      <c r="A3060" s="9">
        <v>45426</v>
      </c>
      <c r="B3060" s="22">
        <v>5246.68</v>
      </c>
      <c r="C3060" s="22">
        <v>38356.06</v>
      </c>
      <c r="D3060" s="22">
        <v>1080.96</v>
      </c>
      <c r="E3060" s="22">
        <v>5080.29</v>
      </c>
      <c r="F3060" s="22">
        <v>2013.57</v>
      </c>
      <c r="H3060" s="63">
        <v>2690</v>
      </c>
      <c r="I3060" s="45" t="e">
        <v>#N/A</v>
      </c>
      <c r="J3060" s="45" t="e">
        <v>#N/A</v>
      </c>
      <c r="K3060" s="45" t="e">
        <v>#N/A</v>
      </c>
      <c r="L3060" s="45" t="e">
        <v>#N/A</v>
      </c>
      <c r="M3060" s="45" t="e">
        <v>#N/A</v>
      </c>
      <c r="N3060" s="14" t="e">
        <v>#N/A</v>
      </c>
    </row>
    <row r="3061" spans="1:14">
      <c r="A3061" s="9">
        <v>45427</v>
      </c>
      <c r="B3061" s="22">
        <v>5308.15</v>
      </c>
      <c r="C3061" s="22">
        <v>38385.730000000003</v>
      </c>
      <c r="D3061" s="22">
        <v>1084.6500000000001</v>
      </c>
      <c r="E3061" s="22">
        <v>5100.8999999999996</v>
      </c>
      <c r="F3061" s="22">
        <v>2015.35</v>
      </c>
      <c r="H3061" s="63">
        <v>2691</v>
      </c>
      <c r="I3061" s="45" t="e">
        <v>#N/A</v>
      </c>
      <c r="J3061" s="45" t="e">
        <v>#N/A</v>
      </c>
      <c r="K3061" s="45" t="e">
        <v>#N/A</v>
      </c>
      <c r="L3061" s="45" t="e">
        <v>#N/A</v>
      </c>
      <c r="M3061" s="45" t="e">
        <v>#N/A</v>
      </c>
      <c r="N3061" s="14" t="e">
        <v>#N/A</v>
      </c>
    </row>
    <row r="3062" spans="1:14">
      <c r="A3062" s="9">
        <v>45428</v>
      </c>
      <c r="B3062" s="22">
        <v>5297.1</v>
      </c>
      <c r="C3062" s="22">
        <v>38920.26</v>
      </c>
      <c r="D3062" s="22">
        <v>1098.56</v>
      </c>
      <c r="E3062" s="22">
        <v>5072.45</v>
      </c>
      <c r="F3062" s="22">
        <v>1982.53</v>
      </c>
      <c r="H3062" s="63">
        <v>2692</v>
      </c>
      <c r="I3062" s="45" t="e">
        <v>#N/A</v>
      </c>
      <c r="J3062" s="45" t="e">
        <v>#N/A</v>
      </c>
      <c r="K3062" s="45" t="e">
        <v>#N/A</v>
      </c>
      <c r="L3062" s="45" t="e">
        <v>#N/A</v>
      </c>
      <c r="M3062" s="45" t="e">
        <v>#N/A</v>
      </c>
      <c r="N3062" s="14" t="e">
        <v>#N/A</v>
      </c>
    </row>
    <row r="3063" spans="1:14">
      <c r="A3063" s="9">
        <v>45429</v>
      </c>
      <c r="B3063" s="22">
        <v>5303.27</v>
      </c>
      <c r="C3063" s="22">
        <v>38787.379999999997</v>
      </c>
      <c r="D3063" s="22">
        <v>1099.79</v>
      </c>
      <c r="E3063" s="22">
        <v>5064.1400000000003</v>
      </c>
      <c r="F3063" s="22">
        <v>1982.53</v>
      </c>
      <c r="H3063" s="63">
        <v>2693</v>
      </c>
      <c r="I3063" s="45" t="e">
        <v>#N/A</v>
      </c>
      <c r="J3063" s="45" t="e">
        <v>#N/A</v>
      </c>
      <c r="K3063" s="45" t="e">
        <v>#N/A</v>
      </c>
      <c r="L3063" s="45" t="e">
        <v>#N/A</v>
      </c>
      <c r="M3063" s="45" t="e">
        <v>#N/A</v>
      </c>
      <c r="N3063" s="14" t="e">
        <v>#N/A</v>
      </c>
    </row>
    <row r="3064" spans="1:14">
      <c r="A3064" s="9">
        <v>45430</v>
      </c>
      <c r="B3064" s="22">
        <v>5303.27</v>
      </c>
      <c r="C3064" s="22">
        <v>38787.379999999997</v>
      </c>
      <c r="D3064" s="22">
        <v>1099.79</v>
      </c>
      <c r="E3064" s="22">
        <v>5064.1400000000003</v>
      </c>
      <c r="F3064" s="22">
        <v>1982.53</v>
      </c>
      <c r="H3064" s="63">
        <v>2694</v>
      </c>
      <c r="I3064" s="45" t="e">
        <v>#N/A</v>
      </c>
      <c r="J3064" s="45" t="e">
        <v>#N/A</v>
      </c>
      <c r="K3064" s="45" t="e">
        <v>#N/A</v>
      </c>
      <c r="L3064" s="45" t="e">
        <v>#N/A</v>
      </c>
      <c r="M3064" s="45" t="e">
        <v>#N/A</v>
      </c>
      <c r="N3064" s="14" t="e">
        <v>#N/A</v>
      </c>
    </row>
    <row r="3065" spans="1:14">
      <c r="A3065" s="9">
        <v>45431</v>
      </c>
      <c r="B3065" s="22">
        <v>5303.27</v>
      </c>
      <c r="C3065" s="22">
        <v>38787.379999999997</v>
      </c>
      <c r="D3065" s="22">
        <v>1099.79</v>
      </c>
      <c r="E3065" s="22">
        <v>5064.1400000000003</v>
      </c>
      <c r="F3065" s="22">
        <v>1959.54</v>
      </c>
      <c r="H3065" s="63">
        <v>2695</v>
      </c>
      <c r="I3065" s="45" t="e">
        <v>#N/A</v>
      </c>
      <c r="J3065" s="45" t="e">
        <v>#N/A</v>
      </c>
      <c r="K3065" s="45" t="e">
        <v>#N/A</v>
      </c>
      <c r="L3065" s="45" t="e">
        <v>#N/A</v>
      </c>
      <c r="M3065" s="45" t="e">
        <v>#N/A</v>
      </c>
      <c r="N3065" s="14" t="e">
        <v>#N/A</v>
      </c>
    </row>
    <row r="3066" spans="1:14">
      <c r="A3066" s="9">
        <v>45432</v>
      </c>
      <c r="B3066" s="22">
        <v>5308.13</v>
      </c>
      <c r="C3066" s="22">
        <v>39069.68</v>
      </c>
      <c r="D3066" s="22">
        <v>1101.9100000000001</v>
      </c>
      <c r="E3066" s="22">
        <v>5074.34</v>
      </c>
      <c r="F3066" s="22">
        <v>1980.63</v>
      </c>
      <c r="H3066" s="63">
        <v>2696</v>
      </c>
      <c r="I3066" s="45" t="e">
        <v>#N/A</v>
      </c>
      <c r="J3066" s="45" t="e">
        <v>#N/A</v>
      </c>
      <c r="K3066" s="45" t="e">
        <v>#N/A</v>
      </c>
      <c r="L3066" s="45" t="e">
        <v>#N/A</v>
      </c>
      <c r="M3066" s="45" t="e">
        <v>#N/A</v>
      </c>
      <c r="N3066" s="14" t="e">
        <v>#N/A</v>
      </c>
    </row>
    <row r="3067" spans="1:14">
      <c r="A3067" s="9">
        <v>45433</v>
      </c>
      <c r="B3067" s="22">
        <v>5321.41</v>
      </c>
      <c r="C3067" s="22">
        <v>38946.93</v>
      </c>
      <c r="D3067" s="22">
        <v>1093.3800000000001</v>
      </c>
      <c r="E3067" s="22">
        <v>5046.99</v>
      </c>
      <c r="F3067" s="22">
        <v>1974.4</v>
      </c>
      <c r="H3067" s="63">
        <v>2697</v>
      </c>
      <c r="I3067" s="45" t="e">
        <v>#N/A</v>
      </c>
      <c r="J3067" s="45" t="e">
        <v>#N/A</v>
      </c>
      <c r="K3067" s="45" t="e">
        <v>#N/A</v>
      </c>
      <c r="L3067" s="45" t="e">
        <v>#N/A</v>
      </c>
      <c r="M3067" s="45" t="e">
        <v>#N/A</v>
      </c>
      <c r="N3067" s="14" t="e">
        <v>#N/A</v>
      </c>
    </row>
    <row r="3068" spans="1:14">
      <c r="A3068" s="9">
        <v>45434</v>
      </c>
      <c r="B3068" s="22">
        <v>5307.01</v>
      </c>
      <c r="C3068" s="22">
        <v>38617.1</v>
      </c>
      <c r="D3068" s="22">
        <v>1095.29</v>
      </c>
      <c r="E3068" s="22">
        <v>5025.17</v>
      </c>
      <c r="F3068" s="22">
        <v>1971.22</v>
      </c>
      <c r="H3068" s="63">
        <v>2698</v>
      </c>
      <c r="I3068" s="45" t="e">
        <v>#N/A</v>
      </c>
      <c r="J3068" s="45" t="e">
        <v>#N/A</v>
      </c>
      <c r="K3068" s="45" t="e">
        <v>#N/A</v>
      </c>
      <c r="L3068" s="45" t="e">
        <v>#N/A</v>
      </c>
      <c r="M3068" s="45" t="e">
        <v>#N/A</v>
      </c>
      <c r="N3068" s="14" t="e">
        <v>#N/A</v>
      </c>
    </row>
    <row r="3069" spans="1:14">
      <c r="A3069" s="9">
        <v>45435</v>
      </c>
      <c r="B3069" s="22">
        <v>5267.84</v>
      </c>
      <c r="C3069" s="22">
        <v>39103.22</v>
      </c>
      <c r="D3069" s="22">
        <v>1091.3699999999999</v>
      </c>
      <c r="E3069" s="22">
        <v>5037.6000000000004</v>
      </c>
      <c r="F3069" s="22">
        <v>1973.52</v>
      </c>
      <c r="H3069" s="63">
        <v>2699</v>
      </c>
      <c r="I3069" s="45" t="e">
        <v>#N/A</v>
      </c>
      <c r="J3069" s="45" t="e">
        <v>#N/A</v>
      </c>
      <c r="K3069" s="45" t="e">
        <v>#N/A</v>
      </c>
      <c r="L3069" s="45" t="e">
        <v>#N/A</v>
      </c>
      <c r="M3069" s="45" t="e">
        <v>#N/A</v>
      </c>
      <c r="N3069" s="14" t="e">
        <v>#N/A</v>
      </c>
    </row>
    <row r="3070" spans="1:14">
      <c r="A3070" s="9">
        <v>45436</v>
      </c>
      <c r="B3070" s="22">
        <v>5304.72</v>
      </c>
      <c r="C3070" s="22">
        <v>38646.11</v>
      </c>
      <c r="D3070" s="22">
        <v>1082.98</v>
      </c>
      <c r="E3070" s="22">
        <v>5035.41</v>
      </c>
      <c r="F3070" s="22">
        <v>1973.52</v>
      </c>
      <c r="H3070" s="63">
        <v>2700</v>
      </c>
      <c r="I3070" s="45" t="e">
        <v>#N/A</v>
      </c>
      <c r="J3070" s="45" t="e">
        <v>#N/A</v>
      </c>
      <c r="K3070" s="45" t="e">
        <v>#N/A</v>
      </c>
      <c r="L3070" s="45" t="e">
        <v>#N/A</v>
      </c>
      <c r="M3070" s="45" t="e">
        <v>#N/A</v>
      </c>
      <c r="N3070" s="14" t="e">
        <v>#N/A</v>
      </c>
    </row>
    <row r="3071" spans="1:14">
      <c r="A3071" s="9">
        <v>45437</v>
      </c>
      <c r="B3071" s="22">
        <v>5304.72</v>
      </c>
      <c r="C3071" s="22">
        <v>38646.11</v>
      </c>
      <c r="D3071" s="22">
        <v>1082.98</v>
      </c>
      <c r="E3071" s="22">
        <v>5035.41</v>
      </c>
      <c r="F3071" s="22">
        <v>1973.52</v>
      </c>
      <c r="H3071" s="63">
        <v>2701</v>
      </c>
      <c r="I3071" s="45" t="e">
        <v>#N/A</v>
      </c>
      <c r="J3071" s="45" t="e">
        <v>#N/A</v>
      </c>
      <c r="K3071" s="45" t="e">
        <v>#N/A</v>
      </c>
      <c r="L3071" s="45" t="e">
        <v>#N/A</v>
      </c>
      <c r="M3071" s="45" t="e">
        <v>#N/A</v>
      </c>
      <c r="N3071" s="14" t="e">
        <v>#N/A</v>
      </c>
    </row>
    <row r="3072" spans="1:14">
      <c r="A3072" s="9">
        <v>45438</v>
      </c>
      <c r="B3072" s="22">
        <v>5304.72</v>
      </c>
      <c r="C3072" s="22">
        <v>38646.11</v>
      </c>
      <c r="D3072" s="22">
        <v>1082.98</v>
      </c>
      <c r="E3072" s="22">
        <v>5035.41</v>
      </c>
      <c r="F3072" s="22">
        <v>1978.39</v>
      </c>
      <c r="H3072" s="63">
        <v>2702</v>
      </c>
      <c r="I3072" s="45" t="e">
        <v>#N/A</v>
      </c>
      <c r="J3072" s="45" t="e">
        <v>#N/A</v>
      </c>
      <c r="K3072" s="45" t="e">
        <v>#N/A</v>
      </c>
      <c r="L3072" s="45" t="e">
        <v>#N/A</v>
      </c>
      <c r="M3072" s="45" t="e">
        <v>#N/A</v>
      </c>
      <c r="N3072" s="14" t="e">
        <v>#N/A</v>
      </c>
    </row>
    <row r="3073" spans="1:14">
      <c r="A3073" s="9">
        <v>45439</v>
      </c>
      <c r="B3073" s="22">
        <v>5304.72</v>
      </c>
      <c r="C3073" s="22">
        <v>38900.019999999997</v>
      </c>
      <c r="D3073" s="22">
        <v>1090.32</v>
      </c>
      <c r="E3073" s="22">
        <v>5059.2</v>
      </c>
      <c r="F3073" s="22">
        <v>1978.92</v>
      </c>
      <c r="H3073" s="63">
        <v>2703</v>
      </c>
      <c r="I3073" s="45" t="e">
        <v>#N/A</v>
      </c>
      <c r="J3073" s="45" t="e">
        <v>#N/A</v>
      </c>
      <c r="K3073" s="45" t="e">
        <v>#N/A</v>
      </c>
      <c r="L3073" s="45" t="e">
        <v>#N/A</v>
      </c>
      <c r="M3073" s="45" t="e">
        <v>#N/A</v>
      </c>
      <c r="N3073" s="14" t="e">
        <v>#N/A</v>
      </c>
    </row>
    <row r="3074" spans="1:14">
      <c r="A3074" s="9">
        <v>45440</v>
      </c>
      <c r="B3074" s="22">
        <v>5306.04</v>
      </c>
      <c r="C3074" s="22">
        <v>38855.370000000003</v>
      </c>
      <c r="D3074" s="22">
        <v>1088.01</v>
      </c>
      <c r="E3074" s="22">
        <v>5030.3500000000004</v>
      </c>
      <c r="F3074" s="22">
        <v>1995.64</v>
      </c>
      <c r="H3074" s="63">
        <v>2704</v>
      </c>
      <c r="I3074" s="45" t="e">
        <v>#N/A</v>
      </c>
      <c r="J3074" s="45" t="e">
        <v>#N/A</v>
      </c>
      <c r="K3074" s="45" t="e">
        <v>#N/A</v>
      </c>
      <c r="L3074" s="45" t="e">
        <v>#N/A</v>
      </c>
      <c r="M3074" s="45" t="e">
        <v>#N/A</v>
      </c>
      <c r="N3074" s="14" t="e">
        <v>#N/A</v>
      </c>
    </row>
    <row r="3075" spans="1:14">
      <c r="A3075" s="9">
        <v>45441</v>
      </c>
      <c r="B3075" s="22">
        <v>5266.95</v>
      </c>
      <c r="C3075" s="22">
        <v>38556.870000000003</v>
      </c>
      <c r="D3075" s="22">
        <v>1072.1099999999999</v>
      </c>
      <c r="E3075" s="22">
        <v>4963.2</v>
      </c>
      <c r="F3075" s="22">
        <v>2000.67</v>
      </c>
      <c r="H3075" s="63">
        <v>2705</v>
      </c>
      <c r="I3075" s="45" t="e">
        <v>#N/A</v>
      </c>
      <c r="J3075" s="45" t="e">
        <v>#N/A</v>
      </c>
      <c r="K3075" s="45" t="e">
        <v>#N/A</v>
      </c>
      <c r="L3075" s="45" t="e">
        <v>#N/A</v>
      </c>
      <c r="M3075" s="45" t="e">
        <v>#N/A</v>
      </c>
      <c r="N3075" s="14" t="e">
        <v>#N/A</v>
      </c>
    </row>
    <row r="3076" spans="1:14">
      <c r="A3076" s="9">
        <v>45442</v>
      </c>
      <c r="B3076" s="22">
        <v>5235.4799999999996</v>
      </c>
      <c r="C3076" s="22">
        <v>38054.129999999997</v>
      </c>
      <c r="D3076" s="22">
        <v>1058.08</v>
      </c>
      <c r="E3076" s="22">
        <v>4982.18</v>
      </c>
      <c r="F3076" s="22">
        <v>1999.93</v>
      </c>
      <c r="H3076" s="63">
        <v>2706</v>
      </c>
      <c r="I3076" s="45" t="e">
        <v>#N/A</v>
      </c>
      <c r="J3076" s="45" t="e">
        <v>#N/A</v>
      </c>
      <c r="K3076" s="45" t="e">
        <v>#N/A</v>
      </c>
      <c r="L3076" s="45" t="e">
        <v>#N/A</v>
      </c>
      <c r="M3076" s="45" t="e">
        <v>#N/A</v>
      </c>
      <c r="N3076" s="14" t="e">
        <v>#N/A</v>
      </c>
    </row>
    <row r="3077" spans="1:14">
      <c r="A3077" s="9">
        <v>45443</v>
      </c>
      <c r="B3077" s="22">
        <v>5277.51</v>
      </c>
      <c r="C3077" s="22">
        <v>38487.9</v>
      </c>
      <c r="D3077" s="22">
        <v>1048.96</v>
      </c>
      <c r="E3077" s="22">
        <v>4983.67</v>
      </c>
      <c r="F3077" s="22">
        <v>1999.93</v>
      </c>
      <c r="H3077" s="63">
        <v>2707</v>
      </c>
      <c r="I3077" s="45" t="e">
        <v>#N/A</v>
      </c>
      <c r="J3077" s="45" t="e">
        <v>#N/A</v>
      </c>
      <c r="K3077" s="45" t="e">
        <v>#N/A</v>
      </c>
      <c r="L3077" s="45" t="e">
        <v>#N/A</v>
      </c>
      <c r="M3077" s="45" t="e">
        <v>#N/A</v>
      </c>
      <c r="N3077" s="14" t="e">
        <v>#N/A</v>
      </c>
    </row>
    <row r="3078" spans="1:14">
      <c r="A3078" s="9">
        <v>45444</v>
      </c>
      <c r="B3078" s="22">
        <v>5277.51</v>
      </c>
      <c r="C3078" s="22">
        <v>38487.9</v>
      </c>
      <c r="D3078" s="22">
        <v>1048.96</v>
      </c>
      <c r="E3078" s="22">
        <v>4983.67</v>
      </c>
      <c r="F3078" s="22">
        <v>1999.93</v>
      </c>
      <c r="H3078" s="63">
        <v>2708</v>
      </c>
      <c r="I3078" s="45" t="e">
        <v>#N/A</v>
      </c>
      <c r="J3078" s="45" t="e">
        <v>#N/A</v>
      </c>
      <c r="K3078" s="45" t="e">
        <v>#N/A</v>
      </c>
      <c r="L3078" s="45" t="e">
        <v>#N/A</v>
      </c>
      <c r="M3078" s="45" t="e">
        <v>#N/A</v>
      </c>
      <c r="N3078" s="14" t="e">
        <v>#N/A</v>
      </c>
    </row>
    <row r="3079" spans="1:14">
      <c r="A3079" s="9">
        <v>45445</v>
      </c>
      <c r="B3079" s="22">
        <v>5277.51</v>
      </c>
      <c r="C3079" s="22">
        <v>38487.9</v>
      </c>
      <c r="D3079" s="22">
        <v>1048.96</v>
      </c>
      <c r="E3079" s="22">
        <v>4983.67</v>
      </c>
      <c r="F3079" s="22">
        <v>1996.91</v>
      </c>
      <c r="H3079" s="63">
        <v>2709</v>
      </c>
      <c r="I3079" s="45" t="e">
        <v>#N/A</v>
      </c>
      <c r="J3079" s="45" t="e">
        <v>#N/A</v>
      </c>
      <c r="K3079" s="45" t="e">
        <v>#N/A</v>
      </c>
      <c r="L3079" s="45" t="e">
        <v>#N/A</v>
      </c>
      <c r="M3079" s="45" t="e">
        <v>#N/A</v>
      </c>
      <c r="N3079" s="14" t="e">
        <v>#N/A</v>
      </c>
    </row>
    <row r="3080" spans="1:14">
      <c r="A3080" s="9">
        <v>45446</v>
      </c>
      <c r="B3080" s="22">
        <v>5283.4</v>
      </c>
      <c r="C3080" s="22">
        <v>38923.03</v>
      </c>
      <c r="D3080" s="22">
        <v>1069.31</v>
      </c>
      <c r="E3080" s="22">
        <v>5003.54</v>
      </c>
      <c r="F3080" s="22">
        <v>2019.41</v>
      </c>
      <c r="H3080" s="63">
        <v>2710</v>
      </c>
      <c r="I3080" s="45" t="e">
        <v>#N/A</v>
      </c>
      <c r="J3080" s="45" t="e">
        <v>#N/A</v>
      </c>
      <c r="K3080" s="45" t="e">
        <v>#N/A</v>
      </c>
      <c r="L3080" s="45" t="e">
        <v>#N/A</v>
      </c>
      <c r="M3080" s="45" t="e">
        <v>#N/A</v>
      </c>
      <c r="N3080" s="14" t="e">
        <v>#N/A</v>
      </c>
    </row>
    <row r="3081" spans="1:14">
      <c r="A3081" s="9">
        <v>45447</v>
      </c>
      <c r="B3081" s="22">
        <v>5291.34</v>
      </c>
      <c r="C3081" s="22">
        <v>38837.46</v>
      </c>
      <c r="D3081" s="22">
        <v>1051.96</v>
      </c>
      <c r="E3081" s="22">
        <v>4953.37</v>
      </c>
      <c r="F3081" s="22">
        <v>2008.26</v>
      </c>
      <c r="H3081" s="63">
        <v>2711</v>
      </c>
      <c r="I3081" s="45" t="e">
        <v>#N/A</v>
      </c>
      <c r="J3081" s="45" t="e">
        <v>#N/A</v>
      </c>
      <c r="K3081" s="45" t="e">
        <v>#N/A</v>
      </c>
      <c r="L3081" s="45" t="e">
        <v>#N/A</v>
      </c>
      <c r="M3081" s="45" t="e">
        <v>#N/A</v>
      </c>
      <c r="N3081" s="14" t="e">
        <v>#N/A</v>
      </c>
    </row>
    <row r="3082" spans="1:14">
      <c r="A3082" s="9">
        <v>45448</v>
      </c>
      <c r="B3082" s="22">
        <v>5354.03</v>
      </c>
      <c r="C3082" s="22">
        <v>38490.17</v>
      </c>
      <c r="D3082" s="22">
        <v>1062.79</v>
      </c>
      <c r="E3082" s="22">
        <v>5035.66</v>
      </c>
      <c r="F3082" s="22">
        <v>1980.04</v>
      </c>
      <c r="H3082" s="63">
        <v>2712</v>
      </c>
      <c r="I3082" s="45" t="e">
        <v>#N/A</v>
      </c>
      <c r="J3082" s="45" t="e">
        <v>#N/A</v>
      </c>
      <c r="K3082" s="45" t="e">
        <v>#N/A</v>
      </c>
      <c r="L3082" s="45" t="e">
        <v>#N/A</v>
      </c>
      <c r="M3082" s="45" t="e">
        <v>#N/A</v>
      </c>
      <c r="N3082" s="14" t="e">
        <v>#N/A</v>
      </c>
    </row>
    <row r="3083" spans="1:14">
      <c r="A3083" s="9">
        <v>45449</v>
      </c>
      <c r="B3083" s="22">
        <v>5352.96</v>
      </c>
      <c r="C3083" s="22">
        <v>38703.51</v>
      </c>
      <c r="D3083" s="22">
        <v>1073.26</v>
      </c>
      <c r="E3083" s="22">
        <v>5069.09</v>
      </c>
      <c r="F3083" s="22">
        <v>1965.87</v>
      </c>
      <c r="H3083" s="63">
        <v>2713</v>
      </c>
      <c r="I3083" s="45" t="e">
        <v>#N/A</v>
      </c>
      <c r="J3083" s="45" t="e">
        <v>#N/A</v>
      </c>
      <c r="K3083" s="45" t="e">
        <v>#N/A</v>
      </c>
      <c r="L3083" s="45" t="e">
        <v>#N/A</v>
      </c>
      <c r="M3083" s="45" t="e">
        <v>#N/A</v>
      </c>
      <c r="N3083" s="14" t="e">
        <v>#N/A</v>
      </c>
    </row>
    <row r="3084" spans="1:14">
      <c r="A3084" s="9">
        <v>45450</v>
      </c>
      <c r="B3084" s="22">
        <v>5346.99</v>
      </c>
      <c r="C3084" s="22">
        <v>38683.93</v>
      </c>
      <c r="D3084" s="22">
        <v>1073.1400000000001</v>
      </c>
      <c r="E3084" s="22">
        <v>5051.3100000000004</v>
      </c>
      <c r="F3084" s="22">
        <v>1965.87</v>
      </c>
      <c r="H3084" s="63">
        <v>2714</v>
      </c>
      <c r="I3084" s="45" t="e">
        <v>#N/A</v>
      </c>
      <c r="J3084" s="45" t="e">
        <v>#N/A</v>
      </c>
      <c r="K3084" s="45" t="e">
        <v>#N/A</v>
      </c>
      <c r="L3084" s="45" t="e">
        <v>#N/A</v>
      </c>
      <c r="M3084" s="45" t="e">
        <v>#N/A</v>
      </c>
      <c r="N3084" s="14" t="e">
        <v>#N/A</v>
      </c>
    </row>
    <row r="3085" spans="1:14">
      <c r="A3085" s="9">
        <v>45451</v>
      </c>
      <c r="B3085" s="22">
        <v>5346.99</v>
      </c>
      <c r="C3085" s="22">
        <v>38683.93</v>
      </c>
      <c r="D3085" s="22">
        <v>1073.1400000000001</v>
      </c>
      <c r="E3085" s="22">
        <v>5051.3100000000004</v>
      </c>
      <c r="F3085" s="22">
        <v>1965.87</v>
      </c>
      <c r="H3085" s="63">
        <v>2715</v>
      </c>
      <c r="I3085" s="45" t="e">
        <v>#N/A</v>
      </c>
      <c r="J3085" s="45" t="e">
        <v>#N/A</v>
      </c>
      <c r="K3085" s="45" t="e">
        <v>#N/A</v>
      </c>
      <c r="L3085" s="45" t="e">
        <v>#N/A</v>
      </c>
      <c r="M3085" s="45" t="e">
        <v>#N/A</v>
      </c>
      <c r="N3085" s="14" t="e">
        <v>#N/A</v>
      </c>
    </row>
    <row r="3086" spans="1:14">
      <c r="A3086" s="9">
        <v>45452</v>
      </c>
      <c r="B3086" s="22">
        <v>5346.99</v>
      </c>
      <c r="C3086" s="22">
        <v>38683.93</v>
      </c>
      <c r="D3086" s="22">
        <v>1073.1400000000001</v>
      </c>
      <c r="E3086" s="22">
        <v>5051.3100000000004</v>
      </c>
      <c r="F3086" s="22">
        <v>1973.35</v>
      </c>
      <c r="H3086" s="63">
        <v>2716</v>
      </c>
      <c r="I3086" s="45" t="e">
        <v>#N/A</v>
      </c>
      <c r="J3086" s="45" t="e">
        <v>#N/A</v>
      </c>
      <c r="K3086" s="45" t="e">
        <v>#N/A</v>
      </c>
      <c r="L3086" s="45" t="e">
        <v>#N/A</v>
      </c>
      <c r="M3086" s="45" t="e">
        <v>#N/A</v>
      </c>
      <c r="N3086" s="14" t="e">
        <v>#N/A</v>
      </c>
    </row>
    <row r="3087" spans="1:14">
      <c r="A3087" s="9">
        <v>45453</v>
      </c>
      <c r="B3087" s="22">
        <v>5360.79</v>
      </c>
      <c r="C3087" s="22">
        <v>39038.160000000003</v>
      </c>
      <c r="D3087" s="22">
        <v>1070.33</v>
      </c>
      <c r="E3087" s="22">
        <v>5016.4799999999996</v>
      </c>
      <c r="F3087" s="22">
        <v>1978.63</v>
      </c>
      <c r="H3087" s="63">
        <v>2717</v>
      </c>
      <c r="I3087" s="45" t="e">
        <v>#N/A</v>
      </c>
      <c r="J3087" s="45" t="e">
        <v>#N/A</v>
      </c>
      <c r="K3087" s="45" t="e">
        <v>#N/A</v>
      </c>
      <c r="L3087" s="45" t="e">
        <v>#N/A</v>
      </c>
      <c r="M3087" s="45" t="e">
        <v>#N/A</v>
      </c>
      <c r="N3087" s="14" t="e">
        <v>#N/A</v>
      </c>
    </row>
    <row r="3088" spans="1:14">
      <c r="A3088" s="9">
        <v>45454</v>
      </c>
      <c r="B3088" s="22">
        <v>5375.32</v>
      </c>
      <c r="C3088" s="22">
        <v>39134.79</v>
      </c>
      <c r="D3088" s="22">
        <v>1065.7</v>
      </c>
      <c r="E3088" s="22">
        <v>4965.09</v>
      </c>
      <c r="F3088" s="22">
        <v>1978.63</v>
      </c>
      <c r="H3088" s="63">
        <v>2718</v>
      </c>
      <c r="I3088" s="45" t="e">
        <v>#N/A</v>
      </c>
      <c r="J3088" s="45" t="e">
        <v>#N/A</v>
      </c>
      <c r="K3088" s="45" t="e">
        <v>#N/A</v>
      </c>
      <c r="L3088" s="45" t="e">
        <v>#N/A</v>
      </c>
      <c r="M3088" s="45" t="e">
        <v>#N/A</v>
      </c>
      <c r="N3088" s="14" t="e">
        <v>#N/A</v>
      </c>
    </row>
    <row r="3089" spans="1:14">
      <c r="A3089" s="9">
        <v>45455</v>
      </c>
      <c r="B3089" s="22">
        <v>5421.03</v>
      </c>
      <c r="C3089" s="22">
        <v>38876.71</v>
      </c>
      <c r="D3089" s="22">
        <v>1068.55</v>
      </c>
      <c r="E3089" s="22">
        <v>5034.43</v>
      </c>
      <c r="F3089" s="22">
        <v>1978.63</v>
      </c>
      <c r="H3089" s="63">
        <v>2719</v>
      </c>
      <c r="I3089" s="45" t="e">
        <v>#N/A</v>
      </c>
      <c r="J3089" s="45" t="e">
        <v>#N/A</v>
      </c>
      <c r="K3089" s="45" t="e">
        <v>#N/A</v>
      </c>
      <c r="L3089" s="45" t="e">
        <v>#N/A</v>
      </c>
      <c r="M3089" s="45" t="e">
        <v>#N/A</v>
      </c>
      <c r="N3089" s="14" t="e">
        <v>#N/A</v>
      </c>
    </row>
    <row r="3090" spans="1:14">
      <c r="A3090" s="9">
        <v>45456</v>
      </c>
      <c r="B3090" s="22">
        <v>5433.74</v>
      </c>
      <c r="C3090" s="22">
        <v>38720.47</v>
      </c>
      <c r="D3090" s="22">
        <v>1075.54</v>
      </c>
      <c r="E3090" s="22">
        <v>4935.5</v>
      </c>
      <c r="F3090" s="22">
        <v>1987.86</v>
      </c>
      <c r="H3090" s="63">
        <v>2720</v>
      </c>
      <c r="I3090" s="45" t="e">
        <v>#N/A</v>
      </c>
      <c r="J3090" s="45" t="e">
        <v>#N/A</v>
      </c>
      <c r="K3090" s="45" t="e">
        <v>#N/A</v>
      </c>
      <c r="L3090" s="45" t="e">
        <v>#N/A</v>
      </c>
      <c r="M3090" s="45" t="e">
        <v>#N/A</v>
      </c>
      <c r="N3090" s="14" t="e">
        <v>#N/A</v>
      </c>
    </row>
    <row r="3091" spans="1:14">
      <c r="A3091" s="9">
        <v>45457</v>
      </c>
      <c r="B3091" s="22">
        <v>5431.6</v>
      </c>
      <c r="C3091" s="22">
        <v>38814.559999999998</v>
      </c>
      <c r="D3091" s="22">
        <v>1076.8900000000001</v>
      </c>
      <c r="E3091" s="22">
        <v>4839.1400000000003</v>
      </c>
      <c r="F3091" s="22">
        <v>1987.86</v>
      </c>
      <c r="H3091" s="63">
        <v>2721</v>
      </c>
      <c r="I3091" s="45" t="e">
        <v>#N/A</v>
      </c>
      <c r="J3091" s="45" t="e">
        <v>#N/A</v>
      </c>
      <c r="K3091" s="45" t="e">
        <v>#N/A</v>
      </c>
      <c r="L3091" s="45" t="e">
        <v>#N/A</v>
      </c>
      <c r="M3091" s="45" t="e">
        <v>#N/A</v>
      </c>
      <c r="N3091" s="14" t="e">
        <v>#N/A</v>
      </c>
    </row>
    <row r="3092" spans="1:14">
      <c r="A3092" s="9">
        <v>45458</v>
      </c>
      <c r="B3092" s="22">
        <v>5431.6</v>
      </c>
      <c r="C3092" s="22">
        <v>38814.559999999998</v>
      </c>
      <c r="D3092" s="22">
        <v>1076.8900000000001</v>
      </c>
      <c r="E3092" s="22">
        <v>4839.1400000000003</v>
      </c>
      <c r="F3092" s="22">
        <v>1987.86</v>
      </c>
      <c r="H3092" s="63">
        <v>2722</v>
      </c>
      <c r="I3092" s="45" t="e">
        <v>#N/A</v>
      </c>
      <c r="J3092" s="45" t="e">
        <v>#N/A</v>
      </c>
      <c r="K3092" s="45" t="e">
        <v>#N/A</v>
      </c>
      <c r="L3092" s="45" t="e">
        <v>#N/A</v>
      </c>
      <c r="M3092" s="45" t="e">
        <v>#N/A</v>
      </c>
      <c r="N3092" s="14" t="e">
        <v>#N/A</v>
      </c>
    </row>
    <row r="3093" spans="1:14">
      <c r="A3093" s="9">
        <v>45459</v>
      </c>
      <c r="B3093" s="22">
        <v>5431.6</v>
      </c>
      <c r="C3093" s="22">
        <v>38814.559999999998</v>
      </c>
      <c r="D3093" s="22">
        <v>1076.8900000000001</v>
      </c>
      <c r="E3093" s="22">
        <v>4839.1400000000003</v>
      </c>
      <c r="F3093" s="22">
        <v>1974.57</v>
      </c>
      <c r="H3093" s="63">
        <v>2723</v>
      </c>
      <c r="I3093" s="45" t="e">
        <v>#N/A</v>
      </c>
      <c r="J3093" s="45" t="e">
        <v>#N/A</v>
      </c>
      <c r="K3093" s="45" t="e">
        <v>#N/A</v>
      </c>
      <c r="L3093" s="45" t="e">
        <v>#N/A</v>
      </c>
      <c r="M3093" s="45" t="e">
        <v>#N/A</v>
      </c>
      <c r="N3093" s="14" t="e">
        <v>#N/A</v>
      </c>
    </row>
    <row r="3094" spans="1:14">
      <c r="A3094" s="9">
        <v>45460</v>
      </c>
      <c r="B3094" s="22">
        <v>5473.23</v>
      </c>
      <c r="C3094" s="22">
        <v>38102.44</v>
      </c>
      <c r="D3094" s="22">
        <v>1074.2</v>
      </c>
      <c r="E3094" s="22">
        <v>4880.42</v>
      </c>
      <c r="F3094" s="22">
        <v>2002.56</v>
      </c>
      <c r="H3094" s="63">
        <v>2724</v>
      </c>
      <c r="I3094" s="45" t="e">
        <v>#N/A</v>
      </c>
      <c r="J3094" s="45" t="e">
        <v>#N/A</v>
      </c>
      <c r="K3094" s="45" t="e">
        <v>#N/A</v>
      </c>
      <c r="L3094" s="45" t="e">
        <v>#N/A</v>
      </c>
      <c r="M3094" s="45" t="e">
        <v>#N/A</v>
      </c>
      <c r="N3094" s="14" t="e">
        <v>#N/A</v>
      </c>
    </row>
    <row r="3095" spans="1:14">
      <c r="A3095" s="9">
        <v>45461</v>
      </c>
      <c r="B3095" s="22">
        <v>5487.03</v>
      </c>
      <c r="C3095" s="22">
        <v>38482.11</v>
      </c>
      <c r="D3095" s="22">
        <v>1081.81</v>
      </c>
      <c r="E3095" s="22">
        <v>4915.47</v>
      </c>
      <c r="F3095" s="22">
        <v>2000.67</v>
      </c>
      <c r="H3095" s="63">
        <v>2725</v>
      </c>
      <c r="I3095" s="45" t="e">
        <v>#N/A</v>
      </c>
      <c r="J3095" s="45" t="e">
        <v>#N/A</v>
      </c>
      <c r="K3095" s="45" t="e">
        <v>#N/A</v>
      </c>
      <c r="L3095" s="45" t="e">
        <v>#N/A</v>
      </c>
      <c r="M3095" s="45" t="e">
        <v>#N/A</v>
      </c>
      <c r="N3095" s="14" t="e">
        <v>#N/A</v>
      </c>
    </row>
    <row r="3096" spans="1:14">
      <c r="A3096" s="9">
        <v>45462</v>
      </c>
      <c r="B3096" s="22">
        <v>5487.03</v>
      </c>
      <c r="C3096" s="22">
        <v>38570.76</v>
      </c>
      <c r="D3096" s="22">
        <v>1095.27</v>
      </c>
      <c r="E3096" s="22">
        <v>4885.45</v>
      </c>
      <c r="F3096" s="22">
        <v>2003.81</v>
      </c>
      <c r="H3096" s="63">
        <v>2726</v>
      </c>
      <c r="I3096" s="45" t="e">
        <v>#N/A</v>
      </c>
      <c r="J3096" s="45" t="e">
        <v>#N/A</v>
      </c>
      <c r="K3096" s="45" t="e">
        <v>#N/A</v>
      </c>
      <c r="L3096" s="45" t="e">
        <v>#N/A</v>
      </c>
      <c r="M3096" s="45" t="e">
        <v>#N/A</v>
      </c>
      <c r="N3096" s="14" t="e">
        <v>#N/A</v>
      </c>
    </row>
    <row r="3097" spans="1:14">
      <c r="A3097" s="9">
        <v>45463</v>
      </c>
      <c r="B3097" s="22">
        <v>5473.17</v>
      </c>
      <c r="C3097" s="22">
        <v>38633.019999999997</v>
      </c>
      <c r="D3097" s="22">
        <v>1095.76</v>
      </c>
      <c r="E3097" s="22">
        <v>4947.7299999999996</v>
      </c>
      <c r="F3097" s="22">
        <v>1968.64</v>
      </c>
      <c r="H3097" s="63">
        <v>2727</v>
      </c>
      <c r="I3097" s="45" t="e">
        <v>#N/A</v>
      </c>
      <c r="J3097" s="45" t="e">
        <v>#N/A</v>
      </c>
      <c r="K3097" s="45" t="e">
        <v>#N/A</v>
      </c>
      <c r="L3097" s="45" t="e">
        <v>#N/A</v>
      </c>
      <c r="M3097" s="45" t="e">
        <v>#N/A</v>
      </c>
      <c r="N3097" s="14" t="e">
        <v>#N/A</v>
      </c>
    </row>
    <row r="3098" spans="1:14">
      <c r="A3098" s="9">
        <v>45464</v>
      </c>
      <c r="B3098" s="22">
        <v>5464.62</v>
      </c>
      <c r="C3098" s="22">
        <v>38596.47</v>
      </c>
      <c r="D3098" s="22">
        <v>1086.93</v>
      </c>
      <c r="E3098" s="22">
        <v>4907.3</v>
      </c>
      <c r="F3098" s="22">
        <v>1968.64</v>
      </c>
      <c r="H3098" s="63">
        <v>2728</v>
      </c>
      <c r="I3098" s="45" t="e">
        <v>#N/A</v>
      </c>
      <c r="J3098" s="45" t="e">
        <v>#N/A</v>
      </c>
      <c r="K3098" s="45" t="e">
        <v>#N/A</v>
      </c>
      <c r="L3098" s="45" t="e">
        <v>#N/A</v>
      </c>
      <c r="M3098" s="45" t="e">
        <v>#N/A</v>
      </c>
      <c r="N3098" s="14" t="e">
        <v>#N/A</v>
      </c>
    </row>
    <row r="3099" spans="1:14">
      <c r="A3099" s="9">
        <v>45465</v>
      </c>
      <c r="B3099" s="22">
        <v>5464.62</v>
      </c>
      <c r="C3099" s="22">
        <v>38596.47</v>
      </c>
      <c r="D3099" s="22">
        <v>1086.93</v>
      </c>
      <c r="E3099" s="22">
        <v>4907.3</v>
      </c>
      <c r="F3099" s="22">
        <v>1968.64</v>
      </c>
      <c r="H3099" s="63">
        <v>2729</v>
      </c>
      <c r="I3099" s="45" t="e">
        <v>#N/A</v>
      </c>
      <c r="J3099" s="45" t="e">
        <v>#N/A</v>
      </c>
      <c r="K3099" s="45" t="e">
        <v>#N/A</v>
      </c>
      <c r="L3099" s="45" t="e">
        <v>#N/A</v>
      </c>
      <c r="M3099" s="45" t="e">
        <v>#N/A</v>
      </c>
      <c r="N3099" s="14" t="e">
        <v>#N/A</v>
      </c>
    </row>
    <row r="3100" spans="1:14">
      <c r="A3100" s="9">
        <v>45466</v>
      </c>
      <c r="B3100" s="22">
        <v>5464.62</v>
      </c>
      <c r="C3100" s="22">
        <v>38596.47</v>
      </c>
      <c r="D3100" s="22">
        <v>1086.93</v>
      </c>
      <c r="E3100" s="22">
        <v>4907.3</v>
      </c>
      <c r="F3100" s="22">
        <v>1964.47</v>
      </c>
      <c r="H3100" s="63">
        <v>2730</v>
      </c>
      <c r="I3100" s="45" t="e">
        <v>#N/A</v>
      </c>
      <c r="J3100" s="45" t="e">
        <v>#N/A</v>
      </c>
      <c r="K3100" s="45" t="e">
        <v>#N/A</v>
      </c>
      <c r="L3100" s="45" t="e">
        <v>#N/A</v>
      </c>
      <c r="M3100" s="45" t="e">
        <v>#N/A</v>
      </c>
      <c r="N3100" s="14" t="e">
        <v>#N/A</v>
      </c>
    </row>
    <row r="3101" spans="1:14">
      <c r="A3101" s="9">
        <v>45467</v>
      </c>
      <c r="B3101" s="22">
        <v>5447.87</v>
      </c>
      <c r="C3101" s="22">
        <v>38804.65</v>
      </c>
      <c r="D3101" s="22">
        <v>1084.32</v>
      </c>
      <c r="E3101" s="22">
        <v>4950.9799999999996</v>
      </c>
      <c r="F3101" s="22">
        <v>1954.94</v>
      </c>
      <c r="H3101" s="63">
        <v>2731</v>
      </c>
      <c r="I3101" s="45" t="e">
        <v>#N/A</v>
      </c>
      <c r="J3101" s="45" t="e">
        <v>#N/A</v>
      </c>
      <c r="K3101" s="45" t="e">
        <v>#N/A</v>
      </c>
      <c r="L3101" s="45" t="e">
        <v>#N/A</v>
      </c>
      <c r="M3101" s="45" t="e">
        <v>#N/A</v>
      </c>
      <c r="N3101" s="14" t="e">
        <v>#N/A</v>
      </c>
    </row>
    <row r="3102" spans="1:14">
      <c r="A3102" s="9">
        <v>45468</v>
      </c>
      <c r="B3102" s="22">
        <v>5469.3</v>
      </c>
      <c r="C3102" s="22">
        <v>39173.15</v>
      </c>
      <c r="D3102" s="22">
        <v>1085.32</v>
      </c>
      <c r="E3102" s="22">
        <v>4935.97</v>
      </c>
      <c r="F3102" s="22">
        <v>1969.13</v>
      </c>
      <c r="H3102" s="63">
        <v>2732</v>
      </c>
      <c r="I3102" s="45" t="e">
        <v>#N/A</v>
      </c>
      <c r="J3102" s="45" t="e">
        <v>#N/A</v>
      </c>
      <c r="K3102" s="45" t="e">
        <v>#N/A</v>
      </c>
      <c r="L3102" s="45" t="e">
        <v>#N/A</v>
      </c>
      <c r="M3102" s="45" t="e">
        <v>#N/A</v>
      </c>
      <c r="N3102" s="14" t="e">
        <v>#N/A</v>
      </c>
    </row>
    <row r="3103" spans="1:14">
      <c r="A3103" s="9">
        <v>45469</v>
      </c>
      <c r="B3103" s="22">
        <v>5477.9</v>
      </c>
      <c r="C3103" s="22">
        <v>39667.07</v>
      </c>
      <c r="D3103" s="22">
        <v>1086.2</v>
      </c>
      <c r="E3103" s="22">
        <v>4915.9399999999996</v>
      </c>
      <c r="F3103" s="22">
        <v>1990.3</v>
      </c>
      <c r="H3103" s="63">
        <v>2733</v>
      </c>
      <c r="I3103" s="45" t="e">
        <v>#N/A</v>
      </c>
      <c r="J3103" s="45" t="e">
        <v>#N/A</v>
      </c>
      <c r="K3103" s="45" t="e">
        <v>#N/A</v>
      </c>
      <c r="L3103" s="45" t="e">
        <v>#N/A</v>
      </c>
      <c r="M3103" s="45" t="e">
        <v>#N/A</v>
      </c>
      <c r="N3103" s="14" t="e">
        <v>#N/A</v>
      </c>
    </row>
    <row r="3104" spans="1:14">
      <c r="A3104" s="9">
        <v>45470</v>
      </c>
      <c r="B3104" s="22">
        <v>5482.87</v>
      </c>
      <c r="C3104" s="22">
        <v>39341.54</v>
      </c>
      <c r="D3104" s="22">
        <v>1081.8699999999999</v>
      </c>
      <c r="E3104" s="22">
        <v>4902.6000000000004</v>
      </c>
      <c r="F3104" s="22">
        <v>1976.43</v>
      </c>
      <c r="H3104" s="63">
        <v>2734</v>
      </c>
      <c r="I3104" s="45" t="e">
        <v>#N/A</v>
      </c>
      <c r="J3104" s="45" t="e">
        <v>#N/A</v>
      </c>
      <c r="K3104" s="45" t="e">
        <v>#N/A</v>
      </c>
      <c r="L3104" s="45" t="e">
        <v>#N/A</v>
      </c>
      <c r="M3104" s="45" t="e">
        <v>#N/A</v>
      </c>
      <c r="N3104" s="14" t="e">
        <v>#N/A</v>
      </c>
    </row>
    <row r="3105" spans="1:14">
      <c r="A3105" s="9">
        <v>45471</v>
      </c>
      <c r="B3105" s="22">
        <v>5460.48</v>
      </c>
      <c r="C3105" s="22">
        <v>39583.08</v>
      </c>
      <c r="D3105" s="22">
        <v>1086.25</v>
      </c>
      <c r="E3105" s="22">
        <v>4894.0200000000004</v>
      </c>
      <c r="F3105" s="22">
        <v>1976.43</v>
      </c>
      <c r="H3105" s="63">
        <v>2735</v>
      </c>
      <c r="I3105" s="45" t="e">
        <v>#N/A</v>
      </c>
      <c r="J3105" s="45" t="e">
        <v>#N/A</v>
      </c>
      <c r="K3105" s="45" t="e">
        <v>#N/A</v>
      </c>
      <c r="L3105" s="45" t="e">
        <v>#N/A</v>
      </c>
      <c r="M3105" s="45" t="e">
        <v>#N/A</v>
      </c>
      <c r="N3105" s="14" t="e">
        <v>#N/A</v>
      </c>
    </row>
    <row r="3106" spans="1:14">
      <c r="A3106" s="9">
        <v>45472</v>
      </c>
      <c r="B3106" s="22">
        <v>5460.48</v>
      </c>
      <c r="C3106" s="22">
        <v>39583.08</v>
      </c>
      <c r="D3106" s="22">
        <v>1086.25</v>
      </c>
      <c r="E3106" s="22">
        <v>4894.0200000000004</v>
      </c>
      <c r="F3106" s="22">
        <v>1976.43</v>
      </c>
      <c r="H3106" s="63">
        <v>2736</v>
      </c>
      <c r="I3106" s="45" t="e">
        <v>#N/A</v>
      </c>
      <c r="J3106" s="45" t="e">
        <v>#N/A</v>
      </c>
      <c r="K3106" s="45" t="e">
        <v>#N/A</v>
      </c>
      <c r="L3106" s="45" t="e">
        <v>#N/A</v>
      </c>
      <c r="M3106" s="45" t="e">
        <v>#N/A</v>
      </c>
      <c r="N3106" s="14" t="e">
        <v>#N/A</v>
      </c>
    </row>
    <row r="3107" spans="1:14">
      <c r="A3107" s="9">
        <v>45473</v>
      </c>
      <c r="B3107" s="22">
        <v>5460.48</v>
      </c>
      <c r="C3107" s="22">
        <v>39583.08</v>
      </c>
      <c r="D3107" s="22">
        <v>1086.25</v>
      </c>
      <c r="E3107" s="22">
        <v>4894.0200000000004</v>
      </c>
      <c r="F3107" s="22">
        <v>1984.89</v>
      </c>
      <c r="H3107" s="63">
        <v>2737</v>
      </c>
      <c r="I3107" s="45" t="e">
        <v>#N/A</v>
      </c>
      <c r="J3107" s="45" t="e">
        <v>#N/A</v>
      </c>
      <c r="K3107" s="45" t="e">
        <v>#N/A</v>
      </c>
      <c r="L3107" s="45" t="e">
        <v>#N/A</v>
      </c>
      <c r="M3107" s="45" t="e">
        <v>#N/A</v>
      </c>
      <c r="N3107" s="14" t="e">
        <v>#N/A</v>
      </c>
    </row>
    <row r="3108" spans="1:14">
      <c r="A3108" s="9">
        <v>45474</v>
      </c>
      <c r="B3108" s="22">
        <v>5475.09</v>
      </c>
      <c r="C3108" s="22">
        <v>39631.06</v>
      </c>
      <c r="D3108" s="22">
        <v>1087.3800000000001</v>
      </c>
      <c r="E3108" s="22">
        <v>4929.99</v>
      </c>
      <c r="F3108" s="22">
        <v>1972.28</v>
      </c>
      <c r="H3108" s="63">
        <v>2738</v>
      </c>
      <c r="I3108" s="45" t="e">
        <v>#N/A</v>
      </c>
      <c r="J3108" s="45" t="e">
        <v>#N/A</v>
      </c>
      <c r="K3108" s="45" t="e">
        <v>#N/A</v>
      </c>
      <c r="L3108" s="45" t="e">
        <v>#N/A</v>
      </c>
      <c r="M3108" s="45" t="e">
        <v>#N/A</v>
      </c>
      <c r="N3108" s="14" t="e">
        <v>#N/A</v>
      </c>
    </row>
    <row r="3109" spans="1:14">
      <c r="A3109" s="9">
        <v>45475</v>
      </c>
      <c r="B3109" s="22">
        <v>5509.01</v>
      </c>
      <c r="C3109" s="22">
        <v>40074.69</v>
      </c>
      <c r="D3109" s="22">
        <v>1079.78</v>
      </c>
      <c r="E3109" s="22">
        <v>4906.33</v>
      </c>
      <c r="F3109" s="22">
        <v>1983.12</v>
      </c>
      <c r="H3109" s="63">
        <v>2739</v>
      </c>
      <c r="I3109" s="45" t="e">
        <v>#N/A</v>
      </c>
      <c r="J3109" s="45" t="e">
        <v>#N/A</v>
      </c>
      <c r="K3109" s="45" t="e">
        <v>#N/A</v>
      </c>
      <c r="L3109" s="45" t="e">
        <v>#N/A</v>
      </c>
      <c r="M3109" s="45" t="e">
        <v>#N/A</v>
      </c>
      <c r="N3109" s="14" t="e">
        <v>#N/A</v>
      </c>
    </row>
    <row r="3110" spans="1:14">
      <c r="A3110" s="9">
        <v>45476</v>
      </c>
      <c r="B3110" s="22">
        <v>5537.02</v>
      </c>
      <c r="C3110" s="22">
        <v>40580.76</v>
      </c>
      <c r="D3110" s="22">
        <v>1092.3800000000001</v>
      </c>
      <c r="E3110" s="22">
        <v>4965.8</v>
      </c>
      <c r="F3110" s="22">
        <v>1996.24</v>
      </c>
      <c r="H3110" s="63">
        <v>2740</v>
      </c>
      <c r="I3110" s="45" t="e">
        <v>#N/A</v>
      </c>
      <c r="J3110" s="45" t="e">
        <v>#N/A</v>
      </c>
      <c r="K3110" s="45" t="e">
        <v>#N/A</v>
      </c>
      <c r="L3110" s="45" t="e">
        <v>#N/A</v>
      </c>
      <c r="M3110" s="45" t="e">
        <v>#N/A</v>
      </c>
      <c r="N3110" s="14" t="e">
        <v>#N/A</v>
      </c>
    </row>
    <row r="3111" spans="1:14">
      <c r="A3111" s="9">
        <v>45477</v>
      </c>
      <c r="B3111" s="22">
        <v>5537.02</v>
      </c>
      <c r="C3111" s="22">
        <v>40913.65</v>
      </c>
      <c r="D3111" s="22">
        <v>1104.18</v>
      </c>
      <c r="E3111" s="22">
        <v>4987.4799999999996</v>
      </c>
      <c r="F3111" s="22">
        <v>2017.4</v>
      </c>
      <c r="H3111" s="63">
        <v>2741</v>
      </c>
      <c r="I3111" s="45" t="e">
        <v>#N/A</v>
      </c>
      <c r="J3111" s="45" t="e">
        <v>#N/A</v>
      </c>
      <c r="K3111" s="45" t="e">
        <v>#N/A</v>
      </c>
      <c r="L3111" s="45" t="e">
        <v>#N/A</v>
      </c>
      <c r="M3111" s="45" t="e">
        <v>#N/A</v>
      </c>
      <c r="N3111" s="14" t="e">
        <v>#N/A</v>
      </c>
    </row>
    <row r="3112" spans="1:14">
      <c r="A3112" s="9">
        <v>45478</v>
      </c>
      <c r="B3112" s="22">
        <v>5567.19</v>
      </c>
      <c r="C3112" s="22">
        <v>40912.370000000003</v>
      </c>
      <c r="D3112" s="22">
        <v>1104.8800000000001</v>
      </c>
      <c r="E3112" s="22">
        <v>4979.3900000000003</v>
      </c>
      <c r="F3112" s="22">
        <v>2017.4</v>
      </c>
      <c r="H3112" s="63">
        <v>2742</v>
      </c>
      <c r="I3112" s="45" t="e">
        <v>#N/A</v>
      </c>
      <c r="J3112" s="45" t="e">
        <v>#N/A</v>
      </c>
      <c r="K3112" s="45" t="e">
        <v>#N/A</v>
      </c>
      <c r="L3112" s="45" t="e">
        <v>#N/A</v>
      </c>
      <c r="M3112" s="45" t="e">
        <v>#N/A</v>
      </c>
      <c r="N3112" s="14" t="e">
        <v>#N/A</v>
      </c>
    </row>
    <row r="3113" spans="1:14">
      <c r="A3113" s="9">
        <v>45479</v>
      </c>
      <c r="B3113" s="22">
        <v>5567.19</v>
      </c>
      <c r="C3113" s="22">
        <v>40912.370000000003</v>
      </c>
      <c r="D3113" s="22">
        <v>1104.8800000000001</v>
      </c>
      <c r="E3113" s="22">
        <v>4979.3900000000003</v>
      </c>
      <c r="F3113" s="22">
        <v>2017.4</v>
      </c>
      <c r="H3113" s="63">
        <v>2743</v>
      </c>
      <c r="I3113" s="45" t="e">
        <v>#N/A</v>
      </c>
      <c r="J3113" s="45" t="e">
        <v>#N/A</v>
      </c>
      <c r="K3113" s="45" t="e">
        <v>#N/A</v>
      </c>
      <c r="L3113" s="45" t="e">
        <v>#N/A</v>
      </c>
      <c r="M3113" s="45" t="e">
        <v>#N/A</v>
      </c>
      <c r="N3113" s="14" t="e">
        <v>#N/A</v>
      </c>
    </row>
    <row r="3114" spans="1:14">
      <c r="A3114" s="9">
        <v>45480</v>
      </c>
      <c r="B3114" s="22">
        <v>5567.19</v>
      </c>
      <c r="C3114" s="22">
        <v>40912.370000000003</v>
      </c>
      <c r="D3114" s="22">
        <v>1104.8800000000001</v>
      </c>
      <c r="E3114" s="22">
        <v>4979.3900000000003</v>
      </c>
      <c r="F3114" s="22">
        <v>2063.29</v>
      </c>
      <c r="H3114" s="63">
        <v>2744</v>
      </c>
      <c r="I3114" s="45" t="e">
        <v>#N/A</v>
      </c>
      <c r="J3114" s="45" t="e">
        <v>#N/A</v>
      </c>
      <c r="K3114" s="45" t="e">
        <v>#N/A</v>
      </c>
      <c r="L3114" s="45" t="e">
        <v>#N/A</v>
      </c>
      <c r="M3114" s="45" t="e">
        <v>#N/A</v>
      </c>
      <c r="N3114" s="14" t="e">
        <v>#N/A</v>
      </c>
    </row>
    <row r="3115" spans="1:14">
      <c r="A3115" s="9">
        <v>45481</v>
      </c>
      <c r="B3115" s="22">
        <v>5572.85</v>
      </c>
      <c r="C3115" s="22">
        <v>40780.699999999997</v>
      </c>
      <c r="D3115" s="22">
        <v>1107.3</v>
      </c>
      <c r="E3115" s="22">
        <v>4969.83</v>
      </c>
      <c r="F3115" s="22">
        <v>2046.51</v>
      </c>
      <c r="H3115" s="63">
        <v>2745</v>
      </c>
      <c r="I3115" s="45" t="e">
        <v>#N/A</v>
      </c>
      <c r="J3115" s="45" t="e">
        <v>#N/A</v>
      </c>
      <c r="K3115" s="45" t="e">
        <v>#N/A</v>
      </c>
      <c r="L3115" s="45" t="e">
        <v>#N/A</v>
      </c>
      <c r="M3115" s="45" t="e">
        <v>#N/A</v>
      </c>
      <c r="N3115" s="14" t="e">
        <v>#N/A</v>
      </c>
    </row>
    <row r="3116" spans="1:14">
      <c r="A3116" s="9">
        <v>45482</v>
      </c>
      <c r="B3116" s="22">
        <v>5576.98</v>
      </c>
      <c r="C3116" s="22">
        <v>41580.17</v>
      </c>
      <c r="D3116" s="22">
        <v>1111.7</v>
      </c>
      <c r="E3116" s="22">
        <v>4903.62</v>
      </c>
      <c r="F3116" s="22">
        <v>2053.96</v>
      </c>
      <c r="H3116" s="63">
        <v>2746</v>
      </c>
      <c r="I3116" s="45" t="e">
        <v>#N/A</v>
      </c>
      <c r="J3116" s="45" t="e">
        <v>#N/A</v>
      </c>
      <c r="K3116" s="45" t="e">
        <v>#N/A</v>
      </c>
      <c r="L3116" s="45" t="e">
        <v>#N/A</v>
      </c>
      <c r="M3116" s="45" t="e">
        <v>#N/A</v>
      </c>
      <c r="N3116" s="14" t="e">
        <v>#N/A</v>
      </c>
    </row>
    <row r="3117" spans="1:14">
      <c r="A3117" s="9">
        <v>45483</v>
      </c>
      <c r="B3117" s="22">
        <v>5633.91</v>
      </c>
      <c r="C3117" s="22">
        <v>41831.99</v>
      </c>
      <c r="D3117" s="22">
        <v>1111.22</v>
      </c>
      <c r="E3117" s="22">
        <v>4958.8599999999997</v>
      </c>
      <c r="F3117" s="22">
        <v>2040.79</v>
      </c>
      <c r="H3117" s="63">
        <v>2747</v>
      </c>
      <c r="I3117" s="45" t="e">
        <v>#N/A</v>
      </c>
      <c r="J3117" s="45" t="e">
        <v>#N/A</v>
      </c>
      <c r="K3117" s="45" t="e">
        <v>#N/A</v>
      </c>
      <c r="L3117" s="45" t="e">
        <v>#N/A</v>
      </c>
      <c r="M3117" s="45" t="e">
        <v>#N/A</v>
      </c>
      <c r="N3117" s="14" t="e">
        <v>#N/A</v>
      </c>
    </row>
    <row r="3118" spans="1:14">
      <c r="A3118" s="9">
        <v>45484</v>
      </c>
      <c r="B3118" s="22">
        <v>5584.54</v>
      </c>
      <c r="C3118" s="22">
        <v>42224.02</v>
      </c>
      <c r="D3118" s="22">
        <v>1124.8599999999999</v>
      </c>
      <c r="E3118" s="22">
        <v>4976.13</v>
      </c>
      <c r="F3118" s="22">
        <v>2069.73</v>
      </c>
      <c r="H3118" s="63">
        <v>2748</v>
      </c>
      <c r="I3118" s="45" t="e">
        <v>#N/A</v>
      </c>
      <c r="J3118" s="45" t="e">
        <v>#N/A</v>
      </c>
      <c r="K3118" s="45" t="e">
        <v>#N/A</v>
      </c>
      <c r="L3118" s="45" t="e">
        <v>#N/A</v>
      </c>
      <c r="M3118" s="45" t="e">
        <v>#N/A</v>
      </c>
      <c r="N3118" s="14" t="e">
        <v>#N/A</v>
      </c>
    </row>
    <row r="3119" spans="1:14">
      <c r="A3119" s="9">
        <v>45485</v>
      </c>
      <c r="B3119" s="22">
        <v>5615.35</v>
      </c>
      <c r="C3119" s="22">
        <v>41190.68</v>
      </c>
      <c r="D3119" s="22">
        <v>1123.56</v>
      </c>
      <c r="E3119" s="22">
        <v>5043.0200000000004</v>
      </c>
      <c r="F3119" s="22">
        <v>2069.73</v>
      </c>
      <c r="H3119" s="63">
        <v>2749</v>
      </c>
      <c r="I3119" s="45" t="e">
        <v>#N/A</v>
      </c>
      <c r="J3119" s="45" t="e">
        <v>#N/A</v>
      </c>
      <c r="K3119" s="45" t="e">
        <v>#N/A</v>
      </c>
      <c r="L3119" s="45" t="e">
        <v>#N/A</v>
      </c>
      <c r="M3119" s="45" t="e">
        <v>#N/A</v>
      </c>
      <c r="N3119" s="14" t="e">
        <v>#N/A</v>
      </c>
    </row>
    <row r="3120" spans="1:14">
      <c r="A3120" s="9">
        <v>45486</v>
      </c>
      <c r="B3120" s="22">
        <v>5615.35</v>
      </c>
      <c r="C3120" s="22">
        <v>41190.68</v>
      </c>
      <c r="D3120" s="22">
        <v>1123.56</v>
      </c>
      <c r="E3120" s="22">
        <v>5043.0200000000004</v>
      </c>
      <c r="F3120" s="22">
        <v>2069.73</v>
      </c>
      <c r="H3120" s="63">
        <v>2750</v>
      </c>
      <c r="I3120" s="45" t="e">
        <v>#N/A</v>
      </c>
      <c r="J3120" s="45" t="e">
        <v>#N/A</v>
      </c>
      <c r="K3120" s="45" t="e">
        <v>#N/A</v>
      </c>
      <c r="L3120" s="45" t="e">
        <v>#N/A</v>
      </c>
      <c r="M3120" s="45" t="e">
        <v>#N/A</v>
      </c>
      <c r="N3120" s="14" t="e">
        <v>#N/A</v>
      </c>
    </row>
    <row r="3121" spans="1:14">
      <c r="A3121" s="9">
        <v>45487</v>
      </c>
      <c r="B3121" s="22">
        <v>5615.35</v>
      </c>
      <c r="C3121" s="22">
        <v>41190.68</v>
      </c>
      <c r="D3121" s="22">
        <v>1123.56</v>
      </c>
      <c r="E3121" s="22">
        <v>5043.0200000000004</v>
      </c>
      <c r="F3121" s="22">
        <v>2071.7600000000002</v>
      </c>
      <c r="H3121" s="63">
        <v>2751</v>
      </c>
      <c r="I3121" s="45" t="e">
        <v>#N/A</v>
      </c>
      <c r="J3121" s="45" t="e">
        <v>#N/A</v>
      </c>
      <c r="K3121" s="45" t="e">
        <v>#N/A</v>
      </c>
      <c r="L3121" s="45" t="e">
        <v>#N/A</v>
      </c>
      <c r="M3121" s="45" t="e">
        <v>#N/A</v>
      </c>
      <c r="N3121" s="14" t="e">
        <v>#N/A</v>
      </c>
    </row>
    <row r="3122" spans="1:14">
      <c r="A3122" s="9">
        <v>45488</v>
      </c>
      <c r="B3122" s="22">
        <v>5631.22</v>
      </c>
      <c r="C3122" s="22">
        <v>41190.68</v>
      </c>
      <c r="D3122" s="22">
        <v>1120.27</v>
      </c>
      <c r="E3122" s="22">
        <v>4983.1099999999997</v>
      </c>
      <c r="F3122" s="22">
        <v>2076.77</v>
      </c>
      <c r="H3122" s="63">
        <v>2752</v>
      </c>
      <c r="I3122" s="45" t="e">
        <v>#N/A</v>
      </c>
      <c r="J3122" s="45" t="e">
        <v>#N/A</v>
      </c>
      <c r="K3122" s="45" t="e">
        <v>#N/A</v>
      </c>
      <c r="L3122" s="45" t="e">
        <v>#N/A</v>
      </c>
      <c r="M3122" s="45" t="e">
        <v>#N/A</v>
      </c>
      <c r="N3122" s="14" t="e">
        <v>#N/A</v>
      </c>
    </row>
    <row r="3123" spans="1:14">
      <c r="A3123" s="9">
        <v>45489</v>
      </c>
      <c r="B3123" s="22">
        <v>5667.2</v>
      </c>
      <c r="C3123" s="22">
        <v>41275.08</v>
      </c>
      <c r="D3123" s="22">
        <v>1117.3800000000001</v>
      </c>
      <c r="E3123" s="22">
        <v>4947.83</v>
      </c>
      <c r="F3123" s="22">
        <v>2076.0100000000002</v>
      </c>
      <c r="H3123" s="63">
        <v>2753</v>
      </c>
      <c r="I3123" s="45" t="e">
        <v>#N/A</v>
      </c>
      <c r="J3123" s="45" t="e">
        <v>#N/A</v>
      </c>
      <c r="K3123" s="45" t="e">
        <v>#N/A</v>
      </c>
      <c r="L3123" s="45" t="e">
        <v>#N/A</v>
      </c>
      <c r="M3123" s="45" t="e">
        <v>#N/A</v>
      </c>
      <c r="N3123" s="14" t="e">
        <v>#N/A</v>
      </c>
    </row>
    <row r="3124" spans="1:14">
      <c r="A3124" s="9">
        <v>45490</v>
      </c>
      <c r="B3124" s="22">
        <v>5588.27</v>
      </c>
      <c r="C3124" s="22">
        <v>41097.69</v>
      </c>
      <c r="D3124" s="22">
        <v>1111.46</v>
      </c>
      <c r="E3124" s="22">
        <v>4891.46</v>
      </c>
      <c r="F3124" s="22">
        <v>2060.96</v>
      </c>
      <c r="H3124" s="63">
        <v>2754</v>
      </c>
      <c r="I3124" s="45" t="e">
        <v>#N/A</v>
      </c>
      <c r="J3124" s="45" t="e">
        <v>#N/A</v>
      </c>
      <c r="K3124" s="45" t="e">
        <v>#N/A</v>
      </c>
      <c r="L3124" s="45" t="e">
        <v>#N/A</v>
      </c>
      <c r="M3124" s="45" t="e">
        <v>#N/A</v>
      </c>
      <c r="N3124" s="14" t="e">
        <v>#N/A</v>
      </c>
    </row>
    <row r="3125" spans="1:14">
      <c r="A3125" s="9">
        <v>45491</v>
      </c>
      <c r="B3125" s="22">
        <v>5544.59</v>
      </c>
      <c r="C3125" s="22">
        <v>40126.35</v>
      </c>
      <c r="D3125" s="22">
        <v>1105.95</v>
      </c>
      <c r="E3125" s="22">
        <v>4870.12</v>
      </c>
      <c r="F3125" s="22">
        <v>2044.09</v>
      </c>
      <c r="H3125" s="63">
        <v>2755</v>
      </c>
      <c r="I3125" s="45" t="e">
        <v>#N/A</v>
      </c>
      <c r="J3125" s="45" t="e">
        <v>#N/A</v>
      </c>
      <c r="K3125" s="45" t="e">
        <v>#N/A</v>
      </c>
      <c r="L3125" s="45" t="e">
        <v>#N/A</v>
      </c>
      <c r="M3125" s="45" t="e">
        <v>#N/A</v>
      </c>
      <c r="N3125" s="14" t="e">
        <v>#N/A</v>
      </c>
    </row>
    <row r="3126" spans="1:14">
      <c r="A3126" s="9">
        <v>45492</v>
      </c>
      <c r="B3126" s="22">
        <v>5505</v>
      </c>
      <c r="C3126" s="22">
        <v>40063.79</v>
      </c>
      <c r="D3126" s="22">
        <v>1089.6099999999999</v>
      </c>
      <c r="E3126" s="22">
        <v>4827.24</v>
      </c>
      <c r="F3126" s="22">
        <v>2044.09</v>
      </c>
      <c r="H3126" s="63">
        <v>2756</v>
      </c>
      <c r="I3126" s="45" t="e">
        <v>#N/A</v>
      </c>
      <c r="J3126" s="45" t="e">
        <v>#N/A</v>
      </c>
      <c r="K3126" s="45" t="e">
        <v>#N/A</v>
      </c>
      <c r="L3126" s="45" t="e">
        <v>#N/A</v>
      </c>
      <c r="M3126" s="45" t="e">
        <v>#N/A</v>
      </c>
      <c r="N3126" s="14" t="e">
        <v>#N/A</v>
      </c>
    </row>
    <row r="3127" spans="1:14">
      <c r="A3127" s="9">
        <v>45493</v>
      </c>
      <c r="B3127" s="22">
        <v>5505</v>
      </c>
      <c r="C3127" s="22">
        <v>40063.79</v>
      </c>
      <c r="D3127" s="22">
        <v>1089.6099999999999</v>
      </c>
      <c r="E3127" s="22">
        <v>4827.24</v>
      </c>
      <c r="F3127" s="22">
        <v>2044.09</v>
      </c>
      <c r="H3127" s="63">
        <v>2757</v>
      </c>
      <c r="I3127" s="45" t="e">
        <v>#N/A</v>
      </c>
      <c r="J3127" s="45" t="e">
        <v>#N/A</v>
      </c>
      <c r="K3127" s="45" t="e">
        <v>#N/A</v>
      </c>
      <c r="L3127" s="45" t="e">
        <v>#N/A</v>
      </c>
      <c r="M3127" s="45" t="e">
        <v>#N/A</v>
      </c>
      <c r="N3127" s="14" t="e">
        <v>#N/A</v>
      </c>
    </row>
    <row r="3128" spans="1:14">
      <c r="A3128" s="9">
        <v>45494</v>
      </c>
      <c r="B3128" s="22">
        <v>5505</v>
      </c>
      <c r="C3128" s="22">
        <v>40063.79</v>
      </c>
      <c r="D3128" s="22">
        <v>1089.6099999999999</v>
      </c>
      <c r="E3128" s="22">
        <v>4827.24</v>
      </c>
      <c r="F3128" s="22">
        <v>2028.66</v>
      </c>
      <c r="H3128" s="63">
        <v>2758</v>
      </c>
      <c r="I3128" s="45" t="e">
        <v>#N/A</v>
      </c>
      <c r="J3128" s="45" t="e">
        <v>#N/A</v>
      </c>
      <c r="K3128" s="45" t="e">
        <v>#N/A</v>
      </c>
      <c r="L3128" s="45" t="e">
        <v>#N/A</v>
      </c>
      <c r="M3128" s="45" t="e">
        <v>#N/A</v>
      </c>
      <c r="N3128" s="14" t="e">
        <v>#N/A</v>
      </c>
    </row>
    <row r="3129" spans="1:14">
      <c r="A3129" s="9">
        <v>45495</v>
      </c>
      <c r="B3129" s="22">
        <v>5564.41</v>
      </c>
      <c r="C3129" s="22">
        <v>39599</v>
      </c>
      <c r="D3129" s="22">
        <v>1085.48</v>
      </c>
      <c r="E3129" s="22">
        <v>4897.4399999999996</v>
      </c>
      <c r="F3129" s="22">
        <v>2041.68</v>
      </c>
      <c r="H3129" s="63">
        <v>2759</v>
      </c>
      <c r="I3129" s="45" t="e">
        <v>#N/A</v>
      </c>
      <c r="J3129" s="45" t="e">
        <v>#N/A</v>
      </c>
      <c r="K3129" s="45" t="e">
        <v>#N/A</v>
      </c>
      <c r="L3129" s="45" t="e">
        <v>#N/A</v>
      </c>
      <c r="M3129" s="45" t="e">
        <v>#N/A</v>
      </c>
      <c r="N3129" s="14" t="e">
        <v>#N/A</v>
      </c>
    </row>
    <row r="3130" spans="1:14">
      <c r="A3130" s="9">
        <v>45496</v>
      </c>
      <c r="B3130" s="22">
        <v>5555.74</v>
      </c>
      <c r="C3130" s="22">
        <v>39594.39</v>
      </c>
      <c r="D3130" s="22">
        <v>1086.96</v>
      </c>
      <c r="E3130" s="22">
        <v>4916.8</v>
      </c>
      <c r="F3130" s="22">
        <v>2068.41</v>
      </c>
      <c r="H3130" s="63">
        <v>2760</v>
      </c>
      <c r="I3130" s="45" t="e">
        <v>#N/A</v>
      </c>
      <c r="J3130" s="45" t="e">
        <v>#N/A</v>
      </c>
      <c r="K3130" s="45" t="e">
        <v>#N/A</v>
      </c>
      <c r="L3130" s="45" t="e">
        <v>#N/A</v>
      </c>
      <c r="M3130" s="45" t="e">
        <v>#N/A</v>
      </c>
      <c r="N3130" s="14" t="e">
        <v>#N/A</v>
      </c>
    </row>
    <row r="3131" spans="1:14">
      <c r="A3131" s="9">
        <v>45497</v>
      </c>
      <c r="B3131" s="22">
        <v>5427.13</v>
      </c>
      <c r="C3131" s="22">
        <v>39154.85</v>
      </c>
      <c r="D3131" s="22">
        <v>1082.44</v>
      </c>
      <c r="E3131" s="22">
        <v>4861.87</v>
      </c>
      <c r="F3131" s="22">
        <v>2058.5300000000002</v>
      </c>
      <c r="H3131" s="63">
        <v>2761</v>
      </c>
      <c r="I3131" s="45" t="e">
        <v>#N/A</v>
      </c>
      <c r="J3131" s="45" t="e">
        <v>#N/A</v>
      </c>
      <c r="K3131" s="45" t="e">
        <v>#N/A</v>
      </c>
      <c r="L3131" s="45" t="e">
        <v>#N/A</v>
      </c>
      <c r="M3131" s="45" t="e">
        <v>#N/A</v>
      </c>
      <c r="N3131" s="14" t="e">
        <v>#N/A</v>
      </c>
    </row>
    <row r="3132" spans="1:14">
      <c r="A3132" s="9">
        <v>45498</v>
      </c>
      <c r="B3132" s="22">
        <v>5399.22</v>
      </c>
      <c r="C3132" s="22">
        <v>37869.51</v>
      </c>
      <c r="D3132" s="22">
        <v>1073.98</v>
      </c>
      <c r="E3132" s="22">
        <v>4811.28</v>
      </c>
      <c r="F3132" s="22">
        <v>2050.0700000000002</v>
      </c>
      <c r="H3132" s="63">
        <v>2762</v>
      </c>
      <c r="I3132" s="45" t="e">
        <v>#N/A</v>
      </c>
      <c r="J3132" s="45" t="e">
        <v>#N/A</v>
      </c>
      <c r="K3132" s="45" t="e">
        <v>#N/A</v>
      </c>
      <c r="L3132" s="45" t="e">
        <v>#N/A</v>
      </c>
      <c r="M3132" s="45" t="e">
        <v>#N/A</v>
      </c>
      <c r="N3132" s="14" t="e">
        <v>#N/A</v>
      </c>
    </row>
    <row r="3133" spans="1:14">
      <c r="A3133" s="9">
        <v>45499</v>
      </c>
      <c r="B3133" s="22">
        <v>5459.1</v>
      </c>
      <c r="C3133" s="22">
        <v>37667.410000000003</v>
      </c>
      <c r="D3133" s="22">
        <v>1072.28</v>
      </c>
      <c r="E3133" s="22">
        <v>4862.5</v>
      </c>
      <c r="F3133" s="22">
        <v>2050.0700000000002</v>
      </c>
      <c r="H3133" s="63">
        <v>2763</v>
      </c>
      <c r="I3133" s="45" t="e">
        <v>#N/A</v>
      </c>
      <c r="J3133" s="45" t="e">
        <v>#N/A</v>
      </c>
      <c r="K3133" s="45" t="e">
        <v>#N/A</v>
      </c>
      <c r="L3133" s="45" t="e">
        <v>#N/A</v>
      </c>
      <c r="M3133" s="45" t="e">
        <v>#N/A</v>
      </c>
      <c r="N3133" s="14" t="e">
        <v>#N/A</v>
      </c>
    </row>
    <row r="3134" spans="1:14">
      <c r="A3134" s="9">
        <v>45500</v>
      </c>
      <c r="B3134" s="22">
        <v>5459.1</v>
      </c>
      <c r="C3134" s="22">
        <v>37667.410000000003</v>
      </c>
      <c r="D3134" s="22">
        <v>1072.28</v>
      </c>
      <c r="E3134" s="22">
        <v>4862.5</v>
      </c>
      <c r="F3134" s="22">
        <v>2050.0700000000002</v>
      </c>
      <c r="H3134" s="63">
        <v>2764</v>
      </c>
      <c r="I3134" s="45" t="e">
        <v>#N/A</v>
      </c>
      <c r="J3134" s="45" t="e">
        <v>#N/A</v>
      </c>
      <c r="K3134" s="45" t="e">
        <v>#N/A</v>
      </c>
      <c r="L3134" s="45" t="e">
        <v>#N/A</v>
      </c>
      <c r="M3134" s="45" t="e">
        <v>#N/A</v>
      </c>
      <c r="N3134" s="14" t="e">
        <v>#N/A</v>
      </c>
    </row>
    <row r="3135" spans="1:14">
      <c r="A3135" s="9">
        <v>45501</v>
      </c>
      <c r="B3135" s="22">
        <v>5459.1</v>
      </c>
      <c r="C3135" s="22">
        <v>37667.410000000003</v>
      </c>
      <c r="D3135" s="22">
        <v>1072.28</v>
      </c>
      <c r="E3135" s="22">
        <v>4862.5</v>
      </c>
      <c r="F3135" s="22">
        <v>2003.93</v>
      </c>
      <c r="H3135" s="63">
        <v>2765</v>
      </c>
      <c r="I3135" s="45" t="e">
        <v>#N/A</v>
      </c>
      <c r="J3135" s="45" t="e">
        <v>#N/A</v>
      </c>
      <c r="K3135" s="45" t="e">
        <v>#N/A</v>
      </c>
      <c r="L3135" s="45" t="e">
        <v>#N/A</v>
      </c>
      <c r="M3135" s="45" t="e">
        <v>#N/A</v>
      </c>
      <c r="N3135" s="14" t="e">
        <v>#N/A</v>
      </c>
    </row>
    <row r="3136" spans="1:14">
      <c r="A3136" s="9">
        <v>45502</v>
      </c>
      <c r="B3136" s="22">
        <v>5463.54</v>
      </c>
      <c r="C3136" s="22">
        <v>38468.629999999997</v>
      </c>
      <c r="D3136" s="22">
        <v>1077.27</v>
      </c>
      <c r="E3136" s="22">
        <v>4815.3900000000003</v>
      </c>
      <c r="F3136" s="22">
        <v>2021.05</v>
      </c>
      <c r="H3136" s="63">
        <v>2766</v>
      </c>
      <c r="I3136" s="45" t="e">
        <v>#N/A</v>
      </c>
      <c r="J3136" s="45" t="e">
        <v>#N/A</v>
      </c>
      <c r="K3136" s="45" t="e">
        <v>#N/A</v>
      </c>
      <c r="L3136" s="45" t="e">
        <v>#N/A</v>
      </c>
      <c r="M3136" s="45" t="e">
        <v>#N/A</v>
      </c>
      <c r="N3136" s="14" t="e">
        <v>#N/A</v>
      </c>
    </row>
    <row r="3137" spans="1:14">
      <c r="A3137" s="9">
        <v>45503</v>
      </c>
      <c r="B3137" s="22">
        <v>5436.44</v>
      </c>
      <c r="C3137" s="22">
        <v>38525.949999999997</v>
      </c>
      <c r="D3137" s="22">
        <v>1071.5999999999999</v>
      </c>
      <c r="E3137" s="22">
        <v>4841</v>
      </c>
      <c r="F3137" s="22">
        <v>2005.23</v>
      </c>
      <c r="H3137" s="63">
        <v>2767</v>
      </c>
      <c r="I3137" s="45" t="e">
        <v>#N/A</v>
      </c>
      <c r="J3137" s="45" t="e">
        <v>#N/A</v>
      </c>
      <c r="K3137" s="45" t="e">
        <v>#N/A</v>
      </c>
      <c r="L3137" s="45" t="e">
        <v>#N/A</v>
      </c>
      <c r="M3137" s="45" t="e">
        <v>#N/A</v>
      </c>
      <c r="N3137" s="14" t="e">
        <v>#N/A</v>
      </c>
    </row>
    <row r="3138" spans="1:14">
      <c r="A3138" s="9">
        <v>45504</v>
      </c>
      <c r="B3138" s="22">
        <v>5522.3</v>
      </c>
      <c r="C3138" s="22">
        <v>39101.82</v>
      </c>
      <c r="D3138" s="22">
        <v>1084.77</v>
      </c>
      <c r="E3138" s="22">
        <v>4872.9399999999996</v>
      </c>
      <c r="F3138" s="22">
        <v>2011.77</v>
      </c>
      <c r="H3138" s="63">
        <v>2768</v>
      </c>
      <c r="I3138" s="45" t="e">
        <v>#N/A</v>
      </c>
      <c r="J3138" s="45" t="e">
        <v>#N/A</v>
      </c>
      <c r="K3138" s="45" t="e">
        <v>#N/A</v>
      </c>
      <c r="L3138" s="45" t="e">
        <v>#N/A</v>
      </c>
      <c r="M3138" s="45" t="e">
        <v>#N/A</v>
      </c>
      <c r="N3138" s="14" t="e">
        <v>#N/A</v>
      </c>
    </row>
    <row r="3139" spans="1:14">
      <c r="A3139" s="9">
        <v>45505</v>
      </c>
      <c r="B3139" s="22">
        <v>5446.68</v>
      </c>
      <c r="C3139" s="22">
        <v>38126.33</v>
      </c>
      <c r="D3139" s="22">
        <v>1087.8</v>
      </c>
      <c r="E3139" s="22">
        <v>4765.72</v>
      </c>
      <c r="F3139" s="22">
        <v>1983.51</v>
      </c>
      <c r="H3139" s="63">
        <v>2769</v>
      </c>
      <c r="I3139" s="45" t="e">
        <v>#N/A</v>
      </c>
      <c r="J3139" s="45" t="e">
        <v>#N/A</v>
      </c>
      <c r="K3139" s="45" t="e">
        <v>#N/A</v>
      </c>
      <c r="L3139" s="45" t="e">
        <v>#N/A</v>
      </c>
      <c r="M3139" s="45" t="e">
        <v>#N/A</v>
      </c>
      <c r="N3139" s="14" t="e">
        <v>#N/A</v>
      </c>
    </row>
    <row r="3140" spans="1:14">
      <c r="A3140" s="9">
        <v>45506</v>
      </c>
      <c r="B3140" s="22">
        <v>5346.56</v>
      </c>
      <c r="C3140" s="22">
        <v>35909.699999999997</v>
      </c>
      <c r="D3140" s="22">
        <v>1061.23</v>
      </c>
      <c r="E3140" s="22">
        <v>4638.7</v>
      </c>
      <c r="F3140" s="22">
        <v>1983.51</v>
      </c>
      <c r="H3140" s="63">
        <v>2770</v>
      </c>
      <c r="I3140" s="45" t="e">
        <v>#N/A</v>
      </c>
      <c r="J3140" s="45" t="e">
        <v>#N/A</v>
      </c>
      <c r="K3140" s="45" t="e">
        <v>#N/A</v>
      </c>
      <c r="L3140" s="45" t="e">
        <v>#N/A</v>
      </c>
      <c r="M3140" s="45" t="e">
        <v>#N/A</v>
      </c>
      <c r="N3140" s="14" t="e">
        <v>#N/A</v>
      </c>
    </row>
    <row r="3141" spans="1:14">
      <c r="A3141" s="9">
        <v>45507</v>
      </c>
      <c r="B3141" s="22">
        <v>5346.56</v>
      </c>
      <c r="C3141" s="22">
        <v>35909.699999999997</v>
      </c>
      <c r="D3141" s="22">
        <v>1061.23</v>
      </c>
      <c r="E3141" s="22">
        <v>4638.7</v>
      </c>
      <c r="F3141" s="22">
        <v>1983.51</v>
      </c>
      <c r="H3141" s="63">
        <v>2771</v>
      </c>
      <c r="I3141" s="45" t="e">
        <v>#N/A</v>
      </c>
      <c r="J3141" s="45" t="e">
        <v>#N/A</v>
      </c>
      <c r="K3141" s="45" t="e">
        <v>#N/A</v>
      </c>
      <c r="L3141" s="45" t="e">
        <v>#N/A</v>
      </c>
      <c r="M3141" s="45" t="e">
        <v>#N/A</v>
      </c>
      <c r="N3141" s="14" t="e">
        <v>#N/A</v>
      </c>
    </row>
    <row r="3142" spans="1:14">
      <c r="A3142" s="9">
        <v>45508</v>
      </c>
      <c r="B3142" s="22">
        <v>5346.56</v>
      </c>
      <c r="C3142" s="22">
        <v>35909.699999999997</v>
      </c>
      <c r="D3142" s="22">
        <v>1061.23</v>
      </c>
      <c r="E3142" s="22">
        <v>4638.7</v>
      </c>
      <c r="F3142" s="22">
        <v>1933.92</v>
      </c>
      <c r="H3142" s="63">
        <v>2772</v>
      </c>
      <c r="I3142" s="45" t="e">
        <v>#N/A</v>
      </c>
      <c r="J3142" s="45" t="e">
        <v>#N/A</v>
      </c>
      <c r="K3142" s="45" t="e">
        <v>#N/A</v>
      </c>
      <c r="L3142" s="45" t="e">
        <v>#N/A</v>
      </c>
      <c r="M3142" s="45" t="e">
        <v>#N/A</v>
      </c>
      <c r="N3142" s="14" t="e">
        <v>#N/A</v>
      </c>
    </row>
    <row r="3143" spans="1:14">
      <c r="A3143" s="9">
        <v>45509</v>
      </c>
      <c r="B3143" s="22">
        <v>5186.33</v>
      </c>
      <c r="C3143" s="22">
        <v>31458.42</v>
      </c>
      <c r="D3143" s="22">
        <v>1016.48</v>
      </c>
      <c r="E3143" s="22">
        <v>4571.6000000000004</v>
      </c>
      <c r="F3143" s="22">
        <v>1916.13</v>
      </c>
      <c r="H3143" s="63">
        <v>2773</v>
      </c>
      <c r="I3143" s="45" t="e">
        <v>#N/A</v>
      </c>
      <c r="J3143" s="45" t="e">
        <v>#N/A</v>
      </c>
      <c r="K3143" s="45" t="e">
        <v>#N/A</v>
      </c>
      <c r="L3143" s="45" t="e">
        <v>#N/A</v>
      </c>
      <c r="M3143" s="45" t="e">
        <v>#N/A</v>
      </c>
      <c r="N3143" s="14" t="e">
        <v>#N/A</v>
      </c>
    </row>
    <row r="3144" spans="1:14">
      <c r="A3144" s="9">
        <v>45510</v>
      </c>
      <c r="B3144" s="22">
        <v>5240.03</v>
      </c>
      <c r="C3144" s="22">
        <v>34675.46</v>
      </c>
      <c r="D3144" s="22">
        <v>1030.8599999999999</v>
      </c>
      <c r="E3144" s="22">
        <v>4575.22</v>
      </c>
      <c r="F3144" s="22">
        <v>1948.35</v>
      </c>
      <c r="H3144" s="63">
        <v>2774</v>
      </c>
      <c r="I3144" s="45" t="e">
        <v>#N/A</v>
      </c>
      <c r="J3144" s="45" t="e">
        <v>#N/A</v>
      </c>
      <c r="K3144" s="45" t="e">
        <v>#N/A</v>
      </c>
      <c r="L3144" s="45" t="e">
        <v>#N/A</v>
      </c>
      <c r="M3144" s="45" t="e">
        <v>#N/A</v>
      </c>
      <c r="N3144" s="14" t="e">
        <v>#N/A</v>
      </c>
    </row>
    <row r="3145" spans="1:14">
      <c r="A3145" s="9">
        <v>45511</v>
      </c>
      <c r="B3145" s="22">
        <v>5199.5</v>
      </c>
      <c r="C3145" s="22">
        <v>35089.620000000003</v>
      </c>
      <c r="D3145" s="22">
        <v>1050.3</v>
      </c>
      <c r="E3145" s="22">
        <v>4668.0600000000004</v>
      </c>
      <c r="F3145" s="22">
        <v>1978.18</v>
      </c>
      <c r="H3145" s="63">
        <v>2775</v>
      </c>
      <c r="I3145" s="45" t="e">
        <v>#N/A</v>
      </c>
      <c r="J3145" s="45" t="e">
        <v>#N/A</v>
      </c>
      <c r="K3145" s="45" t="e">
        <v>#N/A</v>
      </c>
      <c r="L3145" s="45" t="e">
        <v>#N/A</v>
      </c>
      <c r="M3145" s="45" t="e">
        <v>#N/A</v>
      </c>
      <c r="N3145" s="14" t="e">
        <v>#N/A</v>
      </c>
    </row>
    <row r="3146" spans="1:14">
      <c r="A3146" s="9">
        <v>45512</v>
      </c>
      <c r="B3146" s="22">
        <v>5319.31</v>
      </c>
      <c r="C3146" s="22">
        <v>34831.15</v>
      </c>
      <c r="D3146" s="22">
        <v>1046.31</v>
      </c>
      <c r="E3146" s="22">
        <v>4668.74</v>
      </c>
      <c r="F3146" s="22">
        <v>2005.93</v>
      </c>
      <c r="H3146" s="63">
        <v>2776</v>
      </c>
      <c r="I3146" s="45" t="e">
        <v>#N/A</v>
      </c>
      <c r="J3146" s="45" t="e">
        <v>#N/A</v>
      </c>
      <c r="K3146" s="45" t="e">
        <v>#N/A</v>
      </c>
      <c r="L3146" s="45" t="e">
        <v>#N/A</v>
      </c>
      <c r="M3146" s="45" t="e">
        <v>#N/A</v>
      </c>
      <c r="N3146" s="14" t="e">
        <v>#N/A</v>
      </c>
    </row>
    <row r="3147" spans="1:14">
      <c r="A3147" s="9">
        <v>45513</v>
      </c>
      <c r="B3147" s="22">
        <v>5344.16</v>
      </c>
      <c r="C3147" s="22">
        <v>35025</v>
      </c>
      <c r="D3147" s="22">
        <v>1063.43</v>
      </c>
      <c r="E3147" s="22">
        <v>4675.28</v>
      </c>
      <c r="F3147" s="22">
        <v>2005.93</v>
      </c>
      <c r="H3147" s="63">
        <v>2777</v>
      </c>
      <c r="I3147" s="45" t="e">
        <v>#N/A</v>
      </c>
      <c r="J3147" s="45" t="e">
        <v>#N/A</v>
      </c>
      <c r="K3147" s="45" t="e">
        <v>#N/A</v>
      </c>
      <c r="L3147" s="45" t="e">
        <v>#N/A</v>
      </c>
      <c r="M3147" s="45" t="e">
        <v>#N/A</v>
      </c>
      <c r="N3147" s="14" t="e">
        <v>#N/A</v>
      </c>
    </row>
    <row r="3148" spans="1:14">
      <c r="A3148" s="9">
        <v>45514</v>
      </c>
      <c r="B3148" s="22">
        <v>5344.16</v>
      </c>
      <c r="C3148" s="22">
        <v>35025</v>
      </c>
      <c r="D3148" s="22">
        <v>1063.43</v>
      </c>
      <c r="E3148" s="22">
        <v>4675.28</v>
      </c>
      <c r="F3148" s="22">
        <v>2005.93</v>
      </c>
      <c r="H3148" s="63">
        <v>2778</v>
      </c>
      <c r="I3148" s="45" t="e">
        <v>#N/A</v>
      </c>
      <c r="J3148" s="45" t="e">
        <v>#N/A</v>
      </c>
      <c r="K3148" s="45" t="e">
        <v>#N/A</v>
      </c>
      <c r="L3148" s="45" t="e">
        <v>#N/A</v>
      </c>
      <c r="M3148" s="45" t="e">
        <v>#N/A</v>
      </c>
      <c r="N3148" s="14" t="e">
        <v>#N/A</v>
      </c>
    </row>
    <row r="3149" spans="1:14">
      <c r="A3149" s="9">
        <v>45515</v>
      </c>
      <c r="B3149" s="22">
        <v>5344.16</v>
      </c>
      <c r="C3149" s="22">
        <v>35025</v>
      </c>
      <c r="D3149" s="22">
        <v>1063.43</v>
      </c>
      <c r="E3149" s="22">
        <v>4675.28</v>
      </c>
      <c r="F3149" s="22">
        <v>2012.3</v>
      </c>
      <c r="H3149" s="63">
        <v>2779</v>
      </c>
      <c r="I3149" s="45" t="e">
        <v>#N/A</v>
      </c>
      <c r="J3149" s="45" t="e">
        <v>#N/A</v>
      </c>
      <c r="K3149" s="45" t="e">
        <v>#N/A</v>
      </c>
      <c r="L3149" s="45" t="e">
        <v>#N/A</v>
      </c>
      <c r="M3149" s="45" t="e">
        <v>#N/A</v>
      </c>
      <c r="N3149" s="14" t="e">
        <v>#N/A</v>
      </c>
    </row>
    <row r="3150" spans="1:14">
      <c r="A3150" s="9">
        <v>45516</v>
      </c>
      <c r="B3150" s="22">
        <v>5344.39</v>
      </c>
      <c r="C3150" s="22">
        <v>35025</v>
      </c>
      <c r="D3150" s="22">
        <v>1069.1099999999999</v>
      </c>
      <c r="E3150" s="22">
        <v>4671.88</v>
      </c>
      <c r="F3150" s="22">
        <v>1986.66</v>
      </c>
      <c r="H3150" s="63">
        <v>2780</v>
      </c>
      <c r="I3150" s="45" t="e">
        <v>#N/A</v>
      </c>
      <c r="J3150" s="45" t="e">
        <v>#N/A</v>
      </c>
      <c r="K3150" s="45" t="e">
        <v>#N/A</v>
      </c>
      <c r="L3150" s="45" t="e">
        <v>#N/A</v>
      </c>
      <c r="M3150" s="45" t="e">
        <v>#N/A</v>
      </c>
      <c r="N3150" s="14" t="e">
        <v>#N/A</v>
      </c>
    </row>
    <row r="3151" spans="1:14">
      <c r="A3151" s="9">
        <v>45517</v>
      </c>
      <c r="B3151" s="22">
        <v>5434.43</v>
      </c>
      <c r="C3151" s="22">
        <v>36232.51</v>
      </c>
      <c r="D3151" s="22">
        <v>1071.01</v>
      </c>
      <c r="E3151" s="22">
        <v>4694.92</v>
      </c>
      <c r="F3151" s="22">
        <v>1986.66</v>
      </c>
      <c r="H3151" s="63">
        <v>2781</v>
      </c>
      <c r="I3151" s="45" t="e">
        <v>#N/A</v>
      </c>
      <c r="J3151" s="45" t="e">
        <v>#N/A</v>
      </c>
      <c r="K3151" s="45" t="e">
        <v>#N/A</v>
      </c>
      <c r="L3151" s="45" t="e">
        <v>#N/A</v>
      </c>
      <c r="M3151" s="45" t="e">
        <v>#N/A</v>
      </c>
      <c r="N3151" s="14" t="e">
        <v>#N/A</v>
      </c>
    </row>
    <row r="3152" spans="1:14">
      <c r="A3152" s="9">
        <v>45518</v>
      </c>
      <c r="B3152" s="22">
        <v>5455.21</v>
      </c>
      <c r="C3152" s="22">
        <v>36442.43</v>
      </c>
      <c r="D3152" s="22">
        <v>1076.57</v>
      </c>
      <c r="E3152" s="22">
        <v>4727.6000000000004</v>
      </c>
      <c r="F3152" s="22">
        <v>2022.2</v>
      </c>
      <c r="H3152" s="63">
        <v>2782</v>
      </c>
      <c r="I3152" s="45" t="e">
        <v>#N/A</v>
      </c>
      <c r="J3152" s="45" t="e">
        <v>#N/A</v>
      </c>
      <c r="K3152" s="45" t="e">
        <v>#N/A</v>
      </c>
      <c r="L3152" s="45" t="e">
        <v>#N/A</v>
      </c>
      <c r="M3152" s="45" t="e">
        <v>#N/A</v>
      </c>
      <c r="N3152" s="14" t="e">
        <v>#N/A</v>
      </c>
    </row>
    <row r="3153" spans="1:14">
      <c r="A3153" s="9">
        <v>45519</v>
      </c>
      <c r="B3153" s="22">
        <v>5543.22</v>
      </c>
      <c r="C3153" s="22">
        <v>36726.639999999999</v>
      </c>
      <c r="D3153" s="22">
        <v>1076</v>
      </c>
      <c r="E3153" s="22">
        <v>4807.7700000000004</v>
      </c>
      <c r="F3153" s="22">
        <v>2055.12</v>
      </c>
      <c r="H3153" s="63">
        <v>2783</v>
      </c>
      <c r="I3153" s="45" t="e">
        <v>#N/A</v>
      </c>
      <c r="J3153" s="45" t="e">
        <v>#N/A</v>
      </c>
      <c r="K3153" s="45" t="e">
        <v>#N/A</v>
      </c>
      <c r="L3153" s="45" t="e">
        <v>#N/A</v>
      </c>
      <c r="M3153" s="45" t="e">
        <v>#N/A</v>
      </c>
      <c r="N3153" s="14" t="e">
        <v>#N/A</v>
      </c>
    </row>
    <row r="3154" spans="1:14">
      <c r="A3154" s="9">
        <v>45520</v>
      </c>
      <c r="B3154" s="22">
        <v>5554.25</v>
      </c>
      <c r="C3154" s="22">
        <v>38062.67</v>
      </c>
      <c r="D3154" s="22">
        <v>1093.6500000000001</v>
      </c>
      <c r="E3154" s="22">
        <v>4840.5200000000004</v>
      </c>
      <c r="F3154" s="22">
        <v>2055.12</v>
      </c>
      <c r="H3154" s="63">
        <v>2784</v>
      </c>
      <c r="I3154" s="45" t="e">
        <v>#N/A</v>
      </c>
      <c r="J3154" s="45" t="e">
        <v>#N/A</v>
      </c>
      <c r="K3154" s="45" t="e">
        <v>#N/A</v>
      </c>
      <c r="L3154" s="45" t="e">
        <v>#N/A</v>
      </c>
      <c r="M3154" s="45" t="e">
        <v>#N/A</v>
      </c>
      <c r="N3154" s="14" t="e">
        <v>#N/A</v>
      </c>
    </row>
    <row r="3155" spans="1:14">
      <c r="A3155" s="9">
        <v>45521</v>
      </c>
      <c r="B3155" s="22">
        <v>5554.25</v>
      </c>
      <c r="C3155" s="22">
        <v>38062.67</v>
      </c>
      <c r="D3155" s="22">
        <v>1093.6500000000001</v>
      </c>
      <c r="E3155" s="22">
        <v>4840.5200000000004</v>
      </c>
      <c r="F3155" s="22">
        <v>2055.12</v>
      </c>
      <c r="H3155" s="63">
        <v>2785</v>
      </c>
      <c r="I3155" s="45" t="e">
        <v>#N/A</v>
      </c>
      <c r="J3155" s="45" t="e">
        <v>#N/A</v>
      </c>
      <c r="K3155" s="45" t="e">
        <v>#N/A</v>
      </c>
      <c r="L3155" s="45" t="e">
        <v>#N/A</v>
      </c>
      <c r="M3155" s="45" t="e">
        <v>#N/A</v>
      </c>
      <c r="N3155" s="14" t="e">
        <v>#N/A</v>
      </c>
    </row>
    <row r="3156" spans="1:14">
      <c r="A3156" s="9">
        <v>45522</v>
      </c>
      <c r="B3156" s="22">
        <v>5554.25</v>
      </c>
      <c r="C3156" s="22">
        <v>38062.67</v>
      </c>
      <c r="D3156" s="22">
        <v>1093.6500000000001</v>
      </c>
      <c r="E3156" s="22">
        <v>4840.5200000000004</v>
      </c>
      <c r="F3156" s="22">
        <v>2065.73</v>
      </c>
      <c r="H3156" s="63">
        <v>2786</v>
      </c>
      <c r="I3156" s="45" t="e">
        <v>#N/A</v>
      </c>
      <c r="J3156" s="45" t="e">
        <v>#N/A</v>
      </c>
      <c r="K3156" s="45" t="e">
        <v>#N/A</v>
      </c>
      <c r="L3156" s="45" t="e">
        <v>#N/A</v>
      </c>
      <c r="M3156" s="45" t="e">
        <v>#N/A</v>
      </c>
      <c r="N3156" s="14" t="e">
        <v>#N/A</v>
      </c>
    </row>
    <row r="3157" spans="1:14">
      <c r="A3157" s="9">
        <v>45523</v>
      </c>
      <c r="B3157" s="22">
        <v>5608.25</v>
      </c>
      <c r="C3157" s="22">
        <v>37388.620000000003</v>
      </c>
      <c r="D3157" s="22">
        <v>1103.53</v>
      </c>
      <c r="E3157" s="22">
        <v>4871.41</v>
      </c>
      <c r="F3157" s="22">
        <v>2056.79</v>
      </c>
      <c r="H3157" s="63">
        <v>2787</v>
      </c>
      <c r="I3157" s="45" t="e">
        <v>#N/A</v>
      </c>
      <c r="J3157" s="45" t="e">
        <v>#N/A</v>
      </c>
      <c r="K3157" s="45" t="e">
        <v>#N/A</v>
      </c>
      <c r="L3157" s="45" t="e">
        <v>#N/A</v>
      </c>
      <c r="M3157" s="45" t="e">
        <v>#N/A</v>
      </c>
      <c r="N3157" s="14" t="e">
        <v>#N/A</v>
      </c>
    </row>
    <row r="3158" spans="1:14">
      <c r="A3158" s="9">
        <v>45524</v>
      </c>
      <c r="B3158" s="22">
        <v>5597.12</v>
      </c>
      <c r="C3158" s="22">
        <v>38062.92</v>
      </c>
      <c r="D3158" s="22">
        <v>1104.45</v>
      </c>
      <c r="E3158" s="22">
        <v>4857.58</v>
      </c>
      <c r="F3158" s="22">
        <v>2060.25</v>
      </c>
      <c r="H3158" s="63">
        <v>2788</v>
      </c>
      <c r="I3158" s="45" t="e">
        <v>#N/A</v>
      </c>
      <c r="J3158" s="45" t="e">
        <v>#N/A</v>
      </c>
      <c r="K3158" s="45" t="e">
        <v>#N/A</v>
      </c>
      <c r="L3158" s="45" t="e">
        <v>#N/A</v>
      </c>
      <c r="M3158" s="45" t="e">
        <v>#N/A</v>
      </c>
      <c r="N3158" s="14" t="e">
        <v>#N/A</v>
      </c>
    </row>
    <row r="3159" spans="1:14">
      <c r="A3159" s="9">
        <v>45525</v>
      </c>
      <c r="B3159" s="22">
        <v>5620.85</v>
      </c>
      <c r="C3159" s="22">
        <v>37951.800000000003</v>
      </c>
      <c r="D3159" s="22">
        <v>1100.8900000000001</v>
      </c>
      <c r="E3159" s="22">
        <v>4885.28</v>
      </c>
      <c r="F3159" s="22">
        <v>2045.64</v>
      </c>
      <c r="H3159" s="63">
        <v>2789</v>
      </c>
      <c r="I3159" s="45" t="e">
        <v>#N/A</v>
      </c>
      <c r="J3159" s="45" t="e">
        <v>#N/A</v>
      </c>
      <c r="K3159" s="45" t="e">
        <v>#N/A</v>
      </c>
      <c r="L3159" s="45" t="e">
        <v>#N/A</v>
      </c>
      <c r="M3159" s="45" t="e">
        <v>#N/A</v>
      </c>
      <c r="N3159" s="14" t="e">
        <v>#N/A</v>
      </c>
    </row>
    <row r="3160" spans="1:14">
      <c r="A3160" s="9">
        <v>45526</v>
      </c>
      <c r="B3160" s="22">
        <v>5570.64</v>
      </c>
      <c r="C3160" s="22">
        <v>38211.01</v>
      </c>
      <c r="D3160" s="22">
        <v>1100.98</v>
      </c>
      <c r="E3160" s="22">
        <v>4885</v>
      </c>
      <c r="F3160" s="22">
        <v>2051.21</v>
      </c>
      <c r="H3160" s="63">
        <v>2790</v>
      </c>
      <c r="I3160" s="45" t="e">
        <v>#N/A</v>
      </c>
      <c r="J3160" s="45" t="e">
        <v>#N/A</v>
      </c>
      <c r="K3160" s="45" t="e">
        <v>#N/A</v>
      </c>
      <c r="L3160" s="45" t="e">
        <v>#N/A</v>
      </c>
      <c r="M3160" s="45" t="e">
        <v>#N/A</v>
      </c>
      <c r="N3160" s="14" t="e">
        <v>#N/A</v>
      </c>
    </row>
    <row r="3161" spans="1:14">
      <c r="A3161" s="9">
        <v>45527</v>
      </c>
      <c r="B3161" s="22">
        <v>5634.61</v>
      </c>
      <c r="C3161" s="22">
        <v>38364.269999999997</v>
      </c>
      <c r="D3161" s="22">
        <v>1100.68</v>
      </c>
      <c r="E3161" s="22">
        <v>4909.2</v>
      </c>
      <c r="F3161" s="22">
        <v>2051.21</v>
      </c>
      <c r="H3161" s="63">
        <v>2791</v>
      </c>
      <c r="I3161" s="45" t="e">
        <v>#N/A</v>
      </c>
      <c r="J3161" s="45" t="e">
        <v>#N/A</v>
      </c>
      <c r="K3161" s="45" t="e">
        <v>#N/A</v>
      </c>
      <c r="L3161" s="45" t="e">
        <v>#N/A</v>
      </c>
      <c r="M3161" s="45" t="e">
        <v>#N/A</v>
      </c>
      <c r="N3161" s="14" t="e">
        <v>#N/A</v>
      </c>
    </row>
    <row r="3162" spans="1:14">
      <c r="A3162" s="9">
        <v>45528</v>
      </c>
      <c r="B3162" s="22">
        <v>5634.61</v>
      </c>
      <c r="C3162" s="22">
        <v>38364.269999999997</v>
      </c>
      <c r="D3162" s="22">
        <v>1100.68</v>
      </c>
      <c r="E3162" s="22">
        <v>4909.2</v>
      </c>
      <c r="F3162" s="22">
        <v>2051.21</v>
      </c>
      <c r="H3162" s="63">
        <v>2792</v>
      </c>
      <c r="I3162" s="45" t="e">
        <v>#N/A</v>
      </c>
      <c r="J3162" s="45" t="e">
        <v>#N/A</v>
      </c>
      <c r="K3162" s="45" t="e">
        <v>#N/A</v>
      </c>
      <c r="L3162" s="45" t="e">
        <v>#N/A</v>
      </c>
      <c r="M3162" s="45" t="e">
        <v>#N/A</v>
      </c>
      <c r="N3162" s="14" t="e">
        <v>#N/A</v>
      </c>
    </row>
    <row r="3163" spans="1:14">
      <c r="A3163" s="9">
        <v>45529</v>
      </c>
      <c r="B3163" s="22">
        <v>5634.61</v>
      </c>
      <c r="C3163" s="22">
        <v>38364.269999999997</v>
      </c>
      <c r="D3163" s="22">
        <v>1100.68</v>
      </c>
      <c r="E3163" s="22">
        <v>4909.2</v>
      </c>
      <c r="F3163" s="22">
        <v>2091.61</v>
      </c>
      <c r="H3163" s="63">
        <v>2793</v>
      </c>
      <c r="I3163" s="45" t="e">
        <v>#N/A</v>
      </c>
      <c r="J3163" s="45" t="e">
        <v>#N/A</v>
      </c>
      <c r="K3163" s="45" t="e">
        <v>#N/A</v>
      </c>
      <c r="L3163" s="45" t="e">
        <v>#N/A</v>
      </c>
      <c r="M3163" s="45" t="e">
        <v>#N/A</v>
      </c>
      <c r="N3163" s="14" t="e">
        <v>#N/A</v>
      </c>
    </row>
    <row r="3164" spans="1:14">
      <c r="A3164" s="9">
        <v>45530</v>
      </c>
      <c r="B3164" s="22">
        <v>5616.84</v>
      </c>
      <c r="C3164" s="22">
        <v>38110.22</v>
      </c>
      <c r="D3164" s="22">
        <v>1104.28</v>
      </c>
      <c r="E3164" s="22">
        <v>4896.6899999999996</v>
      </c>
      <c r="F3164" s="22">
        <v>2078.17</v>
      </c>
      <c r="H3164" s="63">
        <v>2794</v>
      </c>
      <c r="I3164" s="45" t="e">
        <v>#N/A</v>
      </c>
      <c r="J3164" s="45" t="e">
        <v>#N/A</v>
      </c>
      <c r="K3164" s="45" t="e">
        <v>#N/A</v>
      </c>
      <c r="L3164" s="45" t="e">
        <v>#N/A</v>
      </c>
      <c r="M3164" s="45" t="e">
        <v>#N/A</v>
      </c>
      <c r="N3164" s="14" t="e">
        <v>#N/A</v>
      </c>
    </row>
    <row r="3165" spans="1:14">
      <c r="A3165" s="9">
        <v>45531</v>
      </c>
      <c r="B3165" s="22">
        <v>5625.8</v>
      </c>
      <c r="C3165" s="22">
        <v>38288.620000000003</v>
      </c>
      <c r="D3165" s="22">
        <v>1099.77</v>
      </c>
      <c r="E3165" s="22">
        <v>4898.78</v>
      </c>
      <c r="F3165" s="22">
        <v>2077.81</v>
      </c>
      <c r="H3165" s="63">
        <v>2795</v>
      </c>
      <c r="I3165" s="45" t="e">
        <v>#N/A</v>
      </c>
      <c r="J3165" s="45" t="e">
        <v>#N/A</v>
      </c>
      <c r="K3165" s="45" t="e">
        <v>#N/A</v>
      </c>
      <c r="L3165" s="45" t="e">
        <v>#N/A</v>
      </c>
      <c r="M3165" s="45" t="e">
        <v>#N/A</v>
      </c>
      <c r="N3165" s="14" t="e">
        <v>#N/A</v>
      </c>
    </row>
    <row r="3166" spans="1:14">
      <c r="A3166" s="9">
        <v>45532</v>
      </c>
      <c r="B3166" s="22">
        <v>5592.18</v>
      </c>
      <c r="C3166" s="22">
        <v>38371.760000000002</v>
      </c>
      <c r="D3166" s="22">
        <v>1097.22</v>
      </c>
      <c r="E3166" s="22">
        <v>4913.03</v>
      </c>
      <c r="F3166" s="22">
        <v>2090.31</v>
      </c>
      <c r="H3166" s="63">
        <v>2796</v>
      </c>
      <c r="I3166" s="45" t="e">
        <v>#N/A</v>
      </c>
      <c r="J3166" s="45" t="e">
        <v>#N/A</v>
      </c>
      <c r="K3166" s="45" t="e">
        <v>#N/A</v>
      </c>
      <c r="L3166" s="45" t="e">
        <v>#N/A</v>
      </c>
      <c r="M3166" s="45" t="e">
        <v>#N/A</v>
      </c>
      <c r="N3166" s="14" t="e">
        <v>#N/A</v>
      </c>
    </row>
    <row r="3167" spans="1:14">
      <c r="A3167" s="9">
        <v>45533</v>
      </c>
      <c r="B3167" s="22">
        <v>5591.96</v>
      </c>
      <c r="C3167" s="22">
        <v>38362.53</v>
      </c>
      <c r="D3167" s="22">
        <v>1094.96</v>
      </c>
      <c r="E3167" s="22">
        <v>4966.2700000000004</v>
      </c>
      <c r="F3167" s="22">
        <v>2093.08</v>
      </c>
      <c r="H3167" s="63">
        <v>2797</v>
      </c>
      <c r="I3167" s="45" t="e">
        <v>#N/A</v>
      </c>
      <c r="J3167" s="45" t="e">
        <v>#N/A</v>
      </c>
      <c r="K3167" s="45" t="e">
        <v>#N/A</v>
      </c>
      <c r="L3167" s="45" t="e">
        <v>#N/A</v>
      </c>
      <c r="M3167" s="45" t="e">
        <v>#N/A</v>
      </c>
      <c r="N3167" s="14" t="e">
        <v>#N/A</v>
      </c>
    </row>
    <row r="3168" spans="1:14">
      <c r="A3168" s="9">
        <v>45534</v>
      </c>
      <c r="B3168" s="22">
        <v>5648.4</v>
      </c>
      <c r="C3168" s="22">
        <v>38647.75</v>
      </c>
      <c r="D3168" s="22">
        <v>1099.92</v>
      </c>
      <c r="E3168" s="22">
        <v>4957.9799999999996</v>
      </c>
      <c r="F3168" s="22">
        <v>2093.08</v>
      </c>
      <c r="H3168" s="63">
        <v>2798</v>
      </c>
      <c r="I3168" s="45" t="e">
        <v>#N/A</v>
      </c>
      <c r="J3168" s="45" t="e">
        <v>#N/A</v>
      </c>
      <c r="K3168" s="45" t="e">
        <v>#N/A</v>
      </c>
      <c r="L3168" s="45" t="e">
        <v>#N/A</v>
      </c>
      <c r="M3168" s="45" t="e">
        <v>#N/A</v>
      </c>
      <c r="N3168" s="14" t="e">
        <v>#N/A</v>
      </c>
    </row>
    <row r="3169" spans="1:14">
      <c r="A3169" s="9">
        <v>45535</v>
      </c>
      <c r="B3169" s="22">
        <v>5648.4</v>
      </c>
      <c r="C3169" s="22">
        <v>38647.75</v>
      </c>
      <c r="D3169" s="22">
        <v>1099.92</v>
      </c>
      <c r="E3169" s="22">
        <v>4957.9799999999996</v>
      </c>
      <c r="F3169" s="22">
        <v>2093.08</v>
      </c>
      <c r="H3169" s="63">
        <v>2799</v>
      </c>
      <c r="I3169" s="45" t="e">
        <v>#N/A</v>
      </c>
      <c r="J3169" s="45" t="e">
        <v>#N/A</v>
      </c>
      <c r="K3169" s="45" t="e">
        <v>#N/A</v>
      </c>
      <c r="L3169" s="45" t="e">
        <v>#N/A</v>
      </c>
      <c r="M3169" s="45" t="e">
        <v>#N/A</v>
      </c>
      <c r="N3169" s="14" t="e">
        <v>#N/A</v>
      </c>
    </row>
    <row r="3170" spans="1:14">
      <c r="A3170" s="9">
        <v>45536</v>
      </c>
      <c r="B3170" s="22">
        <v>5648.4</v>
      </c>
      <c r="C3170" s="22">
        <v>38647.75</v>
      </c>
      <c r="D3170" s="22">
        <v>1099.92</v>
      </c>
      <c r="E3170" s="22">
        <v>4957.9799999999996</v>
      </c>
      <c r="F3170" s="22">
        <v>2074.7399999999998</v>
      </c>
      <c r="H3170" s="63">
        <v>2800</v>
      </c>
      <c r="I3170" s="45" t="e">
        <v>#N/A</v>
      </c>
      <c r="J3170" s="45" t="e">
        <v>#N/A</v>
      </c>
      <c r="K3170" s="45" t="e">
        <v>#N/A</v>
      </c>
      <c r="L3170" s="45" t="e">
        <v>#N/A</v>
      </c>
      <c r="M3170" s="45" t="e">
        <v>#N/A</v>
      </c>
      <c r="N3170" s="14" t="e">
        <v>#N/A</v>
      </c>
    </row>
    <row r="3171" spans="1:14">
      <c r="A3171" s="9">
        <v>45537</v>
      </c>
      <c r="B3171" s="22">
        <v>5648.4</v>
      </c>
      <c r="C3171" s="22">
        <v>38700.870000000003</v>
      </c>
      <c r="D3171" s="22">
        <v>1096.3399999999999</v>
      </c>
      <c r="E3171" s="22">
        <v>4973.07</v>
      </c>
      <c r="F3171" s="22">
        <v>2091.77</v>
      </c>
      <c r="H3171" s="63">
        <v>2801</v>
      </c>
      <c r="I3171" s="45" t="e">
        <v>#N/A</v>
      </c>
      <c r="J3171" s="45" t="e">
        <v>#N/A</v>
      </c>
      <c r="K3171" s="45" t="e">
        <v>#N/A</v>
      </c>
      <c r="L3171" s="45" t="e">
        <v>#N/A</v>
      </c>
      <c r="M3171" s="45" t="e">
        <v>#N/A</v>
      </c>
      <c r="N3171" s="14" t="e">
        <v>#N/A</v>
      </c>
    </row>
    <row r="3172" spans="1:14">
      <c r="A3172" s="9">
        <v>45538</v>
      </c>
      <c r="B3172" s="22">
        <v>5528.93</v>
      </c>
      <c r="C3172" s="22">
        <v>38686.31</v>
      </c>
      <c r="D3172" s="22">
        <v>1090.17</v>
      </c>
      <c r="E3172" s="22">
        <v>4912.5200000000004</v>
      </c>
      <c r="F3172" s="22">
        <v>2061.52</v>
      </c>
      <c r="H3172" s="63">
        <v>2802</v>
      </c>
      <c r="I3172" s="45" t="e">
        <v>#N/A</v>
      </c>
      <c r="J3172" s="45" t="e">
        <v>#N/A</v>
      </c>
      <c r="K3172" s="45" t="e">
        <v>#N/A</v>
      </c>
      <c r="L3172" s="45" t="e">
        <v>#N/A</v>
      </c>
      <c r="M3172" s="45" t="e">
        <v>#N/A</v>
      </c>
      <c r="N3172" s="14" t="e">
        <v>#N/A</v>
      </c>
    </row>
    <row r="3173" spans="1:14">
      <c r="A3173" s="9">
        <v>45539</v>
      </c>
      <c r="B3173" s="22">
        <v>5520.07</v>
      </c>
      <c r="C3173" s="22">
        <v>37047.61</v>
      </c>
      <c r="D3173" s="22">
        <v>1073.5899999999999</v>
      </c>
      <c r="E3173" s="22">
        <v>4848.18</v>
      </c>
      <c r="F3173" s="22">
        <v>2047.63</v>
      </c>
      <c r="H3173" s="63">
        <v>2803</v>
      </c>
      <c r="I3173" s="45" t="e">
        <v>#N/A</v>
      </c>
      <c r="J3173" s="45" t="e">
        <v>#N/A</v>
      </c>
      <c r="K3173" s="45" t="e">
        <v>#N/A</v>
      </c>
      <c r="L3173" s="45" t="e">
        <v>#N/A</v>
      </c>
      <c r="M3173" s="45" t="e">
        <v>#N/A</v>
      </c>
      <c r="N3173" s="14" t="e">
        <v>#N/A</v>
      </c>
    </row>
    <row r="3174" spans="1:14">
      <c r="A3174" s="9">
        <v>45540</v>
      </c>
      <c r="B3174" s="22">
        <v>5503.41</v>
      </c>
      <c r="C3174" s="22">
        <v>36657.089999999997</v>
      </c>
      <c r="D3174" s="22">
        <v>1076.0899999999999</v>
      </c>
      <c r="E3174" s="22">
        <v>4815.1499999999996</v>
      </c>
      <c r="F3174" s="22">
        <v>2071.92</v>
      </c>
      <c r="H3174" s="63">
        <v>2804</v>
      </c>
      <c r="I3174" s="45" t="e">
        <v>#N/A</v>
      </c>
      <c r="J3174" s="45" t="e">
        <v>#N/A</v>
      </c>
      <c r="K3174" s="45" t="e">
        <v>#N/A</v>
      </c>
      <c r="L3174" s="45" t="e">
        <v>#N/A</v>
      </c>
      <c r="M3174" s="45" t="e">
        <v>#N/A</v>
      </c>
      <c r="N3174" s="14" t="e">
        <v>#N/A</v>
      </c>
    </row>
    <row r="3175" spans="1:14">
      <c r="A3175" s="9">
        <v>45541</v>
      </c>
      <c r="B3175" s="22">
        <v>5408.42</v>
      </c>
      <c r="C3175" s="22">
        <v>36391.47</v>
      </c>
      <c r="D3175" s="22">
        <v>1074.8900000000001</v>
      </c>
      <c r="E3175" s="22">
        <v>4738.0600000000004</v>
      </c>
      <c r="F3175" s="22">
        <v>2071.92</v>
      </c>
      <c r="H3175" s="63">
        <v>2805</v>
      </c>
      <c r="I3175" s="45" t="e">
        <v>#N/A</v>
      </c>
      <c r="J3175" s="45" t="e">
        <v>#N/A</v>
      </c>
      <c r="K3175" s="45" t="e">
        <v>#N/A</v>
      </c>
      <c r="L3175" s="45" t="e">
        <v>#N/A</v>
      </c>
      <c r="M3175" s="45" t="e">
        <v>#N/A</v>
      </c>
      <c r="N3175" s="14" t="e">
        <v>#N/A</v>
      </c>
    </row>
    <row r="3176" spans="1:14">
      <c r="A3176" s="9">
        <v>45542</v>
      </c>
      <c r="B3176" s="22">
        <v>5408.42</v>
      </c>
      <c r="C3176" s="22">
        <v>36391.47</v>
      </c>
      <c r="D3176" s="22">
        <v>1074.8900000000001</v>
      </c>
      <c r="E3176" s="22">
        <v>4738.0600000000004</v>
      </c>
      <c r="F3176" s="22">
        <v>2071.92</v>
      </c>
      <c r="H3176" s="63">
        <v>2806</v>
      </c>
      <c r="I3176" s="45" t="e">
        <v>#N/A</v>
      </c>
      <c r="J3176" s="45" t="e">
        <v>#N/A</v>
      </c>
      <c r="K3176" s="45" t="e">
        <v>#N/A</v>
      </c>
      <c r="L3176" s="45" t="e">
        <v>#N/A</v>
      </c>
      <c r="M3176" s="45" t="e">
        <v>#N/A</v>
      </c>
      <c r="N3176" s="14" t="e">
        <v>#N/A</v>
      </c>
    </row>
    <row r="3177" spans="1:14">
      <c r="A3177" s="9">
        <v>45543</v>
      </c>
      <c r="B3177" s="22">
        <v>5408.42</v>
      </c>
      <c r="C3177" s="22">
        <v>36391.47</v>
      </c>
      <c r="D3177" s="22">
        <v>1074.8900000000001</v>
      </c>
      <c r="E3177" s="22">
        <v>4738.0600000000004</v>
      </c>
      <c r="F3177" s="22">
        <v>2039.69</v>
      </c>
      <c r="H3177" s="63">
        <v>2807</v>
      </c>
      <c r="I3177" s="45" t="e">
        <v>#N/A</v>
      </c>
      <c r="J3177" s="45" t="e">
        <v>#N/A</v>
      </c>
      <c r="K3177" s="45" t="e">
        <v>#N/A</v>
      </c>
      <c r="L3177" s="45" t="e">
        <v>#N/A</v>
      </c>
      <c r="M3177" s="45" t="e">
        <v>#N/A</v>
      </c>
      <c r="N3177" s="14" t="e">
        <v>#N/A</v>
      </c>
    </row>
    <row r="3178" spans="1:14">
      <c r="A3178" s="9">
        <v>45544</v>
      </c>
      <c r="B3178" s="22">
        <v>5471.05</v>
      </c>
      <c r="C3178" s="22">
        <v>36215.75</v>
      </c>
      <c r="D3178" s="22">
        <v>1063.44</v>
      </c>
      <c r="E3178" s="22">
        <v>4778.66</v>
      </c>
      <c r="F3178" s="22">
        <v>2035.21</v>
      </c>
      <c r="H3178" s="63">
        <v>2808</v>
      </c>
      <c r="I3178" s="45" t="e">
        <v>#N/A</v>
      </c>
      <c r="J3178" s="45" t="e">
        <v>#N/A</v>
      </c>
      <c r="K3178" s="45" t="e">
        <v>#N/A</v>
      </c>
      <c r="L3178" s="45" t="e">
        <v>#N/A</v>
      </c>
      <c r="M3178" s="45" t="e">
        <v>#N/A</v>
      </c>
      <c r="N3178" s="14" t="e">
        <v>#N/A</v>
      </c>
    </row>
    <row r="3179" spans="1:14">
      <c r="A3179" s="9">
        <v>45545</v>
      </c>
      <c r="B3179" s="22">
        <v>5495.52</v>
      </c>
      <c r="C3179" s="22">
        <v>36159.160000000003</v>
      </c>
      <c r="D3179" s="22">
        <v>1062.8800000000001</v>
      </c>
      <c r="E3179" s="22">
        <v>4747.2</v>
      </c>
      <c r="F3179" s="22">
        <v>2030.61</v>
      </c>
      <c r="H3179" s="63">
        <v>2809</v>
      </c>
      <c r="I3179" s="45" t="e">
        <v>#N/A</v>
      </c>
      <c r="J3179" s="45" t="e">
        <v>#N/A</v>
      </c>
      <c r="K3179" s="45" t="e">
        <v>#N/A</v>
      </c>
      <c r="L3179" s="45" t="e">
        <v>#N/A</v>
      </c>
      <c r="M3179" s="45" t="e">
        <v>#N/A</v>
      </c>
      <c r="N3179" s="14" t="e">
        <v>#N/A</v>
      </c>
    </row>
    <row r="3180" spans="1:14">
      <c r="A3180" s="9">
        <v>45546</v>
      </c>
      <c r="B3180" s="22">
        <v>5554.13</v>
      </c>
      <c r="C3180" s="22">
        <v>35619.769999999997</v>
      </c>
      <c r="D3180" s="22">
        <v>1058.69</v>
      </c>
      <c r="E3180" s="22">
        <v>4763.58</v>
      </c>
      <c r="F3180" s="22">
        <v>2033</v>
      </c>
      <c r="H3180" s="63">
        <v>2810</v>
      </c>
      <c r="I3180" s="45" t="e">
        <v>#N/A</v>
      </c>
      <c r="J3180" s="45" t="e">
        <v>#N/A</v>
      </c>
      <c r="K3180" s="45" t="e">
        <v>#N/A</v>
      </c>
      <c r="L3180" s="45" t="e">
        <v>#N/A</v>
      </c>
      <c r="M3180" s="45" t="e">
        <v>#N/A</v>
      </c>
      <c r="N3180" s="14" t="e">
        <v>#N/A</v>
      </c>
    </row>
    <row r="3181" spans="1:14">
      <c r="A3181" s="9">
        <v>45547</v>
      </c>
      <c r="B3181" s="22">
        <v>5595.76</v>
      </c>
      <c r="C3181" s="22">
        <v>36833.269999999997</v>
      </c>
      <c r="D3181" s="22">
        <v>1075.6199999999999</v>
      </c>
      <c r="E3181" s="22">
        <v>4814.08</v>
      </c>
      <c r="F3181" s="22">
        <v>2054.46</v>
      </c>
      <c r="H3181" s="63">
        <v>2811</v>
      </c>
      <c r="I3181" s="45" t="e">
        <v>#N/A</v>
      </c>
      <c r="J3181" s="45" t="e">
        <v>#N/A</v>
      </c>
      <c r="K3181" s="45" t="e">
        <v>#N/A</v>
      </c>
      <c r="L3181" s="45" t="e">
        <v>#N/A</v>
      </c>
      <c r="M3181" s="45" t="e">
        <v>#N/A</v>
      </c>
      <c r="N3181" s="14" t="e">
        <v>#N/A</v>
      </c>
    </row>
    <row r="3182" spans="1:14">
      <c r="A3182" s="9">
        <v>45548</v>
      </c>
      <c r="B3182" s="22">
        <v>5626.02</v>
      </c>
      <c r="C3182" s="22">
        <v>36581.760000000002</v>
      </c>
      <c r="D3182" s="22">
        <v>1082.3</v>
      </c>
      <c r="E3182" s="22">
        <v>4843.99</v>
      </c>
      <c r="F3182" s="22">
        <v>2054.46</v>
      </c>
      <c r="H3182" s="63">
        <v>2812</v>
      </c>
      <c r="I3182" s="45" t="e">
        <v>#N/A</v>
      </c>
      <c r="J3182" s="45" t="e">
        <v>#N/A</v>
      </c>
      <c r="K3182" s="45" t="e">
        <v>#N/A</v>
      </c>
      <c r="L3182" s="45" t="e">
        <v>#N/A</v>
      </c>
      <c r="M3182" s="45" t="e">
        <v>#N/A</v>
      </c>
      <c r="N3182" s="14" t="e">
        <v>#N/A</v>
      </c>
    </row>
    <row r="3183" spans="1:14">
      <c r="A3183" s="9">
        <v>45549</v>
      </c>
      <c r="B3183" s="22">
        <v>5626.02</v>
      </c>
      <c r="C3183" s="22">
        <v>36581.760000000002</v>
      </c>
      <c r="D3183" s="22">
        <v>1082.3</v>
      </c>
      <c r="E3183" s="22">
        <v>4843.99</v>
      </c>
      <c r="F3183" s="22">
        <v>2054.46</v>
      </c>
      <c r="H3183" s="63">
        <v>2813</v>
      </c>
      <c r="I3183" s="45" t="e">
        <v>#N/A</v>
      </c>
      <c r="J3183" s="45" t="e">
        <v>#N/A</v>
      </c>
      <c r="K3183" s="45" t="e">
        <v>#N/A</v>
      </c>
      <c r="L3183" s="45" t="e">
        <v>#N/A</v>
      </c>
      <c r="M3183" s="45" t="e">
        <v>#N/A</v>
      </c>
      <c r="N3183" s="14" t="e">
        <v>#N/A</v>
      </c>
    </row>
    <row r="3184" spans="1:14">
      <c r="A3184" s="9">
        <v>45550</v>
      </c>
      <c r="B3184" s="22">
        <v>5626.02</v>
      </c>
      <c r="C3184" s="22">
        <v>36581.760000000002</v>
      </c>
      <c r="D3184" s="22">
        <v>1082.3</v>
      </c>
      <c r="E3184" s="22">
        <v>4843.99</v>
      </c>
      <c r="F3184" s="22">
        <v>2047.86</v>
      </c>
      <c r="H3184" s="63">
        <v>2814</v>
      </c>
      <c r="I3184" s="45" t="e">
        <v>#N/A</v>
      </c>
      <c r="J3184" s="45" t="e">
        <v>#N/A</v>
      </c>
      <c r="K3184" s="45" t="e">
        <v>#N/A</v>
      </c>
      <c r="L3184" s="45" t="e">
        <v>#N/A</v>
      </c>
      <c r="M3184" s="45" t="e">
        <v>#N/A</v>
      </c>
      <c r="N3184" s="14" t="e">
        <v>#N/A</v>
      </c>
    </row>
    <row r="3185" spans="1:14">
      <c r="A3185" s="9">
        <v>45551</v>
      </c>
      <c r="B3185" s="22">
        <v>5633.09</v>
      </c>
      <c r="C3185" s="22">
        <v>36581.760000000002</v>
      </c>
      <c r="D3185" s="22">
        <v>1086.02</v>
      </c>
      <c r="E3185" s="22">
        <v>4827.63</v>
      </c>
      <c r="F3185" s="22">
        <v>2019.21</v>
      </c>
      <c r="H3185" s="63">
        <v>2815</v>
      </c>
      <c r="I3185" s="45" t="e">
        <v>#N/A</v>
      </c>
      <c r="J3185" s="45" t="e">
        <v>#N/A</v>
      </c>
      <c r="K3185" s="45" t="e">
        <v>#N/A</v>
      </c>
      <c r="L3185" s="45" t="e">
        <v>#N/A</v>
      </c>
      <c r="M3185" s="45" t="e">
        <v>#N/A</v>
      </c>
      <c r="N3185" s="14" t="e">
        <v>#N/A</v>
      </c>
    </row>
    <row r="3186" spans="1:14">
      <c r="A3186" s="9">
        <v>45552</v>
      </c>
      <c r="B3186" s="22">
        <v>5634.58</v>
      </c>
      <c r="C3186" s="22">
        <v>36203.22</v>
      </c>
      <c r="D3186" s="22">
        <v>1090.51</v>
      </c>
      <c r="E3186" s="22">
        <v>4860.78</v>
      </c>
      <c r="F3186" s="22">
        <v>1998.14</v>
      </c>
      <c r="H3186" s="63">
        <v>2816</v>
      </c>
      <c r="I3186" s="45" t="e">
        <v>#N/A</v>
      </c>
      <c r="J3186" s="45" t="e">
        <v>#N/A</v>
      </c>
      <c r="K3186" s="45" t="e">
        <v>#N/A</v>
      </c>
      <c r="L3186" s="45" t="e">
        <v>#N/A</v>
      </c>
      <c r="M3186" s="45" t="e">
        <v>#N/A</v>
      </c>
      <c r="N3186" s="14" t="e">
        <v>#N/A</v>
      </c>
    </row>
    <row r="3187" spans="1:14">
      <c r="A3187" s="9">
        <v>45553</v>
      </c>
      <c r="B3187" s="22">
        <v>5618.26</v>
      </c>
      <c r="C3187" s="22">
        <v>36380.17</v>
      </c>
      <c r="D3187" s="22">
        <v>1087.75</v>
      </c>
      <c r="E3187" s="22">
        <v>4835.3</v>
      </c>
      <c r="F3187" s="22">
        <v>2002.35</v>
      </c>
      <c r="H3187" s="63">
        <v>2817</v>
      </c>
      <c r="I3187" s="45" t="e">
        <v>#N/A</v>
      </c>
      <c r="J3187" s="45" t="e">
        <v>#N/A</v>
      </c>
      <c r="K3187" s="45" t="e">
        <v>#N/A</v>
      </c>
      <c r="L3187" s="45" t="e">
        <v>#N/A</v>
      </c>
      <c r="M3187" s="45" t="e">
        <v>#N/A</v>
      </c>
      <c r="N3187" s="14" t="e">
        <v>#N/A</v>
      </c>
    </row>
    <row r="3188" spans="1:14">
      <c r="A3188" s="9">
        <v>45554</v>
      </c>
      <c r="B3188" s="22">
        <v>5713.64</v>
      </c>
      <c r="C3188" s="22">
        <v>37155.33</v>
      </c>
      <c r="D3188" s="22">
        <v>1100.1500000000001</v>
      </c>
      <c r="E3188" s="22">
        <v>4943.38</v>
      </c>
      <c r="F3188" s="22">
        <v>1997.92</v>
      </c>
      <c r="H3188" s="63">
        <v>2818</v>
      </c>
      <c r="I3188" s="45" t="e">
        <v>#N/A</v>
      </c>
      <c r="J3188" s="45" t="e">
        <v>#N/A</v>
      </c>
      <c r="K3188" s="45" t="e">
        <v>#N/A</v>
      </c>
      <c r="L3188" s="45" t="e">
        <v>#N/A</v>
      </c>
      <c r="M3188" s="45" t="e">
        <v>#N/A</v>
      </c>
      <c r="N3188" s="14" t="e">
        <v>#N/A</v>
      </c>
    </row>
    <row r="3189" spans="1:14">
      <c r="A3189" s="9">
        <v>45555</v>
      </c>
      <c r="B3189" s="22">
        <v>5702.55</v>
      </c>
      <c r="C3189" s="22">
        <v>37723.910000000003</v>
      </c>
      <c r="D3189" s="22">
        <v>1106.44</v>
      </c>
      <c r="E3189" s="22">
        <v>4871.54</v>
      </c>
      <c r="F3189" s="22">
        <v>1997.92</v>
      </c>
      <c r="H3189" s="63">
        <v>2819</v>
      </c>
      <c r="I3189" s="45" t="e">
        <v>#N/A</v>
      </c>
      <c r="J3189" s="45" t="e">
        <v>#N/A</v>
      </c>
      <c r="K3189" s="45" t="e">
        <v>#N/A</v>
      </c>
      <c r="L3189" s="45" t="e">
        <v>#N/A</v>
      </c>
      <c r="M3189" s="45" t="e">
        <v>#N/A</v>
      </c>
      <c r="N3189" s="14" t="e">
        <v>#N/A</v>
      </c>
    </row>
    <row r="3190" spans="1:14">
      <c r="A3190" s="9">
        <v>45556</v>
      </c>
      <c r="B3190" s="22">
        <v>5702.55</v>
      </c>
      <c r="C3190" s="22">
        <v>37723.910000000003</v>
      </c>
      <c r="D3190" s="22">
        <v>1106.44</v>
      </c>
      <c r="E3190" s="22">
        <v>4871.54</v>
      </c>
      <c r="F3190" s="22">
        <v>1997.92</v>
      </c>
      <c r="H3190" s="63">
        <v>2820</v>
      </c>
      <c r="I3190" s="45" t="e">
        <v>#N/A</v>
      </c>
      <c r="J3190" s="45" t="e">
        <v>#N/A</v>
      </c>
      <c r="K3190" s="45" t="e">
        <v>#N/A</v>
      </c>
      <c r="L3190" s="45" t="e">
        <v>#N/A</v>
      </c>
      <c r="M3190" s="45" t="e">
        <v>#N/A</v>
      </c>
      <c r="N3190" s="14" t="e">
        <v>#N/A</v>
      </c>
    </row>
    <row r="3191" spans="1:14">
      <c r="A3191" s="9">
        <v>45557</v>
      </c>
      <c r="B3191" s="22">
        <v>5702.55</v>
      </c>
      <c r="C3191" s="22">
        <v>37723.910000000003</v>
      </c>
      <c r="D3191" s="22">
        <v>1106.44</v>
      </c>
      <c r="E3191" s="22">
        <v>4871.54</v>
      </c>
      <c r="F3191" s="22">
        <v>2013.52</v>
      </c>
      <c r="H3191" s="63">
        <v>2821</v>
      </c>
      <c r="I3191" s="45" t="e">
        <v>#N/A</v>
      </c>
      <c r="J3191" s="45" t="e">
        <v>#N/A</v>
      </c>
      <c r="K3191" s="45" t="e">
        <v>#N/A</v>
      </c>
      <c r="L3191" s="45" t="e">
        <v>#N/A</v>
      </c>
      <c r="M3191" s="45" t="e">
        <v>#N/A</v>
      </c>
      <c r="N3191" s="14" t="e">
        <v>#N/A</v>
      </c>
    </row>
    <row r="3192" spans="1:14">
      <c r="A3192" s="9">
        <v>45558</v>
      </c>
      <c r="B3192" s="22">
        <v>5718.57</v>
      </c>
      <c r="C3192" s="22">
        <v>37723.910000000003</v>
      </c>
      <c r="D3192" s="22">
        <v>1110.6600000000001</v>
      </c>
      <c r="E3192" s="22">
        <v>4885.57</v>
      </c>
      <c r="F3192" s="22">
        <v>2029.18</v>
      </c>
      <c r="H3192" s="63">
        <v>2822</v>
      </c>
      <c r="I3192" s="45" t="e">
        <v>#N/A</v>
      </c>
      <c r="J3192" s="45" t="e">
        <v>#N/A</v>
      </c>
      <c r="K3192" s="45" t="e">
        <v>#N/A</v>
      </c>
      <c r="L3192" s="45" t="e">
        <v>#N/A</v>
      </c>
      <c r="M3192" s="45" t="e">
        <v>#N/A</v>
      </c>
      <c r="N3192" s="14" t="e">
        <v>#N/A</v>
      </c>
    </row>
    <row r="3193" spans="1:14">
      <c r="A3193" s="9">
        <v>45559</v>
      </c>
      <c r="B3193" s="22">
        <v>5732.93</v>
      </c>
      <c r="C3193" s="22">
        <v>37940.589999999997</v>
      </c>
      <c r="D3193" s="22">
        <v>1132.04</v>
      </c>
      <c r="E3193" s="22">
        <v>4940.72</v>
      </c>
      <c r="F3193" s="22">
        <v>2048.79</v>
      </c>
      <c r="H3193" s="63">
        <v>2823</v>
      </c>
      <c r="I3193" s="45" t="e">
        <v>#N/A</v>
      </c>
      <c r="J3193" s="45" t="e">
        <v>#N/A</v>
      </c>
      <c r="K3193" s="45" t="e">
        <v>#N/A</v>
      </c>
      <c r="L3193" s="45" t="e">
        <v>#N/A</v>
      </c>
      <c r="M3193" s="45" t="e">
        <v>#N/A</v>
      </c>
      <c r="N3193" s="14" t="e">
        <v>#N/A</v>
      </c>
    </row>
    <row r="3194" spans="1:14">
      <c r="A3194" s="9">
        <v>45560</v>
      </c>
      <c r="B3194" s="22">
        <v>5722.26</v>
      </c>
      <c r="C3194" s="22">
        <v>37870.26</v>
      </c>
      <c r="D3194" s="22">
        <v>1136.8</v>
      </c>
      <c r="E3194" s="22">
        <v>4916.8900000000003</v>
      </c>
      <c r="F3194" s="22">
        <v>2067.88</v>
      </c>
      <c r="H3194" s="63">
        <v>2824</v>
      </c>
      <c r="I3194" s="45" t="e">
        <v>#N/A</v>
      </c>
      <c r="J3194" s="45" t="e">
        <v>#N/A</v>
      </c>
      <c r="K3194" s="45" t="e">
        <v>#N/A</v>
      </c>
      <c r="L3194" s="45" t="e">
        <v>#N/A</v>
      </c>
      <c r="M3194" s="45" t="e">
        <v>#N/A</v>
      </c>
      <c r="N3194" s="14" t="e">
        <v>#N/A</v>
      </c>
    </row>
    <row r="3195" spans="1:14">
      <c r="A3195" s="9">
        <v>45561</v>
      </c>
      <c r="B3195" s="22">
        <v>5745.37</v>
      </c>
      <c r="C3195" s="22">
        <v>38925.629999999997</v>
      </c>
      <c r="D3195" s="22">
        <v>1163.3800000000001</v>
      </c>
      <c r="E3195" s="22">
        <v>5032.59</v>
      </c>
      <c r="F3195" s="22">
        <v>2095.7600000000002</v>
      </c>
      <c r="H3195" s="63">
        <v>2825</v>
      </c>
      <c r="I3195" s="45" t="e">
        <v>#N/A</v>
      </c>
      <c r="J3195" s="45" t="e">
        <v>#N/A</v>
      </c>
      <c r="K3195" s="45" t="e">
        <v>#N/A</v>
      </c>
      <c r="L3195" s="45" t="e">
        <v>#N/A</v>
      </c>
      <c r="M3195" s="45" t="e">
        <v>#N/A</v>
      </c>
      <c r="N3195" s="14" t="e">
        <v>#N/A</v>
      </c>
    </row>
    <row r="3196" spans="1:14">
      <c r="A3196" s="9">
        <v>45562</v>
      </c>
      <c r="B3196" s="22">
        <v>5738.17</v>
      </c>
      <c r="C3196" s="22">
        <v>39829.56</v>
      </c>
      <c r="D3196" s="22">
        <v>1174.52</v>
      </c>
      <c r="E3196" s="22">
        <v>5067.45</v>
      </c>
      <c r="F3196" s="22">
        <v>2095.7600000000002</v>
      </c>
      <c r="H3196" s="63">
        <v>2826</v>
      </c>
      <c r="I3196" s="45" t="e">
        <v>#N/A</v>
      </c>
      <c r="J3196" s="45" t="e">
        <v>#N/A</v>
      </c>
      <c r="K3196" s="45" t="e">
        <v>#N/A</v>
      </c>
      <c r="L3196" s="45" t="e">
        <v>#N/A</v>
      </c>
      <c r="M3196" s="45" t="e">
        <v>#N/A</v>
      </c>
      <c r="N3196" s="14" t="e">
        <v>#N/A</v>
      </c>
    </row>
    <row r="3197" spans="1:14">
      <c r="A3197" s="9">
        <v>45563</v>
      </c>
      <c r="B3197" s="22">
        <v>5738.17</v>
      </c>
      <c r="C3197" s="22">
        <v>39829.56</v>
      </c>
      <c r="D3197" s="22">
        <v>1174.52</v>
      </c>
      <c r="E3197" s="22">
        <v>5067.45</v>
      </c>
      <c r="F3197" s="22">
        <v>2095.7600000000002</v>
      </c>
      <c r="H3197" s="63">
        <v>2827</v>
      </c>
      <c r="I3197" s="45" t="e">
        <v>#N/A</v>
      </c>
      <c r="J3197" s="45" t="e">
        <v>#N/A</v>
      </c>
      <c r="K3197" s="45" t="e">
        <v>#N/A</v>
      </c>
      <c r="L3197" s="45" t="e">
        <v>#N/A</v>
      </c>
      <c r="M3197" s="45" t="e">
        <v>#N/A</v>
      </c>
      <c r="N3197" s="14" t="e">
        <v>#N/A</v>
      </c>
    </row>
    <row r="3198" spans="1:14">
      <c r="A3198" s="9">
        <v>45564</v>
      </c>
      <c r="B3198" s="22">
        <v>5738.17</v>
      </c>
      <c r="C3198" s="22">
        <v>39829.56</v>
      </c>
      <c r="D3198" s="22">
        <v>1174.52</v>
      </c>
      <c r="E3198" s="22">
        <v>5067.45</v>
      </c>
      <c r="F3198" s="22">
        <v>2117.1799999999998</v>
      </c>
      <c r="H3198" s="63">
        <v>2828</v>
      </c>
      <c r="I3198" s="45" t="e">
        <v>#N/A</v>
      </c>
      <c r="J3198" s="45" t="e">
        <v>#N/A</v>
      </c>
      <c r="K3198" s="45" t="e">
        <v>#N/A</v>
      </c>
      <c r="L3198" s="45" t="e">
        <v>#N/A</v>
      </c>
      <c r="M3198" s="45" t="e">
        <v>#N/A</v>
      </c>
      <c r="N3198" s="14" t="e">
        <v>#N/A</v>
      </c>
    </row>
    <row r="3199" spans="1:14">
      <c r="A3199" s="9">
        <v>45565</v>
      </c>
      <c r="B3199" s="22">
        <v>5762.48</v>
      </c>
      <c r="C3199" s="22">
        <v>37919.550000000003</v>
      </c>
      <c r="D3199" s="22">
        <v>1170.8499999999999</v>
      </c>
      <c r="E3199" s="22">
        <v>5000.45</v>
      </c>
      <c r="F3199" s="22">
        <v>2123.64</v>
      </c>
      <c r="H3199" s="63">
        <v>2829</v>
      </c>
      <c r="I3199" s="45" t="e">
        <v>#N/A</v>
      </c>
      <c r="J3199" s="45" t="e">
        <v>#N/A</v>
      </c>
      <c r="K3199" s="45" t="e">
        <v>#N/A</v>
      </c>
      <c r="L3199" s="45" t="e">
        <v>#N/A</v>
      </c>
      <c r="M3199" s="45" t="e">
        <v>#N/A</v>
      </c>
      <c r="N3199" s="14" t="e">
        <v>#N/A</v>
      </c>
    </row>
    <row r="3200" spans="1:14">
      <c r="A3200" s="9">
        <v>45566</v>
      </c>
      <c r="B3200" s="22">
        <v>5708.75</v>
      </c>
      <c r="C3200" s="22">
        <v>38651.97</v>
      </c>
      <c r="D3200" s="22">
        <v>1172.5899999999999</v>
      </c>
      <c r="E3200" s="22">
        <v>4954.1499999999996</v>
      </c>
      <c r="F3200" s="22">
        <v>2093.48</v>
      </c>
      <c r="H3200" s="63">
        <v>2830</v>
      </c>
      <c r="I3200" s="45" t="e">
        <v>#N/A</v>
      </c>
      <c r="J3200" s="45" t="e">
        <v>#N/A</v>
      </c>
      <c r="K3200" s="45" t="e">
        <v>#N/A</v>
      </c>
      <c r="L3200" s="45" t="e">
        <v>#N/A</v>
      </c>
      <c r="M3200" s="45" t="e">
        <v>#N/A</v>
      </c>
      <c r="N3200" s="14" t="e">
        <v>#N/A</v>
      </c>
    </row>
    <row r="3201" spans="1:14">
      <c r="A3201" s="9">
        <v>45567</v>
      </c>
      <c r="B3201" s="22">
        <v>5709.54</v>
      </c>
      <c r="C3201" s="22">
        <v>37808.76</v>
      </c>
      <c r="D3201" s="22">
        <v>1187.97</v>
      </c>
      <c r="E3201" s="22">
        <v>4963.29</v>
      </c>
      <c r="F3201" s="22">
        <v>2093.48</v>
      </c>
      <c r="H3201" s="63">
        <v>2831</v>
      </c>
      <c r="I3201" s="45" t="e">
        <v>#N/A</v>
      </c>
      <c r="J3201" s="45" t="e">
        <v>#N/A</v>
      </c>
      <c r="K3201" s="45" t="e">
        <v>#N/A</v>
      </c>
      <c r="L3201" s="45" t="e">
        <v>#N/A</v>
      </c>
      <c r="M3201" s="45" t="e">
        <v>#N/A</v>
      </c>
      <c r="N3201" s="14" t="e">
        <v>#N/A</v>
      </c>
    </row>
    <row r="3202" spans="1:14">
      <c r="A3202" s="9">
        <v>45568</v>
      </c>
      <c r="B3202" s="22">
        <v>5699.94</v>
      </c>
      <c r="C3202" s="22">
        <v>38552.06</v>
      </c>
      <c r="D3202" s="22">
        <v>1173.02</v>
      </c>
      <c r="E3202" s="22">
        <v>4921.33</v>
      </c>
      <c r="F3202" s="22">
        <v>2093.48</v>
      </c>
      <c r="H3202" s="63">
        <v>2832</v>
      </c>
      <c r="I3202" s="45" t="e">
        <v>#N/A</v>
      </c>
      <c r="J3202" s="45" t="e">
        <v>#N/A</v>
      </c>
      <c r="K3202" s="45" t="e">
        <v>#N/A</v>
      </c>
      <c r="L3202" s="45" t="e">
        <v>#N/A</v>
      </c>
      <c r="M3202" s="45" t="e">
        <v>#N/A</v>
      </c>
      <c r="N3202" s="14" t="e">
        <v>#N/A</v>
      </c>
    </row>
    <row r="3203" spans="1:14">
      <c r="A3203" s="9">
        <v>45569</v>
      </c>
      <c r="B3203" s="22">
        <v>5751.07</v>
      </c>
      <c r="C3203" s="22">
        <v>38635.620000000003</v>
      </c>
      <c r="D3203" s="22">
        <v>1179.3399999999999</v>
      </c>
      <c r="E3203" s="22">
        <v>4954.9399999999996</v>
      </c>
      <c r="F3203" s="22">
        <v>2093.48</v>
      </c>
      <c r="H3203" s="63">
        <v>2833</v>
      </c>
      <c r="I3203" s="45" t="e">
        <v>#N/A</v>
      </c>
      <c r="J3203" s="45" t="e">
        <v>#N/A</v>
      </c>
      <c r="K3203" s="45" t="e">
        <v>#N/A</v>
      </c>
      <c r="L3203" s="45" t="e">
        <v>#N/A</v>
      </c>
      <c r="M3203" s="45" t="e">
        <v>#N/A</v>
      </c>
      <c r="N3203" s="14" t="e">
        <v>#N/A</v>
      </c>
    </row>
    <row r="3204" spans="1:14">
      <c r="A3204" s="9">
        <v>45570</v>
      </c>
      <c r="B3204" s="22">
        <v>5751.07</v>
      </c>
      <c r="C3204" s="22">
        <v>38635.620000000003</v>
      </c>
      <c r="D3204" s="22">
        <v>1179.3399999999999</v>
      </c>
      <c r="E3204" s="22">
        <v>4954.9399999999996</v>
      </c>
      <c r="F3204" s="22">
        <v>2093.48</v>
      </c>
      <c r="H3204" s="63">
        <v>2834</v>
      </c>
      <c r="I3204" s="45" t="e">
        <v>#N/A</v>
      </c>
      <c r="J3204" s="45" t="e">
        <v>#N/A</v>
      </c>
      <c r="K3204" s="45" t="e">
        <v>#N/A</v>
      </c>
      <c r="L3204" s="45" t="e">
        <v>#N/A</v>
      </c>
      <c r="M3204" s="45" t="e">
        <v>#N/A</v>
      </c>
      <c r="N3204" s="14" t="e">
        <v>#N/A</v>
      </c>
    </row>
    <row r="3205" spans="1:14">
      <c r="A3205" s="9">
        <v>45571</v>
      </c>
      <c r="B3205" s="22">
        <v>5751.07</v>
      </c>
      <c r="C3205" s="22">
        <v>38635.620000000003</v>
      </c>
      <c r="D3205" s="22">
        <v>1179.3399999999999</v>
      </c>
      <c r="E3205" s="22">
        <v>4954.9399999999996</v>
      </c>
      <c r="F3205" s="22">
        <v>2088.6799999999998</v>
      </c>
      <c r="H3205" s="63">
        <v>2835</v>
      </c>
      <c r="I3205" s="45" t="e">
        <v>#N/A</v>
      </c>
      <c r="J3205" s="45" t="e">
        <v>#N/A</v>
      </c>
      <c r="K3205" s="45" t="e">
        <v>#N/A</v>
      </c>
      <c r="L3205" s="45" t="e">
        <v>#N/A</v>
      </c>
      <c r="M3205" s="45" t="e">
        <v>#N/A</v>
      </c>
      <c r="N3205" s="14" t="e">
        <v>#N/A</v>
      </c>
    </row>
    <row r="3206" spans="1:14">
      <c r="A3206" s="9">
        <v>45572</v>
      </c>
      <c r="B3206" s="22">
        <v>5695.94</v>
      </c>
      <c r="C3206" s="22">
        <v>39332.74</v>
      </c>
      <c r="D3206" s="22">
        <v>1183.78</v>
      </c>
      <c r="E3206" s="22">
        <v>4969.71</v>
      </c>
      <c r="F3206" s="22">
        <v>2093.0700000000002</v>
      </c>
      <c r="H3206" s="63">
        <v>2836</v>
      </c>
      <c r="I3206" s="45" t="e">
        <v>#N/A</v>
      </c>
      <c r="J3206" s="45" t="e">
        <v>#N/A</v>
      </c>
      <c r="K3206" s="45" t="e">
        <v>#N/A</v>
      </c>
      <c r="L3206" s="45" t="e">
        <v>#N/A</v>
      </c>
      <c r="M3206" s="45" t="e">
        <v>#N/A</v>
      </c>
      <c r="N3206" s="14" t="e">
        <v>#N/A</v>
      </c>
    </row>
    <row r="3207" spans="1:14">
      <c r="A3207" s="9">
        <v>45573</v>
      </c>
      <c r="B3207" s="22">
        <v>5751.13</v>
      </c>
      <c r="C3207" s="22">
        <v>38937.54</v>
      </c>
      <c r="D3207" s="22">
        <v>1156.23</v>
      </c>
      <c r="E3207" s="22">
        <v>4949</v>
      </c>
      <c r="F3207" s="22">
        <v>2098.39</v>
      </c>
      <c r="H3207" s="63">
        <v>2837</v>
      </c>
      <c r="I3207" s="45" t="e">
        <v>#N/A</v>
      </c>
      <c r="J3207" s="45" t="e">
        <v>#N/A</v>
      </c>
      <c r="K3207" s="45" t="e">
        <v>#N/A</v>
      </c>
      <c r="L3207" s="45" t="e">
        <v>#N/A</v>
      </c>
      <c r="M3207" s="45" t="e">
        <v>#N/A</v>
      </c>
      <c r="N3207" s="14" t="e">
        <v>#N/A</v>
      </c>
    </row>
    <row r="3208" spans="1:14">
      <c r="A3208" s="9">
        <v>45574</v>
      </c>
      <c r="B3208" s="22">
        <v>5792.04</v>
      </c>
      <c r="C3208" s="22">
        <v>39277.96</v>
      </c>
      <c r="D3208" s="22">
        <v>1148.27</v>
      </c>
      <c r="E3208" s="22">
        <v>4982.57</v>
      </c>
      <c r="F3208" s="22">
        <v>2113.46</v>
      </c>
      <c r="H3208" s="63">
        <v>2838</v>
      </c>
      <c r="I3208" s="45" t="e">
        <v>#N/A</v>
      </c>
      <c r="J3208" s="45" t="e">
        <v>#N/A</v>
      </c>
      <c r="K3208" s="45" t="e">
        <v>#N/A</v>
      </c>
      <c r="L3208" s="45" t="e">
        <v>#N/A</v>
      </c>
      <c r="M3208" s="45" t="e">
        <v>#N/A</v>
      </c>
      <c r="N3208" s="14" t="e">
        <v>#N/A</v>
      </c>
    </row>
    <row r="3209" spans="1:14">
      <c r="A3209" s="9">
        <v>45575</v>
      </c>
      <c r="B3209" s="22">
        <v>5780.05</v>
      </c>
      <c r="C3209" s="22">
        <v>39380.89</v>
      </c>
      <c r="D3209" s="22">
        <v>1156.96</v>
      </c>
      <c r="E3209" s="22">
        <v>4970.34</v>
      </c>
      <c r="F3209" s="22">
        <v>2093.5500000000002</v>
      </c>
      <c r="H3209" s="63">
        <v>2839</v>
      </c>
      <c r="I3209" s="45" t="e">
        <v>#N/A</v>
      </c>
      <c r="J3209" s="45" t="e">
        <v>#N/A</v>
      </c>
      <c r="K3209" s="45" t="e">
        <v>#N/A</v>
      </c>
      <c r="L3209" s="45" t="e">
        <v>#N/A</v>
      </c>
      <c r="M3209" s="45" t="e">
        <v>#N/A</v>
      </c>
      <c r="N3209" s="14" t="e">
        <v>#N/A</v>
      </c>
    </row>
    <row r="3210" spans="1:14">
      <c r="A3210" s="9">
        <v>45576</v>
      </c>
      <c r="B3210" s="22">
        <v>5815.03</v>
      </c>
      <c r="C3210" s="22">
        <v>39605.800000000003</v>
      </c>
      <c r="D3210" s="22">
        <v>1159.56</v>
      </c>
      <c r="E3210" s="22">
        <v>5003.92</v>
      </c>
      <c r="F3210" s="22">
        <v>2093.5500000000002</v>
      </c>
      <c r="H3210" s="63">
        <v>2840</v>
      </c>
      <c r="I3210" s="45" t="e">
        <v>#N/A</v>
      </c>
      <c r="J3210" s="45" t="e">
        <v>#N/A</v>
      </c>
      <c r="K3210" s="45" t="e">
        <v>#N/A</v>
      </c>
      <c r="L3210" s="45" t="e">
        <v>#N/A</v>
      </c>
      <c r="M3210" s="45" t="e">
        <v>#N/A</v>
      </c>
      <c r="N3210" s="14" t="e">
        <v>#N/A</v>
      </c>
    </row>
    <row r="3211" spans="1:14">
      <c r="A3211" s="9">
        <v>45577</v>
      </c>
      <c r="B3211" s="22">
        <v>5815.03</v>
      </c>
      <c r="C3211" s="22">
        <v>39605.800000000003</v>
      </c>
      <c r="D3211" s="22">
        <v>1159.56</v>
      </c>
      <c r="E3211" s="22">
        <v>5003.92</v>
      </c>
      <c r="F3211" s="22">
        <v>2093.5500000000002</v>
      </c>
      <c r="H3211" s="63">
        <v>2841</v>
      </c>
      <c r="I3211" s="45" t="e">
        <v>#N/A</v>
      </c>
      <c r="J3211" s="45" t="e">
        <v>#N/A</v>
      </c>
      <c r="K3211" s="45" t="e">
        <v>#N/A</v>
      </c>
      <c r="L3211" s="45" t="e">
        <v>#N/A</v>
      </c>
      <c r="M3211" s="45" t="e">
        <v>#N/A</v>
      </c>
      <c r="N3211" s="14" t="e">
        <v>#N/A</v>
      </c>
    </row>
    <row r="3212" spans="1:14">
      <c r="A3212" s="9">
        <v>45578</v>
      </c>
      <c r="B3212" s="22">
        <v>5815.03</v>
      </c>
      <c r="C3212" s="22">
        <v>39605.800000000003</v>
      </c>
      <c r="D3212" s="22">
        <v>1159.56</v>
      </c>
      <c r="E3212" s="22">
        <v>5003.92</v>
      </c>
      <c r="F3212" s="22">
        <v>2110.39</v>
      </c>
      <c r="H3212" s="63">
        <v>2842</v>
      </c>
      <c r="I3212" s="45" t="e">
        <v>#N/A</v>
      </c>
      <c r="J3212" s="45" t="e">
        <v>#N/A</v>
      </c>
      <c r="K3212" s="45" t="e">
        <v>#N/A</v>
      </c>
      <c r="L3212" s="45" t="e">
        <v>#N/A</v>
      </c>
      <c r="M3212" s="45" t="e">
        <v>#N/A</v>
      </c>
      <c r="N3212" s="14" t="e">
        <v>#N/A</v>
      </c>
    </row>
    <row r="3213" spans="1:14">
      <c r="A3213" s="9">
        <v>45579</v>
      </c>
      <c r="B3213" s="22">
        <v>5859.85</v>
      </c>
      <c r="C3213" s="22">
        <v>39605.800000000003</v>
      </c>
      <c r="D3213" s="22">
        <v>1160.06</v>
      </c>
      <c r="E3213" s="22">
        <v>5041.01</v>
      </c>
      <c r="F3213" s="22">
        <v>2126.75</v>
      </c>
      <c r="H3213" s="63">
        <v>2843</v>
      </c>
      <c r="I3213" s="45" t="e">
        <v>#N/A</v>
      </c>
      <c r="J3213" s="45" t="e">
        <v>#N/A</v>
      </c>
      <c r="K3213" s="45" t="e">
        <v>#N/A</v>
      </c>
      <c r="L3213" s="45" t="e">
        <v>#N/A</v>
      </c>
      <c r="M3213" s="45" t="e">
        <v>#N/A</v>
      </c>
      <c r="N3213" s="14" t="e">
        <v>#N/A</v>
      </c>
    </row>
    <row r="3214" spans="1:14">
      <c r="A3214" s="9">
        <v>45580</v>
      </c>
      <c r="B3214" s="22">
        <v>5815.26</v>
      </c>
      <c r="C3214" s="22">
        <v>39910.550000000003</v>
      </c>
      <c r="D3214" s="22">
        <v>1149.73</v>
      </c>
      <c r="E3214" s="22">
        <v>4946.7299999999996</v>
      </c>
      <c r="F3214" s="22">
        <v>2137.71</v>
      </c>
      <c r="H3214" s="63">
        <v>2844</v>
      </c>
      <c r="I3214" s="45" t="e">
        <v>#N/A</v>
      </c>
      <c r="J3214" s="45" t="e">
        <v>#N/A</v>
      </c>
      <c r="K3214" s="45" t="e">
        <v>#N/A</v>
      </c>
      <c r="L3214" s="45" t="e">
        <v>#N/A</v>
      </c>
      <c r="M3214" s="45" t="e">
        <v>#N/A</v>
      </c>
      <c r="N3214" s="14" t="e">
        <v>#N/A</v>
      </c>
    </row>
    <row r="3215" spans="1:14">
      <c r="A3215" s="9">
        <v>45581</v>
      </c>
      <c r="B3215" s="22">
        <v>5842.47</v>
      </c>
      <c r="C3215" s="22">
        <v>39180.300000000003</v>
      </c>
      <c r="D3215" s="22">
        <v>1144.04</v>
      </c>
      <c r="E3215" s="22">
        <v>4908.71</v>
      </c>
      <c r="F3215" s="22">
        <v>2137.71</v>
      </c>
      <c r="H3215" s="63">
        <v>2845</v>
      </c>
      <c r="I3215" s="45" t="e">
        <v>#N/A</v>
      </c>
      <c r="J3215" s="45" t="e">
        <v>#N/A</v>
      </c>
      <c r="K3215" s="45" t="e">
        <v>#N/A</v>
      </c>
      <c r="L3215" s="45" t="e">
        <v>#N/A</v>
      </c>
      <c r="M3215" s="45" t="e">
        <v>#N/A</v>
      </c>
      <c r="N3215" s="14" t="e">
        <v>#N/A</v>
      </c>
    </row>
    <row r="3216" spans="1:14">
      <c r="A3216" s="9">
        <v>45582</v>
      </c>
      <c r="B3216" s="22">
        <v>5841.47</v>
      </c>
      <c r="C3216" s="22">
        <v>38911.19</v>
      </c>
      <c r="D3216" s="22">
        <v>1135.1300000000001</v>
      </c>
      <c r="E3216" s="22">
        <v>4947.3</v>
      </c>
      <c r="F3216" s="22">
        <v>2137.71</v>
      </c>
      <c r="H3216" s="63">
        <v>2846</v>
      </c>
      <c r="I3216" s="45" t="e">
        <v>#N/A</v>
      </c>
      <c r="J3216" s="45" t="e">
        <v>#N/A</v>
      </c>
      <c r="K3216" s="45" t="e">
        <v>#N/A</v>
      </c>
      <c r="L3216" s="45" t="e">
        <v>#N/A</v>
      </c>
      <c r="M3216" s="45" t="e">
        <v>#N/A</v>
      </c>
      <c r="N3216" s="14" t="e">
        <v>#N/A</v>
      </c>
    </row>
    <row r="3217" spans="1:14">
      <c r="A3217" s="9">
        <v>45583</v>
      </c>
      <c r="B3217" s="22">
        <v>5864.67</v>
      </c>
      <c r="C3217" s="22">
        <v>38981.75</v>
      </c>
      <c r="D3217" s="22">
        <v>1155.1199999999999</v>
      </c>
      <c r="E3217" s="22">
        <v>4986.2700000000004</v>
      </c>
      <c r="F3217" s="22">
        <v>2137.71</v>
      </c>
      <c r="H3217" s="63">
        <v>2847</v>
      </c>
      <c r="I3217" s="45" t="e">
        <v>#N/A</v>
      </c>
      <c r="J3217" s="45" t="e">
        <v>#N/A</v>
      </c>
      <c r="K3217" s="45" t="e">
        <v>#N/A</v>
      </c>
      <c r="L3217" s="45" t="e">
        <v>#N/A</v>
      </c>
      <c r="M3217" s="45" t="e">
        <v>#N/A</v>
      </c>
      <c r="N3217" s="14" t="e">
        <v>#N/A</v>
      </c>
    </row>
    <row r="3218" spans="1:14">
      <c r="A3218" s="9">
        <v>45584</v>
      </c>
      <c r="B3218" s="22">
        <v>5864.67</v>
      </c>
      <c r="C3218" s="22">
        <v>38981.75</v>
      </c>
      <c r="D3218" s="22">
        <v>1155.1199999999999</v>
      </c>
      <c r="E3218" s="22">
        <v>4986.2700000000004</v>
      </c>
      <c r="F3218" s="22">
        <v>2137.71</v>
      </c>
      <c r="H3218" s="63">
        <v>2848</v>
      </c>
      <c r="I3218" s="45" t="e">
        <v>#N/A</v>
      </c>
      <c r="J3218" s="45" t="e">
        <v>#N/A</v>
      </c>
      <c r="K3218" s="45" t="e">
        <v>#N/A</v>
      </c>
      <c r="L3218" s="45" t="e">
        <v>#N/A</v>
      </c>
      <c r="M3218" s="45" t="e">
        <v>#N/A</v>
      </c>
      <c r="N3218" s="14" t="e">
        <v>#N/A</v>
      </c>
    </row>
    <row r="3219" spans="1:14">
      <c r="A3219" s="9">
        <v>45585</v>
      </c>
      <c r="B3219" s="22">
        <v>5864.67</v>
      </c>
      <c r="C3219" s="22">
        <v>38981.75</v>
      </c>
      <c r="D3219" s="22">
        <v>1155.1199999999999</v>
      </c>
      <c r="E3219" s="22">
        <v>4986.2700000000004</v>
      </c>
      <c r="F3219" s="22">
        <v>2180.67</v>
      </c>
      <c r="H3219" s="63">
        <v>2849</v>
      </c>
      <c r="I3219" s="45" t="e">
        <v>#N/A</v>
      </c>
      <c r="J3219" s="45" t="e">
        <v>#N/A</v>
      </c>
      <c r="K3219" s="45" t="e">
        <v>#N/A</v>
      </c>
      <c r="L3219" s="45" t="e">
        <v>#N/A</v>
      </c>
      <c r="M3219" s="45" t="e">
        <v>#N/A</v>
      </c>
      <c r="N3219" s="14" t="e">
        <v>#N/A</v>
      </c>
    </row>
    <row r="3220" spans="1:14">
      <c r="A3220" s="9">
        <v>45586</v>
      </c>
      <c r="B3220" s="22">
        <v>5853.98</v>
      </c>
      <c r="C3220" s="22">
        <v>38954.6</v>
      </c>
      <c r="D3220" s="22">
        <v>1148.42</v>
      </c>
      <c r="E3220" s="22">
        <v>4941.22</v>
      </c>
      <c r="F3220" s="22">
        <v>2177.09</v>
      </c>
      <c r="H3220" s="63">
        <v>2850</v>
      </c>
      <c r="I3220" s="45" t="e">
        <v>#N/A</v>
      </c>
      <c r="J3220" s="45" t="e">
        <v>#N/A</v>
      </c>
      <c r="K3220" s="45" t="e">
        <v>#N/A</v>
      </c>
      <c r="L3220" s="45" t="e">
        <v>#N/A</v>
      </c>
      <c r="M3220" s="45" t="e">
        <v>#N/A</v>
      </c>
      <c r="N3220" s="14" t="e">
        <v>#N/A</v>
      </c>
    </row>
    <row r="3221" spans="1:14">
      <c r="A3221" s="9">
        <v>45587</v>
      </c>
      <c r="B3221" s="22">
        <v>5851.2</v>
      </c>
      <c r="C3221" s="22">
        <v>38411.96</v>
      </c>
      <c r="D3221" s="22">
        <v>1142.19</v>
      </c>
      <c r="E3221" s="22">
        <v>4939.3100000000004</v>
      </c>
      <c r="F3221" s="22">
        <v>2155.4</v>
      </c>
      <c r="H3221" s="63">
        <v>2851</v>
      </c>
      <c r="I3221" s="45" t="e">
        <v>#N/A</v>
      </c>
      <c r="J3221" s="45" t="e">
        <v>#N/A</v>
      </c>
      <c r="K3221" s="45" t="e">
        <v>#N/A</v>
      </c>
      <c r="L3221" s="45" t="e">
        <v>#N/A</v>
      </c>
      <c r="M3221" s="45" t="e">
        <v>#N/A</v>
      </c>
      <c r="N3221" s="14" t="e">
        <v>#N/A</v>
      </c>
    </row>
    <row r="3222" spans="1:14">
      <c r="A3222" s="9">
        <v>45588</v>
      </c>
      <c r="B3222" s="22">
        <v>5797.42</v>
      </c>
      <c r="C3222" s="22">
        <v>38104.86</v>
      </c>
      <c r="D3222" s="22">
        <v>1141.81</v>
      </c>
      <c r="E3222" s="22">
        <v>4922.55</v>
      </c>
      <c r="F3222" s="22">
        <v>2155.4</v>
      </c>
      <c r="H3222" s="63">
        <v>2852</v>
      </c>
      <c r="I3222" s="45" t="e">
        <v>#N/A</v>
      </c>
      <c r="J3222" s="45" t="e">
        <v>#N/A</v>
      </c>
      <c r="K3222" s="45" t="e">
        <v>#N/A</v>
      </c>
      <c r="L3222" s="45" t="e">
        <v>#N/A</v>
      </c>
      <c r="M3222" s="45" t="e">
        <v>#N/A</v>
      </c>
      <c r="N3222" s="14" t="e">
        <v>#N/A</v>
      </c>
    </row>
    <row r="3223" spans="1:14">
      <c r="A3223" s="9">
        <v>45589</v>
      </c>
      <c r="B3223" s="22">
        <v>5809.86</v>
      </c>
      <c r="C3223" s="22">
        <v>38143.29</v>
      </c>
      <c r="D3223" s="22">
        <v>1134.52</v>
      </c>
      <c r="E3223" s="22">
        <v>4935.45</v>
      </c>
      <c r="F3223" s="22">
        <v>2155.4</v>
      </c>
      <c r="H3223" s="63">
        <v>2853</v>
      </c>
      <c r="I3223" s="45" t="e">
        <v>#N/A</v>
      </c>
      <c r="J3223" s="45" t="e">
        <v>#N/A</v>
      </c>
      <c r="K3223" s="45" t="e">
        <v>#N/A</v>
      </c>
      <c r="L3223" s="45" t="e">
        <v>#N/A</v>
      </c>
      <c r="M3223" s="45" t="e">
        <v>#N/A</v>
      </c>
      <c r="N3223" s="14" t="e">
        <v>#N/A</v>
      </c>
    </row>
    <row r="3224" spans="1:14">
      <c r="A3224" s="9">
        <v>45590</v>
      </c>
      <c r="B3224" s="22">
        <v>5808.12</v>
      </c>
      <c r="C3224" s="22">
        <v>37913.919999999998</v>
      </c>
      <c r="D3224" s="22">
        <v>1134.8800000000001</v>
      </c>
      <c r="E3224" s="22">
        <v>4943.09</v>
      </c>
      <c r="F3224" s="22">
        <v>2155.4</v>
      </c>
      <c r="H3224" s="63">
        <v>2854</v>
      </c>
      <c r="I3224" s="45" t="e">
        <v>#N/A</v>
      </c>
      <c r="J3224" s="45" t="e">
        <v>#N/A</v>
      </c>
      <c r="K3224" s="45" t="e">
        <v>#N/A</v>
      </c>
      <c r="L3224" s="45" t="e">
        <v>#N/A</v>
      </c>
      <c r="M3224" s="45" t="e">
        <v>#N/A</v>
      </c>
      <c r="N3224" s="14" t="e">
        <v>#N/A</v>
      </c>
    </row>
    <row r="3225" spans="1:14">
      <c r="A3225" s="9">
        <v>45591</v>
      </c>
      <c r="B3225" s="22">
        <v>5808.12</v>
      </c>
      <c r="C3225" s="22">
        <v>37913.919999999998</v>
      </c>
      <c r="D3225" s="22">
        <v>1134.8800000000001</v>
      </c>
      <c r="E3225" s="22">
        <v>4943.09</v>
      </c>
      <c r="F3225" s="22">
        <v>2155.4</v>
      </c>
      <c r="H3225" s="63">
        <v>2855</v>
      </c>
      <c r="I3225" s="45" t="e">
        <v>#N/A</v>
      </c>
      <c r="J3225" s="45" t="e">
        <v>#N/A</v>
      </c>
      <c r="K3225" s="45" t="e">
        <v>#N/A</v>
      </c>
      <c r="L3225" s="45" t="e">
        <v>#N/A</v>
      </c>
      <c r="M3225" s="45" t="e">
        <v>#N/A</v>
      </c>
      <c r="N3225" s="14" t="e">
        <v>#N/A</v>
      </c>
    </row>
    <row r="3226" spans="1:14">
      <c r="A3226" s="9">
        <v>45592</v>
      </c>
      <c r="B3226" s="22">
        <v>5808.12</v>
      </c>
      <c r="C3226" s="22">
        <v>37913.919999999998</v>
      </c>
      <c r="D3226" s="22">
        <v>1134.8800000000001</v>
      </c>
      <c r="E3226" s="22">
        <v>4943.09</v>
      </c>
      <c r="F3226" s="22">
        <v>2170.5500000000002</v>
      </c>
      <c r="H3226" s="63">
        <v>2856</v>
      </c>
      <c r="I3226" s="45" t="e">
        <v>#N/A</v>
      </c>
      <c r="J3226" s="45" t="e">
        <v>#N/A</v>
      </c>
      <c r="K3226" s="45" t="e">
        <v>#N/A</v>
      </c>
      <c r="L3226" s="45" t="e">
        <v>#N/A</v>
      </c>
      <c r="M3226" s="45" t="e">
        <v>#N/A</v>
      </c>
      <c r="N3226" s="14" t="e">
        <v>#N/A</v>
      </c>
    </row>
    <row r="3227" spans="1:14">
      <c r="A3227" s="9">
        <v>45593</v>
      </c>
      <c r="B3227" s="22">
        <v>5823.52</v>
      </c>
      <c r="C3227" s="22">
        <v>38605.53</v>
      </c>
      <c r="D3227" s="22">
        <v>1137.94</v>
      </c>
      <c r="E3227" s="22">
        <v>4969.83</v>
      </c>
      <c r="F3227" s="22">
        <v>2174.2399999999998</v>
      </c>
      <c r="H3227" s="63">
        <v>2857</v>
      </c>
      <c r="I3227" s="45" t="e">
        <v>#N/A</v>
      </c>
      <c r="J3227" s="45" t="e">
        <v>#N/A</v>
      </c>
      <c r="K3227" s="45" t="e">
        <v>#N/A</v>
      </c>
      <c r="L3227" s="45" t="e">
        <v>#N/A</v>
      </c>
      <c r="M3227" s="45" t="e">
        <v>#N/A</v>
      </c>
      <c r="N3227" s="14" t="e">
        <v>#N/A</v>
      </c>
    </row>
    <row r="3228" spans="1:14">
      <c r="A3228" s="9">
        <v>45594</v>
      </c>
      <c r="B3228" s="22">
        <v>5832.92</v>
      </c>
      <c r="C3228" s="22">
        <v>38903.68</v>
      </c>
      <c r="D3228" s="22">
        <v>1136.47</v>
      </c>
      <c r="E3228" s="22">
        <v>4950.0200000000004</v>
      </c>
      <c r="F3228" s="22">
        <v>2189.86</v>
      </c>
      <c r="H3228" s="63">
        <v>2858</v>
      </c>
      <c r="I3228" s="45" t="e">
        <v>#N/A</v>
      </c>
      <c r="J3228" s="45" t="e">
        <v>#N/A</v>
      </c>
      <c r="K3228" s="45" t="e">
        <v>#N/A</v>
      </c>
      <c r="L3228" s="45" t="e">
        <v>#N/A</v>
      </c>
      <c r="M3228" s="45" t="e">
        <v>#N/A</v>
      </c>
      <c r="N3228" s="14" t="e">
        <v>#N/A</v>
      </c>
    </row>
    <row r="3229" spans="1:14">
      <c r="A3229" s="9">
        <v>45595</v>
      </c>
      <c r="B3229" s="22">
        <v>5813.67</v>
      </c>
      <c r="C3229" s="22">
        <v>39277.39</v>
      </c>
      <c r="D3229" s="22">
        <v>1126.51</v>
      </c>
      <c r="E3229" s="22">
        <v>4885.75</v>
      </c>
      <c r="F3229" s="22">
        <v>2218.9</v>
      </c>
      <c r="H3229" s="63">
        <v>2859</v>
      </c>
      <c r="I3229" s="45" t="e">
        <v>#N/A</v>
      </c>
      <c r="J3229" s="45" t="e">
        <v>#N/A</v>
      </c>
      <c r="K3229" s="45" t="e">
        <v>#N/A</v>
      </c>
      <c r="L3229" s="45" t="e">
        <v>#N/A</v>
      </c>
      <c r="M3229" s="45" t="e">
        <v>#N/A</v>
      </c>
      <c r="N3229" s="14" t="e">
        <v>#N/A</v>
      </c>
    </row>
    <row r="3230" spans="1:14">
      <c r="A3230" s="9">
        <v>45596</v>
      </c>
      <c r="B3230" s="22">
        <v>5705.45</v>
      </c>
      <c r="C3230" s="22">
        <v>39081.25</v>
      </c>
      <c r="D3230" s="22">
        <v>1119.52</v>
      </c>
      <c r="E3230" s="22">
        <v>4827.63</v>
      </c>
      <c r="F3230" s="22">
        <v>2203.9699999999998</v>
      </c>
      <c r="H3230" s="63">
        <v>2860</v>
      </c>
      <c r="I3230" s="45" t="e">
        <v>#N/A</v>
      </c>
      <c r="J3230" s="45" t="e">
        <v>#N/A</v>
      </c>
      <c r="K3230" s="45" t="e">
        <v>#N/A</v>
      </c>
      <c r="L3230" s="45" t="e">
        <v>#N/A</v>
      </c>
      <c r="M3230" s="45" t="e">
        <v>#N/A</v>
      </c>
      <c r="N3230" s="14" t="e">
        <v>#N/A</v>
      </c>
    </row>
    <row r="3231" spans="1:14">
      <c r="A3231" s="9">
        <v>45597</v>
      </c>
      <c r="B3231" s="22">
        <v>5728.8</v>
      </c>
      <c r="C3231" s="22">
        <v>38053.67</v>
      </c>
      <c r="D3231" s="22">
        <v>1122.28</v>
      </c>
      <c r="E3231" s="22">
        <v>4877.75</v>
      </c>
      <c r="F3231" s="22">
        <v>2203.9699999999998</v>
      </c>
      <c r="H3231" s="63">
        <v>2861</v>
      </c>
      <c r="I3231" s="45" t="e">
        <v>#N/A</v>
      </c>
      <c r="J3231" s="45" t="e">
        <v>#N/A</v>
      </c>
      <c r="K3231" s="45" t="e">
        <v>#N/A</v>
      </c>
      <c r="L3231" s="45" t="e">
        <v>#N/A</v>
      </c>
      <c r="M3231" s="45" t="e">
        <v>#N/A</v>
      </c>
      <c r="N3231" s="14" t="e">
        <v>#N/A</v>
      </c>
    </row>
    <row r="3232" spans="1:14">
      <c r="A3232" s="9">
        <v>45598</v>
      </c>
      <c r="B3232" s="22">
        <v>5728.8</v>
      </c>
      <c r="C3232" s="22">
        <v>38053.67</v>
      </c>
      <c r="D3232" s="22">
        <v>1122.28</v>
      </c>
      <c r="E3232" s="22">
        <v>4877.75</v>
      </c>
      <c r="F3232" s="22">
        <v>2203.9699999999998</v>
      </c>
      <c r="H3232" s="63">
        <v>2862</v>
      </c>
      <c r="I3232" s="45" t="e">
        <v>#N/A</v>
      </c>
      <c r="J3232" s="45" t="e">
        <v>#N/A</v>
      </c>
      <c r="K3232" s="45" t="e">
        <v>#N/A</v>
      </c>
      <c r="L3232" s="45" t="e">
        <v>#N/A</v>
      </c>
      <c r="M3232" s="45" t="e">
        <v>#N/A</v>
      </c>
      <c r="N3232" s="14" t="e">
        <v>#N/A</v>
      </c>
    </row>
    <row r="3233" spans="1:14">
      <c r="A3233" s="9">
        <v>45599</v>
      </c>
      <c r="B3233" s="22">
        <v>5728.8</v>
      </c>
      <c r="C3233" s="22">
        <v>38053.67</v>
      </c>
      <c r="D3233" s="22">
        <v>1122.28</v>
      </c>
      <c r="E3233" s="22">
        <v>4877.75</v>
      </c>
      <c r="F3233" s="22">
        <v>2204.33</v>
      </c>
      <c r="H3233" s="63">
        <v>2863</v>
      </c>
      <c r="I3233" s="45" t="e">
        <v>#N/A</v>
      </c>
      <c r="J3233" s="45" t="e">
        <v>#N/A</v>
      </c>
      <c r="K3233" s="45" t="e">
        <v>#N/A</v>
      </c>
      <c r="L3233" s="45" t="e">
        <v>#N/A</v>
      </c>
      <c r="M3233" s="45" t="e">
        <v>#N/A</v>
      </c>
      <c r="N3233" s="14" t="e">
        <v>#N/A</v>
      </c>
    </row>
    <row r="3234" spans="1:14">
      <c r="A3234" s="9">
        <v>45600</v>
      </c>
      <c r="B3234" s="22">
        <v>5712.69</v>
      </c>
      <c r="C3234" s="22">
        <v>38053.67</v>
      </c>
      <c r="D3234" s="22">
        <v>1129.82</v>
      </c>
      <c r="E3234" s="22">
        <v>4852.1000000000004</v>
      </c>
      <c r="F3234" s="22">
        <v>2207.83</v>
      </c>
      <c r="H3234" s="63">
        <v>2864</v>
      </c>
      <c r="I3234" s="45" t="e">
        <v>#N/A</v>
      </c>
      <c r="J3234" s="45" t="e">
        <v>#N/A</v>
      </c>
      <c r="K3234" s="45" t="e">
        <v>#N/A</v>
      </c>
      <c r="L3234" s="45" t="e">
        <v>#N/A</v>
      </c>
      <c r="M3234" s="45" t="e">
        <v>#N/A</v>
      </c>
      <c r="N3234" s="14" t="e">
        <v>#N/A</v>
      </c>
    </row>
    <row r="3235" spans="1:14">
      <c r="A3235" s="9">
        <v>45601</v>
      </c>
      <c r="B3235" s="22">
        <v>5782.76</v>
      </c>
      <c r="C3235" s="22">
        <v>38474.9</v>
      </c>
      <c r="D3235" s="22">
        <v>1139.1099999999999</v>
      </c>
      <c r="E3235" s="22">
        <v>4870.33</v>
      </c>
      <c r="F3235" s="22">
        <v>2218.62</v>
      </c>
      <c r="H3235" s="63">
        <v>2865</v>
      </c>
      <c r="I3235" s="45" t="e">
        <v>#N/A</v>
      </c>
      <c r="J3235" s="45" t="e">
        <v>#N/A</v>
      </c>
      <c r="K3235" s="45" t="e">
        <v>#N/A</v>
      </c>
      <c r="L3235" s="45" t="e">
        <v>#N/A</v>
      </c>
      <c r="M3235" s="45" t="e">
        <v>#N/A</v>
      </c>
      <c r="N3235" s="14" t="e">
        <v>#N/A</v>
      </c>
    </row>
    <row r="3236" spans="1:14">
      <c r="A3236" s="9">
        <v>45602</v>
      </c>
      <c r="B3236" s="22">
        <v>5929.04</v>
      </c>
      <c r="C3236" s="22">
        <v>39480.67</v>
      </c>
      <c r="D3236" s="22">
        <v>1131.8699999999999</v>
      </c>
      <c r="E3236" s="22">
        <v>4800.63</v>
      </c>
      <c r="F3236" s="22">
        <v>2223.75</v>
      </c>
      <c r="H3236" s="63">
        <v>2866</v>
      </c>
      <c r="I3236" s="45" t="e">
        <v>#N/A</v>
      </c>
      <c r="J3236" s="45" t="e">
        <v>#N/A</v>
      </c>
      <c r="K3236" s="45" t="e">
        <v>#N/A</v>
      </c>
      <c r="L3236" s="45" t="e">
        <v>#N/A</v>
      </c>
      <c r="M3236" s="45" t="e">
        <v>#N/A</v>
      </c>
      <c r="N3236" s="14" t="e">
        <v>#N/A</v>
      </c>
    </row>
    <row r="3237" spans="1:14">
      <c r="A3237" s="9">
        <v>45603</v>
      </c>
      <c r="B3237" s="22">
        <v>5973.1</v>
      </c>
      <c r="C3237" s="22">
        <v>39381.410000000003</v>
      </c>
      <c r="D3237" s="22">
        <v>1140.54</v>
      </c>
      <c r="E3237" s="22">
        <v>4851.96</v>
      </c>
      <c r="F3237" s="22">
        <v>2229.9899999999998</v>
      </c>
      <c r="H3237" s="63">
        <v>2867</v>
      </c>
      <c r="I3237" s="45" t="e">
        <v>#N/A</v>
      </c>
      <c r="J3237" s="45" t="e">
        <v>#N/A</v>
      </c>
      <c r="K3237" s="45" t="e">
        <v>#N/A</v>
      </c>
      <c r="L3237" s="45" t="e">
        <v>#N/A</v>
      </c>
      <c r="M3237" s="45" t="e">
        <v>#N/A</v>
      </c>
      <c r="N3237" s="14" t="e">
        <v>#N/A</v>
      </c>
    </row>
    <row r="3238" spans="1:14">
      <c r="A3238" s="9">
        <v>45604</v>
      </c>
      <c r="B3238" s="22">
        <v>5995.54</v>
      </c>
      <c r="C3238" s="22">
        <v>39500.370000000003</v>
      </c>
      <c r="D3238" s="22">
        <v>1135.6500000000001</v>
      </c>
      <c r="E3238" s="22">
        <v>4802.76</v>
      </c>
      <c r="F3238" s="22">
        <v>2229.9899999999998</v>
      </c>
      <c r="H3238" s="63">
        <v>2868</v>
      </c>
      <c r="I3238" s="45" t="e">
        <v>#N/A</v>
      </c>
      <c r="J3238" s="45" t="e">
        <v>#N/A</v>
      </c>
      <c r="K3238" s="45" t="e">
        <v>#N/A</v>
      </c>
      <c r="L3238" s="45" t="e">
        <v>#N/A</v>
      </c>
      <c r="M3238" s="45" t="e">
        <v>#N/A</v>
      </c>
      <c r="N3238" s="14" t="e">
        <v>#N/A</v>
      </c>
    </row>
    <row r="3239" spans="1:14">
      <c r="A3239" s="9">
        <v>45605</v>
      </c>
      <c r="B3239" s="22">
        <v>5995.54</v>
      </c>
      <c r="C3239" s="22">
        <v>39500.370000000003</v>
      </c>
      <c r="D3239" s="22">
        <v>1135.6500000000001</v>
      </c>
      <c r="E3239" s="22">
        <v>4802.76</v>
      </c>
      <c r="F3239" s="22">
        <v>2229.9899999999998</v>
      </c>
      <c r="H3239" s="63">
        <v>2869</v>
      </c>
      <c r="I3239" s="45" t="e">
        <v>#N/A</v>
      </c>
      <c r="J3239" s="45" t="e">
        <v>#N/A</v>
      </c>
      <c r="K3239" s="45" t="e">
        <v>#N/A</v>
      </c>
      <c r="L3239" s="45" t="e">
        <v>#N/A</v>
      </c>
      <c r="M3239" s="45" t="e">
        <v>#N/A</v>
      </c>
      <c r="N3239" s="14" t="e">
        <v>#N/A</v>
      </c>
    </row>
    <row r="3240" spans="1:14">
      <c r="A3240" s="9">
        <v>45606</v>
      </c>
      <c r="B3240" s="22">
        <v>5995.54</v>
      </c>
      <c r="C3240" s="22">
        <v>39500.370000000003</v>
      </c>
      <c r="D3240" s="22">
        <v>1135.6500000000001</v>
      </c>
      <c r="E3240" s="22">
        <v>4802.76</v>
      </c>
      <c r="F3240" s="22">
        <v>2288.06</v>
      </c>
      <c r="H3240" s="63">
        <v>2870</v>
      </c>
      <c r="I3240" s="45" t="e">
        <v>#N/A</v>
      </c>
      <c r="J3240" s="45" t="e">
        <v>#N/A</v>
      </c>
      <c r="K3240" s="45" t="e">
        <v>#N/A</v>
      </c>
      <c r="L3240" s="45" t="e">
        <v>#N/A</v>
      </c>
      <c r="M3240" s="45" t="e">
        <v>#N/A</v>
      </c>
      <c r="N3240" s="14" t="e">
        <v>#N/A</v>
      </c>
    </row>
    <row r="3241" spans="1:14">
      <c r="A3241" s="9">
        <v>45607</v>
      </c>
      <c r="B3241" s="22">
        <v>6001.35</v>
      </c>
      <c r="C3241" s="22">
        <v>39533.32</v>
      </c>
      <c r="D3241" s="22">
        <v>1125.8900000000001</v>
      </c>
      <c r="E3241" s="22">
        <v>4854.03</v>
      </c>
      <c r="F3241" s="22">
        <v>2276.0300000000002</v>
      </c>
      <c r="H3241" s="63">
        <v>2871</v>
      </c>
      <c r="I3241" s="45" t="e">
        <v>#N/A</v>
      </c>
      <c r="J3241" s="45" t="e">
        <v>#N/A</v>
      </c>
      <c r="K3241" s="45" t="e">
        <v>#N/A</v>
      </c>
      <c r="L3241" s="45" t="e">
        <v>#N/A</v>
      </c>
      <c r="M3241" s="45" t="e">
        <v>#N/A</v>
      </c>
      <c r="N3241" s="14" t="e">
        <v>#N/A</v>
      </c>
    </row>
    <row r="3242" spans="1:14">
      <c r="A3242" s="9">
        <v>45608</v>
      </c>
      <c r="B3242" s="22">
        <v>5983.99</v>
      </c>
      <c r="C3242" s="22">
        <v>39376.089999999997</v>
      </c>
      <c r="D3242" s="22">
        <v>1103.19</v>
      </c>
      <c r="E3242" s="22">
        <v>4744.6899999999996</v>
      </c>
      <c r="F3242" s="22">
        <v>2297.86</v>
      </c>
      <c r="H3242" s="63">
        <v>2872</v>
      </c>
      <c r="I3242" s="45" t="e">
        <v>#N/A</v>
      </c>
      <c r="J3242" s="45" t="e">
        <v>#N/A</v>
      </c>
      <c r="K3242" s="45" t="e">
        <v>#N/A</v>
      </c>
      <c r="L3242" s="45" t="e">
        <v>#N/A</v>
      </c>
      <c r="M3242" s="45" t="e">
        <v>#N/A</v>
      </c>
      <c r="N3242" s="14" t="e">
        <v>#N/A</v>
      </c>
    </row>
    <row r="3243" spans="1:14">
      <c r="A3243" s="9">
        <v>45609</v>
      </c>
      <c r="B3243" s="22">
        <v>5985.38</v>
      </c>
      <c r="C3243" s="22">
        <v>38721.660000000003</v>
      </c>
      <c r="D3243" s="22">
        <v>1093.7</v>
      </c>
      <c r="E3243" s="22">
        <v>4740.34</v>
      </c>
      <c r="F3243" s="22">
        <v>2303.11</v>
      </c>
      <c r="H3243" s="63">
        <v>2873</v>
      </c>
      <c r="I3243" s="45" t="e">
        <v>#N/A</v>
      </c>
      <c r="J3243" s="45" t="e">
        <v>#N/A</v>
      </c>
      <c r="K3243" s="45" t="e">
        <v>#N/A</v>
      </c>
      <c r="L3243" s="45" t="e">
        <v>#N/A</v>
      </c>
      <c r="M3243" s="45" t="e">
        <v>#N/A</v>
      </c>
      <c r="N3243" s="14" t="e">
        <v>#N/A</v>
      </c>
    </row>
    <row r="3244" spans="1:14">
      <c r="A3244" s="9">
        <v>45610</v>
      </c>
      <c r="B3244" s="22">
        <v>5949.17</v>
      </c>
      <c r="C3244" s="22">
        <v>38535.699999999997</v>
      </c>
      <c r="D3244" s="22">
        <v>1084.4100000000001</v>
      </c>
      <c r="E3244" s="22">
        <v>4833.53</v>
      </c>
      <c r="F3244" s="22">
        <v>2267.59</v>
      </c>
      <c r="H3244" s="63">
        <v>2874</v>
      </c>
      <c r="I3244" s="45" t="e">
        <v>#N/A</v>
      </c>
      <c r="J3244" s="45" t="e">
        <v>#N/A</v>
      </c>
      <c r="K3244" s="45" t="e">
        <v>#N/A</v>
      </c>
      <c r="L3244" s="45" t="e">
        <v>#N/A</v>
      </c>
      <c r="M3244" s="45" t="e">
        <v>#N/A</v>
      </c>
      <c r="N3244" s="14" t="e">
        <v>#N/A</v>
      </c>
    </row>
    <row r="3245" spans="1:14">
      <c r="A3245" s="9">
        <v>45611</v>
      </c>
      <c r="B3245" s="22">
        <v>5870.62</v>
      </c>
      <c r="C3245" s="22">
        <v>38642.910000000003</v>
      </c>
      <c r="D3245" s="22">
        <v>1085</v>
      </c>
      <c r="E3245" s="22">
        <v>4794.8500000000004</v>
      </c>
      <c r="F3245" s="22">
        <v>2267.59</v>
      </c>
      <c r="H3245" s="63">
        <v>2875</v>
      </c>
      <c r="I3245" s="45" t="e">
        <v>#N/A</v>
      </c>
      <c r="J3245" s="45" t="e">
        <v>#N/A</v>
      </c>
      <c r="K3245" s="45" t="e">
        <v>#N/A</v>
      </c>
      <c r="L3245" s="45" t="e">
        <v>#N/A</v>
      </c>
      <c r="M3245" s="45" t="e">
        <v>#N/A</v>
      </c>
      <c r="N3245" s="14" t="e">
        <v>#N/A</v>
      </c>
    </row>
    <row r="3246" spans="1:14">
      <c r="A3246" s="9">
        <v>45612</v>
      </c>
      <c r="B3246" s="22">
        <v>5870.62</v>
      </c>
      <c r="C3246" s="22">
        <v>38642.910000000003</v>
      </c>
      <c r="D3246" s="22">
        <v>1085</v>
      </c>
      <c r="E3246" s="22">
        <v>4794.8500000000004</v>
      </c>
      <c r="F3246" s="22">
        <v>2267.59</v>
      </c>
      <c r="H3246" s="63">
        <v>2876</v>
      </c>
      <c r="I3246" s="45" t="e">
        <v>#N/A</v>
      </c>
      <c r="J3246" s="45" t="e">
        <v>#N/A</v>
      </c>
      <c r="K3246" s="45" t="e">
        <v>#N/A</v>
      </c>
      <c r="L3246" s="45" t="e">
        <v>#N/A</v>
      </c>
      <c r="M3246" s="45" t="e">
        <v>#N/A</v>
      </c>
      <c r="N3246" s="14" t="e">
        <v>#N/A</v>
      </c>
    </row>
    <row r="3247" spans="1:14">
      <c r="A3247" s="9">
        <v>45613</v>
      </c>
      <c r="B3247" s="22">
        <v>5870.62</v>
      </c>
      <c r="C3247" s="22">
        <v>38642.910000000003</v>
      </c>
      <c r="D3247" s="22">
        <v>1085</v>
      </c>
      <c r="E3247" s="22">
        <v>4794.8500000000004</v>
      </c>
      <c r="F3247" s="22">
        <v>2268.54</v>
      </c>
      <c r="H3247" s="63">
        <v>2877</v>
      </c>
      <c r="I3247" s="45" t="e">
        <v>#N/A</v>
      </c>
      <c r="J3247" s="45" t="e">
        <v>#N/A</v>
      </c>
      <c r="K3247" s="45" t="e">
        <v>#N/A</v>
      </c>
      <c r="L3247" s="45" t="e">
        <v>#N/A</v>
      </c>
      <c r="M3247" s="45" t="e">
        <v>#N/A</v>
      </c>
      <c r="N3247" s="14" t="e">
        <v>#N/A</v>
      </c>
    </row>
    <row r="3248" spans="1:14">
      <c r="A3248" s="9">
        <v>45614</v>
      </c>
      <c r="B3248" s="22">
        <v>5893.62</v>
      </c>
      <c r="C3248" s="22">
        <v>38220.85</v>
      </c>
      <c r="D3248" s="22">
        <v>1089.72</v>
      </c>
      <c r="E3248" s="22">
        <v>4790.33</v>
      </c>
      <c r="F3248" s="22">
        <v>2252.1</v>
      </c>
      <c r="H3248" s="63">
        <v>2878</v>
      </c>
      <c r="I3248" s="45" t="e">
        <v>#N/A</v>
      </c>
      <c r="J3248" s="45" t="e">
        <v>#N/A</v>
      </c>
      <c r="K3248" s="45" t="e">
        <v>#N/A</v>
      </c>
      <c r="L3248" s="45" t="e">
        <v>#N/A</v>
      </c>
      <c r="M3248" s="45" t="e">
        <v>#N/A</v>
      </c>
      <c r="N3248" s="14" t="e">
        <v>#N/A</v>
      </c>
    </row>
    <row r="3249" spans="1:14">
      <c r="A3249" s="9">
        <v>45615</v>
      </c>
      <c r="B3249" s="22">
        <v>5916.98</v>
      </c>
      <c r="C3249" s="22">
        <v>38414.43</v>
      </c>
      <c r="D3249" s="22">
        <v>1094.94</v>
      </c>
      <c r="E3249" s="22">
        <v>4751.2299999999996</v>
      </c>
      <c r="F3249" s="22">
        <v>2259.59</v>
      </c>
      <c r="H3249" s="63">
        <v>2879</v>
      </c>
      <c r="I3249" s="45" t="e">
        <v>#N/A</v>
      </c>
      <c r="J3249" s="45" t="e">
        <v>#N/A</v>
      </c>
      <c r="K3249" s="45" t="e">
        <v>#N/A</v>
      </c>
      <c r="L3249" s="45" t="e">
        <v>#N/A</v>
      </c>
      <c r="M3249" s="45" t="e">
        <v>#N/A</v>
      </c>
      <c r="N3249" s="14" t="e">
        <v>#N/A</v>
      </c>
    </row>
    <row r="3250" spans="1:14">
      <c r="A3250" s="9">
        <v>45616</v>
      </c>
      <c r="B3250" s="22">
        <v>5917.11</v>
      </c>
      <c r="C3250" s="22">
        <v>38352.339999999997</v>
      </c>
      <c r="D3250" s="22">
        <v>1093.8499999999999</v>
      </c>
      <c r="E3250" s="22">
        <v>4729.71</v>
      </c>
      <c r="F3250" s="22">
        <v>2252.81</v>
      </c>
      <c r="H3250" s="63">
        <v>2880</v>
      </c>
      <c r="I3250" s="45" t="e">
        <v>#N/A</v>
      </c>
      <c r="J3250" s="45" t="e">
        <v>#N/A</v>
      </c>
      <c r="K3250" s="45" t="e">
        <v>#N/A</v>
      </c>
      <c r="L3250" s="45" t="e">
        <v>#N/A</v>
      </c>
      <c r="M3250" s="45" t="e">
        <v>#N/A</v>
      </c>
      <c r="N3250" s="14" t="e">
        <v>#N/A</v>
      </c>
    </row>
    <row r="3251" spans="1:14">
      <c r="A3251" s="9">
        <v>45617</v>
      </c>
      <c r="B3251" s="22">
        <v>5948.71</v>
      </c>
      <c r="C3251" s="22">
        <v>38026.17</v>
      </c>
      <c r="D3251" s="22">
        <v>1085.49</v>
      </c>
      <c r="E3251" s="22">
        <v>4755.83</v>
      </c>
      <c r="F3251" s="22">
        <v>2260.15</v>
      </c>
      <c r="H3251" s="63">
        <v>2881</v>
      </c>
      <c r="I3251" s="45" t="e">
        <v>#N/A</v>
      </c>
      <c r="J3251" s="45" t="e">
        <v>#N/A</v>
      </c>
      <c r="K3251" s="45" t="e">
        <v>#N/A</v>
      </c>
      <c r="L3251" s="45" t="e">
        <v>#N/A</v>
      </c>
      <c r="M3251" s="45" t="e">
        <v>#N/A</v>
      </c>
      <c r="N3251" s="14" t="e">
        <v>#N/A</v>
      </c>
    </row>
    <row r="3252" spans="1:14">
      <c r="A3252" s="9">
        <v>45618</v>
      </c>
      <c r="B3252" s="22">
        <v>5969.34</v>
      </c>
      <c r="C3252" s="22">
        <v>38283.85</v>
      </c>
      <c r="D3252" s="22">
        <v>1087.27</v>
      </c>
      <c r="E3252" s="22">
        <v>4789.08</v>
      </c>
      <c r="F3252" s="22">
        <v>2260.15</v>
      </c>
      <c r="H3252" s="63">
        <v>2882</v>
      </c>
      <c r="I3252" s="45" t="e">
        <v>#N/A</v>
      </c>
      <c r="J3252" s="45" t="e">
        <v>#N/A</v>
      </c>
      <c r="K3252" s="45" t="e">
        <v>#N/A</v>
      </c>
      <c r="L3252" s="45" t="e">
        <v>#N/A</v>
      </c>
      <c r="M3252" s="45" t="e">
        <v>#N/A</v>
      </c>
      <c r="N3252" s="14" t="e">
        <v>#N/A</v>
      </c>
    </row>
    <row r="3253" spans="1:14">
      <c r="A3253" s="9">
        <v>45619</v>
      </c>
      <c r="B3253" s="22">
        <v>5969.34</v>
      </c>
      <c r="C3253" s="22">
        <v>38283.85</v>
      </c>
      <c r="D3253" s="22">
        <v>1087.27</v>
      </c>
      <c r="E3253" s="22">
        <v>4789.08</v>
      </c>
      <c r="F3253" s="22">
        <v>2260.15</v>
      </c>
      <c r="H3253" s="63">
        <v>2883</v>
      </c>
      <c r="I3253" s="45" t="e">
        <v>#N/A</v>
      </c>
      <c r="J3253" s="45" t="e">
        <v>#N/A</v>
      </c>
      <c r="K3253" s="45" t="e">
        <v>#N/A</v>
      </c>
      <c r="L3253" s="45" t="e">
        <v>#N/A</v>
      </c>
      <c r="M3253" s="45" t="e">
        <v>#N/A</v>
      </c>
      <c r="N3253" s="14" t="e">
        <v>#N/A</v>
      </c>
    </row>
    <row r="3254" spans="1:14">
      <c r="A3254" s="9">
        <v>45620</v>
      </c>
      <c r="B3254" s="22">
        <v>5969.34</v>
      </c>
      <c r="C3254" s="22">
        <v>38283.85</v>
      </c>
      <c r="D3254" s="22">
        <v>1087.27</v>
      </c>
      <c r="E3254" s="22">
        <v>4789.08</v>
      </c>
      <c r="F3254" s="22">
        <v>2283.2199999999998</v>
      </c>
      <c r="H3254" s="63">
        <v>2884</v>
      </c>
      <c r="I3254" s="45" t="e">
        <v>#N/A</v>
      </c>
      <c r="J3254" s="45" t="e">
        <v>#N/A</v>
      </c>
      <c r="K3254" s="45" t="e">
        <v>#N/A</v>
      </c>
      <c r="L3254" s="45" t="e">
        <v>#N/A</v>
      </c>
      <c r="M3254" s="45" t="e">
        <v>#N/A</v>
      </c>
      <c r="N3254" s="14" t="e">
        <v>#N/A</v>
      </c>
    </row>
    <row r="3255" spans="1:14">
      <c r="A3255" s="9">
        <v>45621</v>
      </c>
      <c r="B3255" s="22">
        <v>5987.37</v>
      </c>
      <c r="C3255" s="22">
        <v>38780.14</v>
      </c>
      <c r="D3255" s="22">
        <v>1092.2</v>
      </c>
      <c r="E3255" s="22">
        <v>4799.87</v>
      </c>
      <c r="F3255" s="22">
        <v>2281.21</v>
      </c>
      <c r="H3255" s="63">
        <v>2885</v>
      </c>
      <c r="I3255" s="45" t="e">
        <v>#N/A</v>
      </c>
      <c r="J3255" s="45" t="e">
        <v>#N/A</v>
      </c>
      <c r="K3255" s="45" t="e">
        <v>#N/A</v>
      </c>
      <c r="L3255" s="45" t="e">
        <v>#N/A</v>
      </c>
      <c r="M3255" s="45" t="e">
        <v>#N/A</v>
      </c>
      <c r="N3255" s="14" t="e">
        <v>#N/A</v>
      </c>
    </row>
    <row r="3256" spans="1:14">
      <c r="A3256" s="9">
        <v>45622</v>
      </c>
      <c r="B3256" s="22">
        <v>6021.63</v>
      </c>
      <c r="C3256" s="22">
        <v>38442</v>
      </c>
      <c r="D3256" s="22">
        <v>1086.93</v>
      </c>
      <c r="E3256" s="22">
        <v>4761.99</v>
      </c>
      <c r="F3256" s="22">
        <v>2303.39</v>
      </c>
      <c r="H3256" s="63">
        <v>2886</v>
      </c>
      <c r="I3256" s="45" t="e">
        <v>#N/A</v>
      </c>
      <c r="J3256" s="45" t="e">
        <v>#N/A</v>
      </c>
      <c r="K3256" s="45" t="e">
        <v>#N/A</v>
      </c>
      <c r="L3256" s="45" t="e">
        <v>#N/A</v>
      </c>
      <c r="M3256" s="45" t="e">
        <v>#N/A</v>
      </c>
      <c r="N3256" s="14" t="e">
        <v>#N/A</v>
      </c>
    </row>
    <row r="3257" spans="1:14">
      <c r="A3257" s="9">
        <v>45623</v>
      </c>
      <c r="B3257" s="22">
        <v>5998.74</v>
      </c>
      <c r="C3257" s="22">
        <v>38134.97</v>
      </c>
      <c r="D3257" s="22">
        <v>1087.58</v>
      </c>
      <c r="E3257" s="22">
        <v>4733.1499999999996</v>
      </c>
      <c r="F3257" s="22">
        <v>2276.81</v>
      </c>
      <c r="H3257" s="63">
        <v>2887</v>
      </c>
      <c r="I3257" s="45" t="e">
        <v>#N/A</v>
      </c>
      <c r="J3257" s="45" t="e">
        <v>#N/A</v>
      </c>
      <c r="K3257" s="45" t="e">
        <v>#N/A</v>
      </c>
      <c r="L3257" s="45" t="e">
        <v>#N/A</v>
      </c>
      <c r="M3257" s="45" t="e">
        <v>#N/A</v>
      </c>
      <c r="N3257" s="14" t="e">
        <v>#N/A</v>
      </c>
    </row>
    <row r="3258" spans="1:14">
      <c r="A3258" s="9">
        <v>45624</v>
      </c>
      <c r="B3258" s="22">
        <v>5998.74</v>
      </c>
      <c r="C3258" s="22">
        <v>38349.06</v>
      </c>
      <c r="D3258" s="22">
        <v>1079.6500000000001</v>
      </c>
      <c r="E3258" s="22">
        <v>4758.6499999999996</v>
      </c>
      <c r="F3258" s="22">
        <v>2260.4899999999998</v>
      </c>
      <c r="H3258" s="63">
        <v>2888</v>
      </c>
      <c r="I3258" s="45" t="e">
        <v>#N/A</v>
      </c>
      <c r="J3258" s="45" t="e">
        <v>#N/A</v>
      </c>
      <c r="K3258" s="45" t="e">
        <v>#N/A</v>
      </c>
      <c r="L3258" s="45" t="e">
        <v>#N/A</v>
      </c>
      <c r="M3258" s="45" t="e">
        <v>#N/A</v>
      </c>
      <c r="N3258" s="14" t="e">
        <v>#N/A</v>
      </c>
    </row>
    <row r="3259" spans="1:14">
      <c r="A3259" s="9">
        <v>45625</v>
      </c>
      <c r="B3259" s="22">
        <v>6032.38</v>
      </c>
      <c r="C3259" s="22">
        <v>38208.03</v>
      </c>
      <c r="D3259" s="22">
        <v>1078.57</v>
      </c>
      <c r="E3259" s="22">
        <v>4804.3999999999996</v>
      </c>
      <c r="F3259" s="22">
        <v>2260.4899999999998</v>
      </c>
      <c r="H3259" s="63">
        <v>2889</v>
      </c>
      <c r="I3259" s="45" t="e">
        <v>#N/A</v>
      </c>
      <c r="J3259" s="45" t="e">
        <v>#N/A</v>
      </c>
      <c r="K3259" s="45" t="e">
        <v>#N/A</v>
      </c>
      <c r="L3259" s="45" t="e">
        <v>#N/A</v>
      </c>
      <c r="M3259" s="45" t="e">
        <v>#N/A</v>
      </c>
      <c r="N3259" s="14" t="e">
        <v>#N/A</v>
      </c>
    </row>
    <row r="3260" spans="1:14">
      <c r="A3260" s="9">
        <v>45626</v>
      </c>
      <c r="B3260" s="22">
        <v>6032.38</v>
      </c>
      <c r="C3260" s="22">
        <v>38208.03</v>
      </c>
      <c r="D3260" s="22">
        <v>1078.57</v>
      </c>
      <c r="E3260" s="22">
        <v>4804.3999999999996</v>
      </c>
      <c r="F3260" s="22">
        <v>2260.4899999999998</v>
      </c>
      <c r="H3260" s="63">
        <v>2890</v>
      </c>
      <c r="I3260" s="45" t="e">
        <v>#N/A</v>
      </c>
      <c r="J3260" s="45" t="e">
        <v>#N/A</v>
      </c>
      <c r="K3260" s="45" t="e">
        <v>#N/A</v>
      </c>
      <c r="L3260" s="45" t="e">
        <v>#N/A</v>
      </c>
      <c r="M3260" s="45" t="e">
        <v>#N/A</v>
      </c>
      <c r="N3260" s="14" t="e">
        <v>#N/A</v>
      </c>
    </row>
    <row r="3261" spans="1:14">
      <c r="A3261" s="9">
        <v>45627</v>
      </c>
      <c r="B3261" s="22">
        <v>6032.38</v>
      </c>
      <c r="C3261" s="22">
        <v>38208.03</v>
      </c>
      <c r="D3261" s="22">
        <v>1078.57</v>
      </c>
      <c r="E3261" s="22">
        <v>4804.3999999999996</v>
      </c>
      <c r="F3261" s="22">
        <v>2294.71</v>
      </c>
      <c r="H3261" s="63">
        <v>2891</v>
      </c>
      <c r="I3261" s="45" t="e">
        <v>#N/A</v>
      </c>
      <c r="J3261" s="45" t="e">
        <v>#N/A</v>
      </c>
      <c r="K3261" s="45" t="e">
        <v>#N/A</v>
      </c>
      <c r="L3261" s="45" t="e">
        <v>#N/A</v>
      </c>
      <c r="M3261" s="45" t="e">
        <v>#N/A</v>
      </c>
      <c r="N3261" s="14" t="e">
        <v>#N/A</v>
      </c>
    </row>
    <row r="3262" spans="1:14">
      <c r="A3262" s="9">
        <v>45628</v>
      </c>
      <c r="B3262" s="22">
        <v>6047.15</v>
      </c>
      <c r="C3262" s="22">
        <v>38513.019999999997</v>
      </c>
      <c r="D3262" s="22">
        <v>1086.3900000000001</v>
      </c>
      <c r="E3262" s="22">
        <v>4846.7299999999996</v>
      </c>
      <c r="F3262" s="22">
        <v>2292.6999999999998</v>
      </c>
      <c r="H3262" s="63">
        <v>2892</v>
      </c>
      <c r="I3262" s="45" t="e">
        <v>#N/A</v>
      </c>
      <c r="J3262" s="45" t="e">
        <v>#N/A</v>
      </c>
      <c r="K3262" s="45" t="e">
        <v>#N/A</v>
      </c>
      <c r="L3262" s="45" t="e">
        <v>#N/A</v>
      </c>
      <c r="M3262" s="45" t="e">
        <v>#N/A</v>
      </c>
      <c r="N3262" s="14" t="e">
        <v>#N/A</v>
      </c>
    </row>
    <row r="3263" spans="1:14">
      <c r="A3263" s="9">
        <v>45629</v>
      </c>
      <c r="B3263" s="22">
        <v>6049.88</v>
      </c>
      <c r="C3263" s="22">
        <v>39248.86</v>
      </c>
      <c r="D3263" s="22">
        <v>1097.52</v>
      </c>
      <c r="E3263" s="22">
        <v>4878.51</v>
      </c>
      <c r="F3263" s="22">
        <v>2315.52</v>
      </c>
      <c r="H3263" s="63">
        <v>2893</v>
      </c>
      <c r="I3263" s="45" t="e">
        <v>#N/A</v>
      </c>
      <c r="J3263" s="45" t="e">
        <v>#N/A</v>
      </c>
      <c r="K3263" s="45" t="e">
        <v>#N/A</v>
      </c>
      <c r="L3263" s="45" t="e">
        <v>#N/A</v>
      </c>
      <c r="M3263" s="45" t="e">
        <v>#N/A</v>
      </c>
      <c r="N3263" s="14" t="e">
        <v>#N/A</v>
      </c>
    </row>
    <row r="3264" spans="1:14">
      <c r="A3264" s="9">
        <v>45630</v>
      </c>
      <c r="B3264" s="22">
        <v>6086.49</v>
      </c>
      <c r="C3264" s="22">
        <v>39276.39</v>
      </c>
      <c r="D3264" s="22">
        <v>1100.49</v>
      </c>
      <c r="E3264" s="22">
        <v>4919.0200000000004</v>
      </c>
      <c r="F3264" s="22">
        <v>2322.66</v>
      </c>
      <c r="H3264" s="63">
        <v>2894</v>
      </c>
      <c r="I3264" s="45" t="e">
        <v>#N/A</v>
      </c>
      <c r="J3264" s="45" t="e">
        <v>#N/A</v>
      </c>
      <c r="K3264" s="45" t="e">
        <v>#N/A</v>
      </c>
      <c r="L3264" s="45" t="e">
        <v>#N/A</v>
      </c>
      <c r="M3264" s="45" t="e">
        <v>#N/A</v>
      </c>
      <c r="N3264" s="14" t="e">
        <v>#N/A</v>
      </c>
    </row>
    <row r="3265" spans="1:14">
      <c r="A3265" s="9">
        <v>45631</v>
      </c>
      <c r="B3265" s="22">
        <v>6075.11</v>
      </c>
      <c r="C3265" s="22">
        <v>39395.599999999999</v>
      </c>
      <c r="D3265" s="22">
        <v>1102.29</v>
      </c>
      <c r="E3265" s="22">
        <v>4951.58</v>
      </c>
      <c r="F3265" s="22">
        <v>2321.7800000000002</v>
      </c>
      <c r="H3265" s="63">
        <v>2895</v>
      </c>
      <c r="I3265" s="45" t="e">
        <v>#N/A</v>
      </c>
      <c r="J3265" s="45" t="e">
        <v>#N/A</v>
      </c>
      <c r="K3265" s="45" t="e">
        <v>#N/A</v>
      </c>
      <c r="L3265" s="45" t="e">
        <v>#N/A</v>
      </c>
      <c r="M3265" s="45" t="e">
        <v>#N/A</v>
      </c>
      <c r="N3265" s="14" t="e">
        <v>#N/A</v>
      </c>
    </row>
    <row r="3266" spans="1:14">
      <c r="A3266" s="9">
        <v>45632</v>
      </c>
      <c r="B3266" s="22">
        <v>6090.27</v>
      </c>
      <c r="C3266" s="22">
        <v>39091.17</v>
      </c>
      <c r="D3266" s="22">
        <v>1105.08</v>
      </c>
      <c r="E3266" s="22">
        <v>4977.78</v>
      </c>
      <c r="F3266" s="22">
        <v>2321.7800000000002</v>
      </c>
      <c r="H3266" s="63">
        <v>2896</v>
      </c>
      <c r="I3266" s="45" t="e">
        <v>#N/A</v>
      </c>
      <c r="J3266" s="45" t="e">
        <v>#N/A</v>
      </c>
      <c r="K3266" s="45" t="e">
        <v>#N/A</v>
      </c>
      <c r="L3266" s="45" t="e">
        <v>#N/A</v>
      </c>
      <c r="M3266" s="45" t="e">
        <v>#N/A</v>
      </c>
      <c r="N3266" s="14" t="e">
        <v>#N/A</v>
      </c>
    </row>
    <row r="3267" spans="1:14">
      <c r="A3267" s="9">
        <v>45633</v>
      </c>
      <c r="B3267" s="22">
        <v>6090.27</v>
      </c>
      <c r="C3267" s="22">
        <v>39091.17</v>
      </c>
      <c r="D3267" s="22">
        <v>1105.08</v>
      </c>
      <c r="E3267" s="22">
        <v>4977.78</v>
      </c>
      <c r="F3267" s="22">
        <v>2321.7800000000002</v>
      </c>
      <c r="H3267" s="63">
        <v>2897</v>
      </c>
      <c r="I3267" s="45" t="e">
        <v>#N/A</v>
      </c>
      <c r="J3267" s="45" t="e">
        <v>#N/A</v>
      </c>
      <c r="K3267" s="45" t="e">
        <v>#N/A</v>
      </c>
      <c r="L3267" s="45" t="e">
        <v>#N/A</v>
      </c>
      <c r="M3267" s="45" t="e">
        <v>#N/A</v>
      </c>
      <c r="N3267" s="14" t="e">
        <v>#N/A</v>
      </c>
    </row>
    <row r="3268" spans="1:14">
      <c r="A3268" s="9">
        <v>45634</v>
      </c>
      <c r="B3268" s="22">
        <v>6090.27</v>
      </c>
      <c r="C3268" s="22">
        <v>39091.17</v>
      </c>
      <c r="D3268" s="22">
        <v>1105.08</v>
      </c>
      <c r="E3268" s="22">
        <v>4977.78</v>
      </c>
      <c r="F3268" s="22">
        <v>2343.9</v>
      </c>
      <c r="H3268" s="63">
        <v>2898</v>
      </c>
      <c r="I3268" s="45" t="e">
        <v>#N/A</v>
      </c>
      <c r="J3268" s="45" t="e">
        <v>#N/A</v>
      </c>
      <c r="K3268" s="45" t="e">
        <v>#N/A</v>
      </c>
      <c r="L3268" s="45" t="e">
        <v>#N/A</v>
      </c>
      <c r="M3268" s="45" t="e">
        <v>#N/A</v>
      </c>
      <c r="N3268" s="14" t="e">
        <v>#N/A</v>
      </c>
    </row>
    <row r="3269" spans="1:14">
      <c r="A3269" s="9">
        <v>45635</v>
      </c>
      <c r="B3269" s="22">
        <v>6052.85</v>
      </c>
      <c r="C3269" s="22">
        <v>39160.5</v>
      </c>
      <c r="D3269" s="22">
        <v>1114.04</v>
      </c>
      <c r="E3269" s="22">
        <v>4985.46</v>
      </c>
      <c r="F3269" s="22">
        <v>2362.2800000000002</v>
      </c>
      <c r="H3269" s="63">
        <v>2899</v>
      </c>
      <c r="I3269" s="45" t="e">
        <v>#N/A</v>
      </c>
      <c r="J3269" s="45" t="e">
        <v>#N/A</v>
      </c>
      <c r="K3269" s="45" t="e">
        <v>#N/A</v>
      </c>
      <c r="L3269" s="45" t="e">
        <v>#N/A</v>
      </c>
      <c r="M3269" s="45" t="e">
        <v>#N/A</v>
      </c>
      <c r="N3269" s="14" t="e">
        <v>#N/A</v>
      </c>
    </row>
    <row r="3270" spans="1:14">
      <c r="A3270" s="9">
        <v>45636</v>
      </c>
      <c r="B3270" s="22">
        <v>6034.91</v>
      </c>
      <c r="C3270" s="22">
        <v>39367.58</v>
      </c>
      <c r="D3270" s="22">
        <v>1111.71</v>
      </c>
      <c r="E3270" s="22">
        <v>4951.74</v>
      </c>
      <c r="F3270" s="22">
        <v>2352.48</v>
      </c>
      <c r="H3270" s="63">
        <v>2900</v>
      </c>
      <c r="I3270" s="45" t="e">
        <v>#N/A</v>
      </c>
      <c r="J3270" s="45" t="e">
        <v>#N/A</v>
      </c>
      <c r="K3270" s="45" t="e">
        <v>#N/A</v>
      </c>
      <c r="L3270" s="45" t="e">
        <v>#N/A</v>
      </c>
      <c r="M3270" s="45" t="e">
        <v>#N/A</v>
      </c>
      <c r="N3270" s="14" t="e">
        <v>#N/A</v>
      </c>
    </row>
    <row r="3271" spans="1:14">
      <c r="A3271" s="9">
        <v>45637</v>
      </c>
      <c r="B3271" s="22">
        <v>6084.19</v>
      </c>
      <c r="C3271" s="22">
        <v>39372.230000000003</v>
      </c>
      <c r="D3271" s="22">
        <v>1108.43</v>
      </c>
      <c r="E3271" s="22">
        <v>4959.3500000000004</v>
      </c>
      <c r="F3271" s="22">
        <v>2336.33</v>
      </c>
      <c r="H3271" s="63">
        <v>2901</v>
      </c>
      <c r="I3271" s="45" t="e">
        <v>#N/A</v>
      </c>
      <c r="J3271" s="45" t="e">
        <v>#N/A</v>
      </c>
      <c r="K3271" s="45" t="e">
        <v>#N/A</v>
      </c>
      <c r="L3271" s="45" t="e">
        <v>#N/A</v>
      </c>
      <c r="M3271" s="45" t="e">
        <v>#N/A</v>
      </c>
      <c r="N3271" s="14" t="e">
        <v>#N/A</v>
      </c>
    </row>
    <row r="3272" spans="1:14">
      <c r="A3272" s="9">
        <v>45638</v>
      </c>
      <c r="B3272" s="22">
        <v>6051.25</v>
      </c>
      <c r="C3272" s="22">
        <v>39849.14</v>
      </c>
      <c r="D3272" s="22">
        <v>1112.94</v>
      </c>
      <c r="E3272" s="22">
        <v>4965.53</v>
      </c>
      <c r="F3272" s="22">
        <v>2335.46</v>
      </c>
      <c r="H3272" s="63">
        <v>2902</v>
      </c>
      <c r="I3272" s="45" t="e">
        <v>#N/A</v>
      </c>
      <c r="J3272" s="45" t="e">
        <v>#N/A</v>
      </c>
      <c r="K3272" s="45" t="e">
        <v>#N/A</v>
      </c>
      <c r="L3272" s="45" t="e">
        <v>#N/A</v>
      </c>
      <c r="M3272" s="45" t="e">
        <v>#N/A</v>
      </c>
      <c r="N3272" s="14" t="e">
        <v>#N/A</v>
      </c>
    </row>
    <row r="3273" spans="1:14">
      <c r="A3273" s="9">
        <v>45639</v>
      </c>
      <c r="B3273" s="22">
        <v>6051.09</v>
      </c>
      <c r="C3273" s="22">
        <v>39470.44</v>
      </c>
      <c r="D3273" s="22">
        <v>1107.01</v>
      </c>
      <c r="E3273" s="22">
        <v>4967.95</v>
      </c>
      <c r="F3273" s="22">
        <v>2335.46</v>
      </c>
      <c r="H3273" s="63">
        <v>2903</v>
      </c>
      <c r="I3273" s="45" t="e">
        <v>#N/A</v>
      </c>
      <c r="J3273" s="45" t="e">
        <v>#N/A</v>
      </c>
      <c r="K3273" s="45" t="e">
        <v>#N/A</v>
      </c>
      <c r="L3273" s="45" t="e">
        <v>#N/A</v>
      </c>
      <c r="M3273" s="45" t="e">
        <v>#N/A</v>
      </c>
      <c r="N3273" s="14" t="e">
        <v>#N/A</v>
      </c>
    </row>
    <row r="3274" spans="1:14">
      <c r="A3274" s="9">
        <v>45640</v>
      </c>
      <c r="B3274" s="22">
        <v>6051.09</v>
      </c>
      <c r="C3274" s="22">
        <v>39470.44</v>
      </c>
      <c r="D3274" s="22">
        <v>1107.01</v>
      </c>
      <c r="E3274" s="22">
        <v>4967.95</v>
      </c>
      <c r="F3274" s="22">
        <v>2335.46</v>
      </c>
      <c r="H3274" s="63">
        <v>2904</v>
      </c>
      <c r="I3274" s="45" t="e">
        <v>#N/A</v>
      </c>
      <c r="J3274" s="45" t="e">
        <v>#N/A</v>
      </c>
      <c r="K3274" s="45" t="e">
        <v>#N/A</v>
      </c>
      <c r="L3274" s="45" t="e">
        <v>#N/A</v>
      </c>
      <c r="M3274" s="45" t="e">
        <v>#N/A</v>
      </c>
      <c r="N3274" s="14" t="e">
        <v>#N/A</v>
      </c>
    </row>
    <row r="3275" spans="1:14">
      <c r="A3275" s="9">
        <v>45641</v>
      </c>
      <c r="B3275" s="22">
        <v>6051.09</v>
      </c>
      <c r="C3275" s="22">
        <v>39470.44</v>
      </c>
      <c r="D3275" s="22">
        <v>1107.01</v>
      </c>
      <c r="E3275" s="22">
        <v>4967.95</v>
      </c>
      <c r="F3275" s="22">
        <v>2316.96</v>
      </c>
      <c r="H3275" s="63">
        <v>2905</v>
      </c>
      <c r="I3275" s="45" t="e">
        <v>#N/A</v>
      </c>
      <c r="J3275" s="45" t="e">
        <v>#N/A</v>
      </c>
      <c r="K3275" s="45" t="e">
        <v>#N/A</v>
      </c>
      <c r="L3275" s="45" t="e">
        <v>#N/A</v>
      </c>
      <c r="M3275" s="45" t="e">
        <v>#N/A</v>
      </c>
      <c r="N3275" s="14" t="e">
        <v>#N/A</v>
      </c>
    </row>
    <row r="3276" spans="1:14">
      <c r="A3276" s="9">
        <v>45642</v>
      </c>
      <c r="B3276" s="22">
        <v>6074.08</v>
      </c>
      <c r="C3276" s="22">
        <v>39457.49</v>
      </c>
      <c r="D3276" s="22">
        <v>1103.21</v>
      </c>
      <c r="E3276" s="22">
        <v>4947.03</v>
      </c>
      <c r="F3276" s="22">
        <v>2344.42</v>
      </c>
      <c r="H3276" s="63">
        <v>2906</v>
      </c>
      <c r="I3276" s="45" t="e">
        <v>#N/A</v>
      </c>
      <c r="J3276" s="45" t="e">
        <v>#N/A</v>
      </c>
      <c r="K3276" s="45" t="e">
        <v>#N/A</v>
      </c>
      <c r="L3276" s="45" t="e">
        <v>#N/A</v>
      </c>
      <c r="M3276" s="45" t="e">
        <v>#N/A</v>
      </c>
      <c r="N3276" s="14" t="e">
        <v>#N/A</v>
      </c>
    </row>
    <row r="3277" spans="1:14">
      <c r="A3277" s="9">
        <v>45643</v>
      </c>
      <c r="B3277" s="22">
        <v>6050.61</v>
      </c>
      <c r="C3277" s="22">
        <v>39364.68</v>
      </c>
      <c r="D3277" s="22">
        <v>1093.2</v>
      </c>
      <c r="E3277" s="22">
        <v>4942.58</v>
      </c>
      <c r="F3277" s="22">
        <v>2367.9899999999998</v>
      </c>
      <c r="H3277" s="63">
        <v>2907</v>
      </c>
      <c r="I3277" s="45" t="e">
        <v>#N/A</v>
      </c>
      <c r="J3277" s="45" t="e">
        <v>#N/A</v>
      </c>
      <c r="K3277" s="45" t="e">
        <v>#N/A</v>
      </c>
      <c r="L3277" s="45" t="e">
        <v>#N/A</v>
      </c>
      <c r="M3277" s="45" t="e">
        <v>#N/A</v>
      </c>
      <c r="N3277" s="14" t="e">
        <v>#N/A</v>
      </c>
    </row>
    <row r="3278" spans="1:14">
      <c r="A3278" s="9">
        <v>45644</v>
      </c>
      <c r="B3278" s="22">
        <v>5872.16</v>
      </c>
      <c r="C3278" s="22">
        <v>39081.71</v>
      </c>
      <c r="D3278" s="22">
        <v>1095.31</v>
      </c>
      <c r="E3278" s="22">
        <v>4957.28</v>
      </c>
      <c r="F3278" s="22">
        <v>2383.7399999999998</v>
      </c>
      <c r="H3278" s="63">
        <v>2908</v>
      </c>
      <c r="I3278" s="45" t="e">
        <v>#N/A</v>
      </c>
      <c r="J3278" s="45" t="e">
        <v>#N/A</v>
      </c>
      <c r="K3278" s="45" t="e">
        <v>#N/A</v>
      </c>
      <c r="L3278" s="45" t="e">
        <v>#N/A</v>
      </c>
      <c r="M3278" s="45" t="e">
        <v>#N/A</v>
      </c>
      <c r="N3278" s="14" t="e">
        <v>#N/A</v>
      </c>
    </row>
    <row r="3279" spans="1:14">
      <c r="A3279" s="9">
        <v>45645</v>
      </c>
      <c r="B3279" s="22">
        <v>5867.08</v>
      </c>
      <c r="C3279" s="22">
        <v>38813.58</v>
      </c>
      <c r="D3279" s="22">
        <v>1081.76</v>
      </c>
      <c r="E3279" s="22">
        <v>4879</v>
      </c>
      <c r="F3279" s="22">
        <v>2364.37</v>
      </c>
      <c r="H3279" s="63">
        <v>2909</v>
      </c>
      <c r="I3279" s="45" t="e">
        <v>#N/A</v>
      </c>
      <c r="J3279" s="45" t="e">
        <v>#N/A</v>
      </c>
      <c r="K3279" s="45" t="e">
        <v>#N/A</v>
      </c>
      <c r="L3279" s="45" t="e">
        <v>#N/A</v>
      </c>
      <c r="M3279" s="45" t="e">
        <v>#N/A</v>
      </c>
      <c r="N3279" s="14" t="e">
        <v>#N/A</v>
      </c>
    </row>
    <row r="3280" spans="1:14">
      <c r="A3280" s="9">
        <v>45646</v>
      </c>
      <c r="B3280" s="22">
        <v>5930.85</v>
      </c>
      <c r="C3280" s="22">
        <v>38701.9</v>
      </c>
      <c r="D3280" s="22">
        <v>1072.25</v>
      </c>
      <c r="E3280" s="22">
        <v>4862.28</v>
      </c>
      <c r="F3280" s="22">
        <v>2364.37</v>
      </c>
      <c r="H3280" s="63">
        <v>2910</v>
      </c>
      <c r="I3280" s="45" t="e">
        <v>#N/A</v>
      </c>
      <c r="J3280" s="45" t="e">
        <v>#N/A</v>
      </c>
      <c r="K3280" s="45" t="e">
        <v>#N/A</v>
      </c>
      <c r="L3280" s="45" t="e">
        <v>#N/A</v>
      </c>
      <c r="M3280" s="45" t="e">
        <v>#N/A</v>
      </c>
      <c r="N3280" s="14" t="e">
        <v>#N/A</v>
      </c>
    </row>
    <row r="3281" spans="1:14">
      <c r="A3281" s="9">
        <v>45647</v>
      </c>
      <c r="B3281" s="22">
        <v>5930.85</v>
      </c>
      <c r="C3281" s="22">
        <v>38701.9</v>
      </c>
      <c r="D3281" s="22">
        <v>1072.25</v>
      </c>
      <c r="E3281" s="22">
        <v>4862.28</v>
      </c>
      <c r="F3281" s="22">
        <v>2364.37</v>
      </c>
      <c r="H3281" s="63">
        <v>2911</v>
      </c>
      <c r="I3281" s="45" t="e">
        <v>#N/A</v>
      </c>
      <c r="J3281" s="45" t="e">
        <v>#N/A</v>
      </c>
      <c r="K3281" s="45" t="e">
        <v>#N/A</v>
      </c>
      <c r="L3281" s="45" t="e">
        <v>#N/A</v>
      </c>
      <c r="M3281" s="45" t="e">
        <v>#N/A</v>
      </c>
      <c r="N3281" s="14" t="e">
        <v>#N/A</v>
      </c>
    </row>
    <row r="3282" spans="1:14">
      <c r="A3282" s="9">
        <v>45648</v>
      </c>
      <c r="B3282" s="22">
        <v>5930.85</v>
      </c>
      <c r="C3282" s="22">
        <v>38701.9</v>
      </c>
      <c r="D3282" s="22">
        <v>1072.25</v>
      </c>
      <c r="E3282" s="22">
        <v>4862.28</v>
      </c>
      <c r="F3282" s="22">
        <v>2390.08</v>
      </c>
      <c r="H3282" s="63">
        <v>2912</v>
      </c>
      <c r="I3282" s="45" t="e">
        <v>#N/A</v>
      </c>
      <c r="J3282" s="45" t="e">
        <v>#N/A</v>
      </c>
      <c r="K3282" s="45" t="e">
        <v>#N/A</v>
      </c>
      <c r="L3282" s="45" t="e">
        <v>#N/A</v>
      </c>
      <c r="M3282" s="45" t="e">
        <v>#N/A</v>
      </c>
      <c r="N3282" s="14" t="e">
        <v>#N/A</v>
      </c>
    </row>
    <row r="3283" spans="1:14">
      <c r="A3283" s="9">
        <v>45649</v>
      </c>
      <c r="B3283" s="22">
        <v>5974.07</v>
      </c>
      <c r="C3283" s="22">
        <v>39161.339999999997</v>
      </c>
      <c r="D3283" s="22">
        <v>1081.95</v>
      </c>
      <c r="E3283" s="22">
        <v>4852.93</v>
      </c>
      <c r="F3283" s="22">
        <v>2388.1799999999998</v>
      </c>
      <c r="H3283" s="63">
        <v>2913</v>
      </c>
      <c r="I3283" s="45" t="e">
        <v>#N/A</v>
      </c>
      <c r="J3283" s="45" t="e">
        <v>#N/A</v>
      </c>
      <c r="K3283" s="45" t="e">
        <v>#N/A</v>
      </c>
      <c r="L3283" s="45" t="e">
        <v>#N/A</v>
      </c>
      <c r="M3283" s="45" t="e">
        <v>#N/A</v>
      </c>
      <c r="N3283" s="14" t="e">
        <v>#N/A</v>
      </c>
    </row>
    <row r="3284" spans="1:14">
      <c r="A3284" s="9">
        <v>45650</v>
      </c>
      <c r="B3284" s="22">
        <v>6040.04</v>
      </c>
      <c r="C3284" s="22">
        <v>39036.85</v>
      </c>
      <c r="D3284" s="22">
        <v>1084.99</v>
      </c>
      <c r="E3284" s="22">
        <v>4857.8599999999997</v>
      </c>
      <c r="F3284" s="22">
        <v>2402.75</v>
      </c>
      <c r="H3284" s="63">
        <v>2914</v>
      </c>
      <c r="I3284" s="45" t="e">
        <v>#N/A</v>
      </c>
      <c r="J3284" s="45" t="e">
        <v>#N/A</v>
      </c>
      <c r="K3284" s="45" t="e">
        <v>#N/A</v>
      </c>
      <c r="L3284" s="45" t="e">
        <v>#N/A</v>
      </c>
      <c r="M3284" s="45" t="e">
        <v>#N/A</v>
      </c>
      <c r="N3284" s="14" t="e">
        <v>#N/A</v>
      </c>
    </row>
    <row r="3285" spans="1:14">
      <c r="A3285" s="9">
        <v>45651</v>
      </c>
      <c r="B3285" s="22">
        <v>6040.04</v>
      </c>
      <c r="C3285" s="22">
        <v>39130.43</v>
      </c>
      <c r="D3285" s="22">
        <v>1085.8599999999999</v>
      </c>
      <c r="E3285" s="22">
        <v>4857.8599999999997</v>
      </c>
      <c r="F3285" s="22">
        <v>2394</v>
      </c>
      <c r="H3285" s="63">
        <v>2915</v>
      </c>
      <c r="I3285" s="45" t="e">
        <v>#N/A</v>
      </c>
      <c r="J3285" s="45" t="e">
        <v>#N/A</v>
      </c>
      <c r="K3285" s="45" t="e">
        <v>#N/A</v>
      </c>
      <c r="L3285" s="45" t="e">
        <v>#N/A</v>
      </c>
      <c r="M3285" s="45" t="e">
        <v>#N/A</v>
      </c>
      <c r="N3285" s="14" t="e">
        <v>#N/A</v>
      </c>
    </row>
    <row r="3286" spans="1:14">
      <c r="A3286" s="9">
        <v>45652</v>
      </c>
      <c r="B3286" s="22">
        <v>6037.59</v>
      </c>
      <c r="C3286" s="22">
        <v>39568.06</v>
      </c>
      <c r="D3286" s="22">
        <v>1084.69</v>
      </c>
      <c r="E3286" s="22">
        <v>4857.8599999999997</v>
      </c>
      <c r="F3286" s="22">
        <v>2379.7600000000002</v>
      </c>
      <c r="H3286" s="63">
        <v>2916</v>
      </c>
      <c r="I3286" s="45" t="e">
        <v>#N/A</v>
      </c>
      <c r="J3286" s="45" t="e">
        <v>#N/A</v>
      </c>
      <c r="K3286" s="45" t="e">
        <v>#N/A</v>
      </c>
      <c r="L3286" s="45" t="e">
        <v>#N/A</v>
      </c>
      <c r="M3286" s="45" t="e">
        <v>#N/A</v>
      </c>
      <c r="N3286" s="14" t="e">
        <v>#N/A</v>
      </c>
    </row>
    <row r="3287" spans="1:14">
      <c r="A3287" s="9">
        <v>45653</v>
      </c>
      <c r="B3287" s="22">
        <v>5970.84</v>
      </c>
      <c r="C3287" s="22">
        <v>40281.160000000003</v>
      </c>
      <c r="D3287" s="22">
        <v>1082.8699999999999</v>
      </c>
      <c r="E3287" s="22">
        <v>4898.88</v>
      </c>
      <c r="F3287" s="22">
        <v>2379.7600000000002</v>
      </c>
      <c r="H3287" s="63">
        <v>2917</v>
      </c>
      <c r="I3287" s="45" t="e">
        <v>#N/A</v>
      </c>
      <c r="J3287" s="45" t="e">
        <v>#N/A</v>
      </c>
      <c r="K3287" s="45" t="e">
        <v>#N/A</v>
      </c>
      <c r="L3287" s="45" t="e">
        <v>#N/A</v>
      </c>
      <c r="M3287" s="45" t="e">
        <v>#N/A</v>
      </c>
      <c r="N3287" s="14" t="e">
        <v>#N/A</v>
      </c>
    </row>
    <row r="3288" spans="1:14">
      <c r="A3288" s="9">
        <v>45654</v>
      </c>
      <c r="B3288" s="22">
        <v>5970.84</v>
      </c>
      <c r="C3288" s="22">
        <v>40281.160000000003</v>
      </c>
      <c r="D3288" s="22">
        <v>1082.8699999999999</v>
      </c>
      <c r="E3288" s="22">
        <v>4898.88</v>
      </c>
      <c r="F3288" s="22">
        <v>2379.7600000000002</v>
      </c>
      <c r="H3288" s="63">
        <v>2918</v>
      </c>
      <c r="I3288" s="45" t="e">
        <v>#N/A</v>
      </c>
      <c r="J3288" s="45" t="e">
        <v>#N/A</v>
      </c>
      <c r="K3288" s="45" t="e">
        <v>#N/A</v>
      </c>
      <c r="L3288" s="45" t="e">
        <v>#N/A</v>
      </c>
      <c r="M3288" s="45" t="e">
        <v>#N/A</v>
      </c>
      <c r="N3288" s="14" t="e">
        <v>#N/A</v>
      </c>
    </row>
    <row r="3289" spans="1:14">
      <c r="A3289" s="9">
        <v>45655</v>
      </c>
      <c r="B3289" s="22">
        <v>5970.84</v>
      </c>
      <c r="C3289" s="22">
        <v>40281.160000000003</v>
      </c>
      <c r="D3289" s="22">
        <v>1082.8699999999999</v>
      </c>
      <c r="E3289" s="22">
        <v>4898.88</v>
      </c>
      <c r="F3289" s="22">
        <v>2373.9899999999998</v>
      </c>
      <c r="H3289" s="63">
        <v>2919</v>
      </c>
      <c r="I3289" s="45" t="e">
        <v>#N/A</v>
      </c>
      <c r="J3289" s="45" t="e">
        <v>#N/A</v>
      </c>
      <c r="K3289" s="45" t="e">
        <v>#N/A</v>
      </c>
      <c r="L3289" s="45" t="e">
        <v>#N/A</v>
      </c>
      <c r="M3289" s="45" t="e">
        <v>#N/A</v>
      </c>
      <c r="N3289" s="14" t="e">
        <v>#N/A</v>
      </c>
    </row>
    <row r="3290" spans="1:14">
      <c r="A3290" s="9">
        <v>45656</v>
      </c>
      <c r="B3290" s="22">
        <v>5906.94</v>
      </c>
      <c r="C3290" s="22">
        <v>39894.54</v>
      </c>
      <c r="D3290" s="22">
        <v>1078.4000000000001</v>
      </c>
      <c r="E3290" s="22">
        <v>4869.28</v>
      </c>
      <c r="F3290" s="22">
        <v>2367.08</v>
      </c>
      <c r="H3290" s="63">
        <v>2920</v>
      </c>
      <c r="I3290" s="45" t="e">
        <v>#N/A</v>
      </c>
      <c r="J3290" s="45" t="e">
        <v>#N/A</v>
      </c>
      <c r="K3290" s="45" t="e">
        <v>#N/A</v>
      </c>
      <c r="L3290" s="45" t="e">
        <v>#N/A</v>
      </c>
      <c r="M3290" s="45" t="e">
        <v>#N/A</v>
      </c>
      <c r="N3290" s="14" t="e">
        <v>#N/A</v>
      </c>
    </row>
    <row r="3291" spans="1:14">
      <c r="A3291" s="9">
        <v>45657</v>
      </c>
      <c r="B3291" s="22">
        <v>5881.63</v>
      </c>
      <c r="C3291" s="22">
        <v>39894.54</v>
      </c>
      <c r="D3291" s="22">
        <v>1075.48</v>
      </c>
      <c r="E3291" s="22">
        <v>4895.9799999999996</v>
      </c>
      <c r="F3291" s="22">
        <v>2394.96</v>
      </c>
      <c r="H3291" s="63">
        <v>2921</v>
      </c>
      <c r="I3291" s="45" t="e">
        <v>#N/A</v>
      </c>
      <c r="J3291" s="45" t="e">
        <v>#N/A</v>
      </c>
      <c r="K3291" s="45" t="e">
        <v>#N/A</v>
      </c>
      <c r="L3291" s="45" t="e">
        <v>#N/A</v>
      </c>
      <c r="M3291" s="45" t="e">
        <v>#N/A</v>
      </c>
      <c r="N3291" s="14" t="e">
        <v>#N/A</v>
      </c>
    </row>
    <row r="3292" spans="1:14">
      <c r="A3292" s="9">
        <v>45658</v>
      </c>
      <c r="B3292" s="22">
        <v>5881.63</v>
      </c>
      <c r="C3292" s="22">
        <v>39894.54</v>
      </c>
      <c r="D3292" s="22">
        <v>1076.52</v>
      </c>
      <c r="E3292" s="22">
        <v>4895.9799999999996</v>
      </c>
      <c r="F3292" s="22">
        <v>2400.64</v>
      </c>
      <c r="H3292" s="63">
        <v>2922</v>
      </c>
      <c r="I3292" s="45" t="e">
        <v>#N/A</v>
      </c>
      <c r="J3292" s="45" t="e">
        <v>#N/A</v>
      </c>
      <c r="K3292" s="45" t="e">
        <v>#N/A</v>
      </c>
      <c r="L3292" s="45" t="e">
        <v>#N/A</v>
      </c>
      <c r="M3292" s="45" t="e">
        <v>#N/A</v>
      </c>
      <c r="N3292" s="14" t="e">
        <v>#N/A</v>
      </c>
    </row>
    <row r="3293" spans="1:14">
      <c r="A3293" s="9">
        <v>45659</v>
      </c>
      <c r="B3293" s="22">
        <v>5868.55</v>
      </c>
      <c r="C3293" s="22">
        <v>39894.54</v>
      </c>
      <c r="D3293" s="22">
        <v>1071</v>
      </c>
      <c r="E3293" s="22">
        <v>4917.88</v>
      </c>
      <c r="F3293" s="22">
        <v>2414.64</v>
      </c>
      <c r="H3293" s="63">
        <v>2923</v>
      </c>
      <c r="I3293" s="45" t="e">
        <v>#N/A</v>
      </c>
      <c r="J3293" s="45" t="e">
        <v>#N/A</v>
      </c>
      <c r="K3293" s="45" t="e">
        <v>#N/A</v>
      </c>
      <c r="L3293" s="45" t="e">
        <v>#N/A</v>
      </c>
      <c r="M3293" s="45" t="e">
        <v>#N/A</v>
      </c>
      <c r="N3293" s="14" t="e">
        <v>#N/A</v>
      </c>
    </row>
    <row r="3294" spans="1:14">
      <c r="A3294" s="9">
        <v>45660</v>
      </c>
      <c r="B3294" s="22">
        <v>5942.47</v>
      </c>
      <c r="C3294" s="22">
        <v>39894.54</v>
      </c>
      <c r="D3294" s="22">
        <v>1073.21</v>
      </c>
      <c r="E3294" s="22">
        <v>4871.45</v>
      </c>
      <c r="F3294" s="22">
        <v>2414.64</v>
      </c>
      <c r="H3294" s="63">
        <v>2924</v>
      </c>
      <c r="I3294" s="45" t="e">
        <v>#N/A</v>
      </c>
      <c r="J3294" s="45" t="e">
        <v>#N/A</v>
      </c>
      <c r="K3294" s="45" t="e">
        <v>#N/A</v>
      </c>
      <c r="L3294" s="45" t="e">
        <v>#N/A</v>
      </c>
      <c r="M3294" s="45" t="e">
        <v>#N/A</v>
      </c>
      <c r="N3294" s="14" t="e">
        <v>#N/A</v>
      </c>
    </row>
    <row r="3295" spans="1:14">
      <c r="A3295" s="9">
        <v>45661</v>
      </c>
      <c r="B3295" s="22">
        <v>5942.47</v>
      </c>
      <c r="C3295" s="22">
        <v>39894.54</v>
      </c>
      <c r="D3295" s="22">
        <v>1073.21</v>
      </c>
      <c r="E3295" s="22">
        <v>4871.45</v>
      </c>
      <c r="F3295" s="22">
        <v>2414.64</v>
      </c>
      <c r="H3295" s="63">
        <v>2925</v>
      </c>
      <c r="I3295" s="45" t="e">
        <v>#N/A</v>
      </c>
      <c r="J3295" s="45" t="e">
        <v>#N/A</v>
      </c>
      <c r="K3295" s="45" t="e">
        <v>#N/A</v>
      </c>
      <c r="L3295" s="45" t="e">
        <v>#N/A</v>
      </c>
      <c r="M3295" s="45" t="e">
        <v>#N/A</v>
      </c>
      <c r="N3295" s="14" t="e">
        <v>#N/A</v>
      </c>
    </row>
    <row r="3296" spans="1:14">
      <c r="A3296" s="9">
        <v>45662</v>
      </c>
      <c r="B3296" s="22">
        <v>5942.47</v>
      </c>
      <c r="C3296" s="22">
        <v>39894.54</v>
      </c>
      <c r="D3296" s="22">
        <v>1073.21</v>
      </c>
      <c r="E3296" s="22">
        <v>4871.45</v>
      </c>
      <c r="F3296" s="22">
        <v>2429.8000000000002</v>
      </c>
      <c r="H3296" s="63">
        <v>2926</v>
      </c>
      <c r="I3296" s="45" t="e">
        <v>#N/A</v>
      </c>
      <c r="J3296" s="45" t="e">
        <v>#N/A</v>
      </c>
      <c r="K3296" s="45" t="e">
        <v>#N/A</v>
      </c>
      <c r="L3296" s="45" t="e">
        <v>#N/A</v>
      </c>
      <c r="M3296" s="45" t="e">
        <v>#N/A</v>
      </c>
      <c r="N3296" s="14" t="e">
        <v>#N/A</v>
      </c>
    </row>
    <row r="3297" spans="1:14">
      <c r="A3297" s="9">
        <v>45663</v>
      </c>
      <c r="B3297" s="22">
        <v>5975.38</v>
      </c>
      <c r="C3297" s="22">
        <v>39307.050000000003</v>
      </c>
      <c r="D3297" s="22">
        <v>1078.8900000000001</v>
      </c>
      <c r="E3297" s="22">
        <v>4986.6400000000003</v>
      </c>
      <c r="F3297" s="22">
        <v>2456.44</v>
      </c>
      <c r="H3297" s="63">
        <v>2927</v>
      </c>
      <c r="I3297" s="45" t="e">
        <v>#N/A</v>
      </c>
      <c r="J3297" s="45" t="e">
        <v>#N/A</v>
      </c>
      <c r="K3297" s="45" t="e">
        <v>#N/A</v>
      </c>
      <c r="L3297" s="45" t="e">
        <v>#N/A</v>
      </c>
      <c r="M3297" s="45" t="e">
        <v>#N/A</v>
      </c>
      <c r="N3297" s="14" t="e">
        <v>#N/A</v>
      </c>
    </row>
    <row r="3298" spans="1:14">
      <c r="A3298" s="9">
        <v>45664</v>
      </c>
      <c r="B3298" s="22">
        <v>5909.03</v>
      </c>
      <c r="C3298" s="22">
        <v>40083.300000000003</v>
      </c>
      <c r="D3298" s="22">
        <v>1080.07</v>
      </c>
      <c r="E3298" s="22">
        <v>5011.82</v>
      </c>
      <c r="F3298" s="22">
        <v>2458.11</v>
      </c>
      <c r="H3298" s="63">
        <v>2928</v>
      </c>
      <c r="I3298" s="45" t="e">
        <v>#N/A</v>
      </c>
      <c r="J3298" s="45" t="e">
        <v>#N/A</v>
      </c>
      <c r="K3298" s="45" t="e">
        <v>#N/A</v>
      </c>
      <c r="L3298" s="45" t="e">
        <v>#N/A</v>
      </c>
      <c r="M3298" s="45" t="e">
        <v>#N/A</v>
      </c>
      <c r="N3298" s="14" t="e">
        <v>#N/A</v>
      </c>
    </row>
    <row r="3299" spans="1:14">
      <c r="A3299" s="9">
        <v>45665</v>
      </c>
      <c r="B3299" s="22">
        <v>5918.25</v>
      </c>
      <c r="C3299" s="22">
        <v>39981.06</v>
      </c>
      <c r="D3299" s="22">
        <v>1070.79</v>
      </c>
      <c r="E3299" s="22">
        <v>4996.3900000000003</v>
      </c>
      <c r="F3299" s="22">
        <v>2439.98</v>
      </c>
      <c r="H3299" s="63">
        <v>2929</v>
      </c>
      <c r="I3299" s="45" t="e">
        <v>#N/A</v>
      </c>
      <c r="J3299" s="45" t="e">
        <v>#N/A</v>
      </c>
      <c r="K3299" s="45" t="e">
        <v>#N/A</v>
      </c>
      <c r="L3299" s="45" t="e">
        <v>#N/A</v>
      </c>
      <c r="M3299" s="45" t="e">
        <v>#N/A</v>
      </c>
      <c r="N3299" s="14" t="e">
        <v>#N/A</v>
      </c>
    </row>
    <row r="3300" spans="1:14">
      <c r="A3300" s="9">
        <v>45666</v>
      </c>
      <c r="B3300" s="22">
        <v>5918.25</v>
      </c>
      <c r="C3300" s="22">
        <v>39605.089999999997</v>
      </c>
      <c r="D3300" s="22">
        <v>1066.47</v>
      </c>
      <c r="E3300" s="22">
        <v>5017.91</v>
      </c>
      <c r="F3300" s="22">
        <v>2450.23</v>
      </c>
      <c r="H3300" s="63">
        <v>2930</v>
      </c>
      <c r="I3300" s="45" t="e">
        <v>#N/A</v>
      </c>
      <c r="J3300" s="45" t="e">
        <v>#N/A</v>
      </c>
      <c r="K3300" s="45" t="e">
        <v>#N/A</v>
      </c>
      <c r="L3300" s="45" t="e">
        <v>#N/A</v>
      </c>
      <c r="M3300" s="45" t="e">
        <v>#N/A</v>
      </c>
      <c r="N3300" s="14" t="e">
        <v>#N/A</v>
      </c>
    </row>
    <row r="3301" spans="1:14">
      <c r="A3301" s="9">
        <v>45667</v>
      </c>
      <c r="B3301" s="22">
        <v>5827.04</v>
      </c>
      <c r="C3301" s="22">
        <v>39190.400000000001</v>
      </c>
      <c r="D3301" s="22">
        <v>1057.0999999999999</v>
      </c>
      <c r="E3301" s="22">
        <v>4977.26</v>
      </c>
      <c r="F3301" s="22">
        <v>2450.23</v>
      </c>
      <c r="H3301" s="63">
        <v>2931</v>
      </c>
      <c r="I3301" s="45" t="e">
        <v>#N/A</v>
      </c>
      <c r="J3301" s="45" t="e">
        <v>#N/A</v>
      </c>
      <c r="K3301" s="45" t="e">
        <v>#N/A</v>
      </c>
      <c r="L3301" s="45" t="e">
        <v>#N/A</v>
      </c>
      <c r="M3301" s="45" t="e">
        <v>#N/A</v>
      </c>
      <c r="N3301" s="14" t="e">
        <v>#N/A</v>
      </c>
    </row>
    <row r="3302" spans="1:14">
      <c r="A3302" s="9">
        <v>45668</v>
      </c>
      <c r="B3302" s="22">
        <v>5827.04</v>
      </c>
      <c r="C3302" s="22">
        <v>39190.400000000001</v>
      </c>
      <c r="D3302" s="22">
        <v>1057.0999999999999</v>
      </c>
      <c r="E3302" s="22">
        <v>4977.26</v>
      </c>
      <c r="F3302" s="22">
        <v>2450.23</v>
      </c>
      <c r="H3302" s="63">
        <v>2932</v>
      </c>
      <c r="I3302" s="45" t="e">
        <v>#N/A</v>
      </c>
      <c r="J3302" s="45" t="e">
        <v>#N/A</v>
      </c>
      <c r="K3302" s="45" t="e">
        <v>#N/A</v>
      </c>
      <c r="L3302" s="45" t="e">
        <v>#N/A</v>
      </c>
      <c r="M3302" s="45" t="e">
        <v>#N/A</v>
      </c>
      <c r="N3302" s="14" t="e">
        <v>#N/A</v>
      </c>
    </row>
    <row r="3303" spans="1:14">
      <c r="A3303" s="9">
        <v>45669</v>
      </c>
      <c r="B3303" s="22">
        <v>5827.04</v>
      </c>
      <c r="C3303" s="22">
        <v>39190.400000000001</v>
      </c>
      <c r="D3303" s="22">
        <v>1057.0999999999999</v>
      </c>
      <c r="E3303" s="22">
        <v>4977.26</v>
      </c>
      <c r="F3303" s="22">
        <v>2458.7600000000002</v>
      </c>
      <c r="H3303" s="63">
        <v>2933</v>
      </c>
      <c r="I3303" s="45" t="e">
        <v>#N/A</v>
      </c>
      <c r="J3303" s="45" t="e">
        <v>#N/A</v>
      </c>
      <c r="K3303" s="45" t="e">
        <v>#N/A</v>
      </c>
      <c r="L3303" s="45" t="e">
        <v>#N/A</v>
      </c>
      <c r="M3303" s="45" t="e">
        <v>#N/A</v>
      </c>
      <c r="N3303" s="14" t="e">
        <v>#N/A</v>
      </c>
    </row>
    <row r="3304" spans="1:14">
      <c r="A3304" s="9">
        <v>45670</v>
      </c>
      <c r="B3304" s="22">
        <v>5836.22</v>
      </c>
      <c r="C3304" s="22">
        <v>39190.400000000001</v>
      </c>
      <c r="D3304" s="22">
        <v>1039.1099999999999</v>
      </c>
      <c r="E3304" s="22">
        <v>4954.21</v>
      </c>
      <c r="F3304" s="22">
        <v>2455.73</v>
      </c>
      <c r="H3304" s="63">
        <v>2934</v>
      </c>
      <c r="I3304" s="45" t="e">
        <v>#N/A</v>
      </c>
      <c r="J3304" s="45" t="e">
        <v>#N/A</v>
      </c>
      <c r="K3304" s="45" t="e">
        <v>#N/A</v>
      </c>
      <c r="L3304" s="45" t="e">
        <v>#N/A</v>
      </c>
      <c r="M3304" s="45" t="e">
        <v>#N/A</v>
      </c>
      <c r="N3304" s="14" t="e">
        <v>#N/A</v>
      </c>
    </row>
    <row r="3305" spans="1:14">
      <c r="A3305" s="9">
        <v>45671</v>
      </c>
      <c r="B3305" s="22">
        <v>5842.91</v>
      </c>
      <c r="C3305" s="22">
        <v>38474.300000000003</v>
      </c>
      <c r="D3305" s="22">
        <v>1053.05</v>
      </c>
      <c r="E3305" s="22">
        <v>4980.47</v>
      </c>
      <c r="F3305" s="22">
        <v>2487.34</v>
      </c>
      <c r="H3305" s="63">
        <v>2935</v>
      </c>
      <c r="I3305" s="45" t="e">
        <v>#N/A</v>
      </c>
      <c r="J3305" s="45" t="e">
        <v>#N/A</v>
      </c>
      <c r="K3305" s="45" t="e">
        <v>#N/A</v>
      </c>
      <c r="L3305" s="45" t="e">
        <v>#N/A</v>
      </c>
      <c r="M3305" s="45" t="e">
        <v>#N/A</v>
      </c>
      <c r="N3305" s="14" t="e">
        <v>#N/A</v>
      </c>
    </row>
    <row r="3306" spans="1:14">
      <c r="A3306" s="9">
        <v>45672</v>
      </c>
      <c r="B3306" s="22">
        <v>5949.91</v>
      </c>
      <c r="C3306" s="22">
        <v>38444.58</v>
      </c>
      <c r="D3306" s="22">
        <v>1055.8</v>
      </c>
      <c r="E3306" s="22">
        <v>5032.3100000000004</v>
      </c>
      <c r="F3306" s="22">
        <v>2514.9699999999998</v>
      </c>
      <c r="H3306" s="63">
        <v>2936</v>
      </c>
      <c r="I3306" s="45" t="e">
        <v>#N/A</v>
      </c>
      <c r="J3306" s="45" t="e">
        <v>#N/A</v>
      </c>
      <c r="K3306" s="45" t="e">
        <v>#N/A</v>
      </c>
      <c r="L3306" s="45" t="e">
        <v>#N/A</v>
      </c>
      <c r="M3306" s="45" t="e">
        <v>#N/A</v>
      </c>
      <c r="N3306" s="14" t="e">
        <v>#N/A</v>
      </c>
    </row>
    <row r="3307" spans="1:14">
      <c r="A3307" s="9">
        <v>45673</v>
      </c>
      <c r="B3307" s="22">
        <v>5937.34</v>
      </c>
      <c r="C3307" s="22">
        <v>38572.6</v>
      </c>
      <c r="D3307" s="22">
        <v>1066.67</v>
      </c>
      <c r="E3307" s="22">
        <v>5106.93</v>
      </c>
      <c r="F3307" s="22">
        <v>2525.39</v>
      </c>
      <c r="H3307" s="63">
        <v>2937</v>
      </c>
      <c r="I3307" s="45" t="e">
        <v>#N/A</v>
      </c>
      <c r="J3307" s="45" t="e">
        <v>#N/A</v>
      </c>
      <c r="K3307" s="45" t="e">
        <v>#N/A</v>
      </c>
      <c r="L3307" s="45" t="e">
        <v>#N/A</v>
      </c>
      <c r="M3307" s="45" t="e">
        <v>#N/A</v>
      </c>
      <c r="N3307" s="14" t="e">
        <v>#N/A</v>
      </c>
    </row>
    <row r="3308" spans="1:14">
      <c r="A3308" s="9">
        <v>45674</v>
      </c>
      <c r="B3308" s="22">
        <v>5996.66</v>
      </c>
      <c r="C3308" s="22">
        <v>38451.46</v>
      </c>
      <c r="D3308" s="22">
        <v>1070.1199999999999</v>
      </c>
      <c r="E3308" s="22">
        <v>5148.3</v>
      </c>
      <c r="F3308" s="22">
        <v>2525.39</v>
      </c>
      <c r="H3308" s="63">
        <v>2938</v>
      </c>
      <c r="I3308" s="45" t="e">
        <v>#N/A</v>
      </c>
      <c r="J3308" s="45" t="e">
        <v>#N/A</v>
      </c>
      <c r="K3308" s="45" t="e">
        <v>#N/A</v>
      </c>
      <c r="L3308" s="45" t="e">
        <v>#N/A</v>
      </c>
      <c r="M3308" s="45" t="e">
        <v>#N/A</v>
      </c>
      <c r="N3308" s="14" t="e">
        <v>#N/A</v>
      </c>
    </row>
    <row r="3309" spans="1:14">
      <c r="A3309" s="9">
        <v>45675</v>
      </c>
      <c r="B3309" s="22">
        <v>5996.66</v>
      </c>
      <c r="C3309" s="22">
        <v>38451.46</v>
      </c>
      <c r="D3309" s="22">
        <v>1070.1199999999999</v>
      </c>
      <c r="E3309" s="22">
        <v>5148.3</v>
      </c>
      <c r="F3309" s="22">
        <v>2525.39</v>
      </c>
      <c r="H3309" s="63">
        <v>2939</v>
      </c>
      <c r="I3309" s="45" t="e">
        <v>#N/A</v>
      </c>
      <c r="J3309" s="45" t="e">
        <v>#N/A</v>
      </c>
      <c r="K3309" s="45" t="e">
        <v>#N/A</v>
      </c>
      <c r="L3309" s="45" t="e">
        <v>#N/A</v>
      </c>
      <c r="M3309" s="45" t="e">
        <v>#N/A</v>
      </c>
      <c r="N3309" s="14" t="e">
        <v>#N/A</v>
      </c>
    </row>
    <row r="3310" spans="1:14">
      <c r="A3310" s="9">
        <v>45676</v>
      </c>
      <c r="B3310" s="22">
        <v>5996.66</v>
      </c>
      <c r="C3310" s="22">
        <v>38451.46</v>
      </c>
      <c r="D3310" s="22">
        <v>1070.1199999999999</v>
      </c>
      <c r="E3310" s="22">
        <v>5148.3</v>
      </c>
      <c r="F3310" s="22">
        <v>2552.3000000000002</v>
      </c>
      <c r="H3310" s="63">
        <v>2940</v>
      </c>
      <c r="I3310" s="45" t="e">
        <v>#N/A</v>
      </c>
      <c r="J3310" s="45" t="e">
        <v>#N/A</v>
      </c>
      <c r="K3310" s="45" t="e">
        <v>#N/A</v>
      </c>
      <c r="L3310" s="45" t="e">
        <v>#N/A</v>
      </c>
      <c r="M3310" s="45" t="e">
        <v>#N/A</v>
      </c>
      <c r="N3310" s="14" t="e">
        <v>#N/A</v>
      </c>
    </row>
    <row r="3311" spans="1:14">
      <c r="A3311" s="9">
        <v>45677</v>
      </c>
      <c r="B3311" s="22">
        <v>5996.66</v>
      </c>
      <c r="C3311" s="22">
        <v>38902.5</v>
      </c>
      <c r="D3311" s="22">
        <v>1080.5</v>
      </c>
      <c r="E3311" s="22">
        <v>5164.4399999999996</v>
      </c>
      <c r="F3311" s="22">
        <v>2551.77</v>
      </c>
      <c r="H3311" s="63">
        <v>2941</v>
      </c>
      <c r="I3311" s="45" t="e">
        <v>#N/A</v>
      </c>
      <c r="J3311" s="45" t="e">
        <v>#N/A</v>
      </c>
      <c r="K3311" s="45" t="e">
        <v>#N/A</v>
      </c>
      <c r="L3311" s="45" t="e">
        <v>#N/A</v>
      </c>
      <c r="M3311" s="45" t="e">
        <v>#N/A</v>
      </c>
      <c r="N3311" s="14" t="e">
        <v>#N/A</v>
      </c>
    </row>
    <row r="3312" spans="1:14">
      <c r="A3312" s="9">
        <v>45678</v>
      </c>
      <c r="B3312" s="22">
        <v>6049.24</v>
      </c>
      <c r="C3312" s="22">
        <v>39027.980000000003</v>
      </c>
      <c r="D3312" s="22">
        <v>1081.1099999999999</v>
      </c>
      <c r="E3312" s="22">
        <v>5165.96</v>
      </c>
      <c r="F3312" s="22">
        <v>2551.9</v>
      </c>
      <c r="H3312" s="63">
        <v>2942</v>
      </c>
      <c r="I3312" s="45" t="e">
        <v>#N/A</v>
      </c>
      <c r="J3312" s="45" t="e">
        <v>#N/A</v>
      </c>
      <c r="K3312" s="45" t="e">
        <v>#N/A</v>
      </c>
      <c r="L3312" s="45" t="e">
        <v>#N/A</v>
      </c>
      <c r="M3312" s="45" t="e">
        <v>#N/A</v>
      </c>
      <c r="N3312" s="14" t="e">
        <v>#N/A</v>
      </c>
    </row>
    <row r="3313" spans="1:14">
      <c r="A3313" s="9">
        <v>45679</v>
      </c>
      <c r="B3313" s="22">
        <v>6086.37</v>
      </c>
      <c r="C3313" s="22">
        <v>39646.25</v>
      </c>
      <c r="D3313" s="22">
        <v>1082.3399999999999</v>
      </c>
      <c r="E3313" s="22">
        <v>5205.83</v>
      </c>
      <c r="F3313" s="22">
        <v>2537.33</v>
      </c>
      <c r="H3313" s="63">
        <v>2943</v>
      </c>
      <c r="I3313" s="45" t="e">
        <v>#N/A</v>
      </c>
      <c r="J3313" s="45" t="e">
        <v>#N/A</v>
      </c>
      <c r="K3313" s="45" t="e">
        <v>#N/A</v>
      </c>
      <c r="L3313" s="45" t="e">
        <v>#N/A</v>
      </c>
      <c r="M3313" s="45" t="e">
        <v>#N/A</v>
      </c>
      <c r="N3313" s="14" t="e">
        <v>#N/A</v>
      </c>
    </row>
    <row r="3314" spans="1:14">
      <c r="A3314" s="9">
        <v>45680</v>
      </c>
      <c r="B3314" s="22">
        <v>6118.71</v>
      </c>
      <c r="C3314" s="22">
        <v>39958.870000000003</v>
      </c>
      <c r="D3314" s="22">
        <v>1081.3399999999999</v>
      </c>
      <c r="E3314" s="22">
        <v>5217.5</v>
      </c>
      <c r="F3314" s="22">
        <v>2517.69</v>
      </c>
      <c r="H3314" s="63">
        <v>2944</v>
      </c>
      <c r="I3314" s="45" t="e">
        <v>#N/A</v>
      </c>
      <c r="J3314" s="45" t="e">
        <v>#N/A</v>
      </c>
      <c r="K3314" s="45" t="e">
        <v>#N/A</v>
      </c>
      <c r="L3314" s="45" t="e">
        <v>#N/A</v>
      </c>
      <c r="M3314" s="45" t="e">
        <v>#N/A</v>
      </c>
      <c r="N3314" s="14" t="e">
        <v>#N/A</v>
      </c>
    </row>
    <row r="3315" spans="1:14">
      <c r="A3315" s="9">
        <v>45681</v>
      </c>
      <c r="B3315" s="22">
        <v>6101.24</v>
      </c>
      <c r="C3315" s="22">
        <v>39931.980000000003</v>
      </c>
      <c r="D3315" s="22">
        <v>1090.02</v>
      </c>
      <c r="E3315" s="22">
        <v>5219.37</v>
      </c>
      <c r="F3315" s="22">
        <v>2517.69</v>
      </c>
      <c r="H3315" s="63">
        <v>2945</v>
      </c>
      <c r="I3315" s="45" t="e">
        <v>#N/A</v>
      </c>
      <c r="J3315" s="45" t="e">
        <v>#N/A</v>
      </c>
      <c r="K3315" s="45" t="e">
        <v>#N/A</v>
      </c>
      <c r="L3315" s="45" t="e">
        <v>#N/A</v>
      </c>
      <c r="M3315" s="45" t="e">
        <v>#N/A</v>
      </c>
      <c r="N3315" s="14" t="e">
        <v>#N/A</v>
      </c>
    </row>
    <row r="3316" spans="1:14">
      <c r="A3316" s="9">
        <v>45682</v>
      </c>
      <c r="B3316" s="22">
        <v>6101.24</v>
      </c>
      <c r="C3316" s="22">
        <v>39931.980000000003</v>
      </c>
      <c r="D3316" s="22">
        <v>1090.02</v>
      </c>
      <c r="E3316" s="22">
        <v>5219.37</v>
      </c>
      <c r="F3316" s="22">
        <v>2517.69</v>
      </c>
      <c r="H3316" s="63">
        <v>2946</v>
      </c>
      <c r="I3316" s="45" t="e">
        <v>#N/A</v>
      </c>
      <c r="J3316" s="45" t="e">
        <v>#N/A</v>
      </c>
      <c r="K3316" s="45" t="e">
        <v>#N/A</v>
      </c>
      <c r="L3316" s="45" t="e">
        <v>#N/A</v>
      </c>
      <c r="M3316" s="45" t="e">
        <v>#N/A</v>
      </c>
      <c r="N3316" s="14" t="e">
        <v>#N/A</v>
      </c>
    </row>
    <row r="3317" spans="1:14">
      <c r="A3317" s="9">
        <v>45683</v>
      </c>
      <c r="B3317" s="22">
        <v>6101.24</v>
      </c>
      <c r="C3317" s="22">
        <v>39931.980000000003</v>
      </c>
      <c r="D3317" s="22">
        <v>1090.02</v>
      </c>
      <c r="E3317" s="22">
        <v>5219.37</v>
      </c>
      <c r="F3317" s="22">
        <v>2520.6999999999998</v>
      </c>
      <c r="H3317" s="63">
        <v>2947</v>
      </c>
      <c r="I3317" s="45" t="e">
        <v>#N/A</v>
      </c>
      <c r="J3317" s="45" t="e">
        <v>#N/A</v>
      </c>
      <c r="K3317" s="45" t="e">
        <v>#N/A</v>
      </c>
      <c r="L3317" s="45" t="e">
        <v>#N/A</v>
      </c>
      <c r="M3317" s="45" t="e">
        <v>#N/A</v>
      </c>
      <c r="N3317" s="14" t="e">
        <v>#N/A</v>
      </c>
    </row>
    <row r="3318" spans="1:14">
      <c r="A3318" s="9">
        <v>45684</v>
      </c>
      <c r="B3318" s="22">
        <v>6012.28</v>
      </c>
      <c r="C3318" s="22">
        <v>39565.800000000003</v>
      </c>
      <c r="D3318" s="22">
        <v>1087.54</v>
      </c>
      <c r="E3318" s="22">
        <v>5188.45</v>
      </c>
      <c r="F3318" s="22">
        <v>2463.6</v>
      </c>
      <c r="H3318" s="63">
        <v>2948</v>
      </c>
      <c r="I3318" s="45" t="e">
        <v>#N/A</v>
      </c>
      <c r="J3318" s="45" t="e">
        <v>#N/A</v>
      </c>
      <c r="K3318" s="45" t="e">
        <v>#N/A</v>
      </c>
      <c r="L3318" s="45" t="e">
        <v>#N/A</v>
      </c>
      <c r="M3318" s="45" t="e">
        <v>#N/A</v>
      </c>
      <c r="N3318" s="14" t="e">
        <v>#N/A</v>
      </c>
    </row>
    <row r="3319" spans="1:14">
      <c r="A3319" s="9">
        <v>45685</v>
      </c>
      <c r="B3319" s="22">
        <v>6067.7</v>
      </c>
      <c r="C3319" s="22">
        <v>39016.870000000003</v>
      </c>
      <c r="D3319" s="22">
        <v>1089.1300000000001</v>
      </c>
      <c r="E3319" s="22">
        <v>5195.71</v>
      </c>
      <c r="F3319" s="22">
        <v>2467.8200000000002</v>
      </c>
      <c r="H3319" s="63">
        <v>2949</v>
      </c>
      <c r="I3319" s="45" t="e">
        <v>#N/A</v>
      </c>
      <c r="J3319" s="45" t="e">
        <v>#N/A</v>
      </c>
      <c r="K3319" s="45" t="e">
        <v>#N/A</v>
      </c>
      <c r="L3319" s="45" t="e">
        <v>#N/A</v>
      </c>
      <c r="M3319" s="45" t="e">
        <v>#N/A</v>
      </c>
      <c r="N3319" s="14" t="e">
        <v>#N/A</v>
      </c>
    </row>
    <row r="3320" spans="1:14">
      <c r="A3320" s="9">
        <v>45686</v>
      </c>
      <c r="B3320" s="22">
        <v>6039.31</v>
      </c>
      <c r="C3320" s="22">
        <v>39414.78</v>
      </c>
      <c r="D3320" s="22">
        <v>1092.31</v>
      </c>
      <c r="E3320" s="22">
        <v>5230.66</v>
      </c>
      <c r="F3320" s="22">
        <v>2473.23</v>
      </c>
      <c r="H3320" s="63">
        <v>2950</v>
      </c>
      <c r="I3320" s="45" t="e">
        <v>#N/A</v>
      </c>
      <c r="J3320" s="45" t="e">
        <v>#N/A</v>
      </c>
      <c r="K3320" s="45" t="e">
        <v>#N/A</v>
      </c>
      <c r="L3320" s="45" t="e">
        <v>#N/A</v>
      </c>
      <c r="M3320" s="45" t="e">
        <v>#N/A</v>
      </c>
      <c r="N3320" s="14" t="e">
        <v>#N/A</v>
      </c>
    </row>
    <row r="3321" spans="1:14">
      <c r="A3321" s="9">
        <v>45687</v>
      </c>
      <c r="B3321" s="22">
        <v>6071.17</v>
      </c>
      <c r="C3321" s="22">
        <v>39513.97</v>
      </c>
      <c r="D3321" s="22">
        <v>1095.75</v>
      </c>
      <c r="E3321" s="22">
        <v>5282.21</v>
      </c>
      <c r="F3321" s="22">
        <v>2448.65</v>
      </c>
      <c r="H3321" s="63">
        <v>2951</v>
      </c>
      <c r="I3321" s="45" t="e">
        <v>#N/A</v>
      </c>
      <c r="J3321" s="45" t="e">
        <v>#N/A</v>
      </c>
      <c r="K3321" s="45" t="e">
        <v>#N/A</v>
      </c>
      <c r="L3321" s="45" t="e">
        <v>#N/A</v>
      </c>
      <c r="M3321" s="45" t="e">
        <v>#N/A</v>
      </c>
      <c r="N3321" s="14" t="e">
        <v>#N/A</v>
      </c>
    </row>
    <row r="3322" spans="1:14">
      <c r="A3322" s="9">
        <v>45688</v>
      </c>
      <c r="B3322" s="22">
        <v>6040.53</v>
      </c>
      <c r="C3322" s="22">
        <v>39572.49</v>
      </c>
      <c r="D3322" s="22">
        <v>1093.3699999999999</v>
      </c>
      <c r="E3322" s="22">
        <v>5286.87</v>
      </c>
      <c r="F3322" s="22">
        <v>2448.65</v>
      </c>
      <c r="H3322" s="63">
        <v>2952</v>
      </c>
      <c r="I3322" s="45" t="e">
        <v>#N/A</v>
      </c>
      <c r="J3322" s="45" t="e">
        <v>#N/A</v>
      </c>
      <c r="K3322" s="45" t="e">
        <v>#N/A</v>
      </c>
      <c r="L3322" s="45" t="e">
        <v>#N/A</v>
      </c>
      <c r="M3322" s="45" t="e">
        <v>#N/A</v>
      </c>
      <c r="N3322" s="14" t="e">
        <v>#N/A</v>
      </c>
    </row>
    <row r="3323" spans="1:14">
      <c r="A3323" s="9">
        <v>45689</v>
      </c>
      <c r="B3323" s="22">
        <v>6040.53</v>
      </c>
      <c r="C3323" s="22">
        <v>39572.49</v>
      </c>
      <c r="D3323" s="22">
        <v>1093.3699999999999</v>
      </c>
      <c r="E3323" s="22">
        <v>5286.87</v>
      </c>
      <c r="F3323" s="22">
        <v>2448.65</v>
      </c>
      <c r="H3323" s="63">
        <v>2953</v>
      </c>
      <c r="I3323" s="45" t="e">
        <v>#N/A</v>
      </c>
      <c r="J3323" s="45" t="e">
        <v>#N/A</v>
      </c>
      <c r="K3323" s="45" t="e">
        <v>#N/A</v>
      </c>
      <c r="L3323" s="45" t="e">
        <v>#N/A</v>
      </c>
      <c r="M3323" s="45" t="e">
        <v>#N/A</v>
      </c>
      <c r="N3323" s="14" t="e">
        <v>#N/A</v>
      </c>
    </row>
    <row r="3324" spans="1:14">
      <c r="A3324" s="9">
        <v>45690</v>
      </c>
      <c r="B3324" s="22">
        <v>6040.53</v>
      </c>
      <c r="C3324" s="22">
        <v>39572.49</v>
      </c>
      <c r="D3324" s="22">
        <v>1093.3699999999999</v>
      </c>
      <c r="E3324" s="22">
        <v>5286.87</v>
      </c>
      <c r="F3324" s="22">
        <v>2457.77</v>
      </c>
      <c r="H3324" s="63">
        <v>2954</v>
      </c>
      <c r="I3324" s="45" t="e">
        <v>#N/A</v>
      </c>
      <c r="J3324" s="45" t="e">
        <v>#N/A</v>
      </c>
      <c r="K3324" s="45" t="e">
        <v>#N/A</v>
      </c>
      <c r="L3324" s="45" t="e">
        <v>#N/A</v>
      </c>
      <c r="M3324" s="45" t="e">
        <v>#N/A</v>
      </c>
      <c r="N3324" s="14" t="e">
        <v>#N/A</v>
      </c>
    </row>
    <row r="3325" spans="1:14">
      <c r="A3325" s="9">
        <v>45691</v>
      </c>
      <c r="B3325" s="22">
        <v>5994.57</v>
      </c>
      <c r="C3325" s="22">
        <v>38520.089999999997</v>
      </c>
      <c r="D3325" s="22">
        <v>1073.72</v>
      </c>
      <c r="E3325" s="22">
        <v>5217.91</v>
      </c>
      <c r="F3325" s="22">
        <v>2449.0100000000002</v>
      </c>
      <c r="H3325" s="63">
        <v>2955</v>
      </c>
      <c r="I3325" s="45" t="e">
        <v>#N/A</v>
      </c>
      <c r="J3325" s="45" t="e">
        <v>#N/A</v>
      </c>
      <c r="K3325" s="45" t="e">
        <v>#N/A</v>
      </c>
      <c r="L3325" s="45" t="e">
        <v>#N/A</v>
      </c>
      <c r="M3325" s="45" t="e">
        <v>#N/A</v>
      </c>
      <c r="N3325" s="14" t="e">
        <v>#N/A</v>
      </c>
    </row>
    <row r="3326" spans="1:14">
      <c r="A3326" s="9">
        <v>45692</v>
      </c>
      <c r="B3326" s="22">
        <v>6037.88</v>
      </c>
      <c r="C3326" s="22">
        <v>38798.370000000003</v>
      </c>
      <c r="D3326" s="22">
        <v>1092.93</v>
      </c>
      <c r="E3326" s="22">
        <v>5264.59</v>
      </c>
      <c r="F3326" s="22">
        <v>2475.91</v>
      </c>
      <c r="H3326" s="63">
        <v>2956</v>
      </c>
      <c r="I3326" s="45" t="e">
        <v>#N/A</v>
      </c>
      <c r="J3326" s="45" t="e">
        <v>#N/A</v>
      </c>
      <c r="K3326" s="45" t="e">
        <v>#N/A</v>
      </c>
      <c r="L3326" s="45" t="e">
        <v>#N/A</v>
      </c>
      <c r="M3326" s="45" t="e">
        <v>#N/A</v>
      </c>
      <c r="N3326" s="14" t="e">
        <v>#N/A</v>
      </c>
    </row>
    <row r="3327" spans="1:14">
      <c r="A3327" s="9">
        <v>45693</v>
      </c>
      <c r="B3327" s="22">
        <v>6061.48</v>
      </c>
      <c r="C3327" s="22">
        <v>38831.480000000003</v>
      </c>
      <c r="D3327" s="22">
        <v>1095.79</v>
      </c>
      <c r="E3327" s="22">
        <v>5271.12</v>
      </c>
      <c r="F3327" s="22">
        <v>2508.9899999999998</v>
      </c>
      <c r="H3327" s="63">
        <v>2957</v>
      </c>
      <c r="I3327" s="45" t="e">
        <v>#N/A</v>
      </c>
      <c r="J3327" s="45" t="e">
        <v>#N/A</v>
      </c>
      <c r="K3327" s="45" t="e">
        <v>#N/A</v>
      </c>
      <c r="L3327" s="45" t="e">
        <v>#N/A</v>
      </c>
      <c r="M3327" s="45" t="e">
        <v>#N/A</v>
      </c>
      <c r="N3327" s="14" t="e">
        <v>#N/A</v>
      </c>
    </row>
    <row r="3328" spans="1:14">
      <c r="A3328" s="9">
        <v>45694</v>
      </c>
      <c r="B3328" s="22">
        <v>6083.57</v>
      </c>
      <c r="C3328" s="22">
        <v>39066.53</v>
      </c>
      <c r="D3328" s="22">
        <v>1102.25</v>
      </c>
      <c r="E3328" s="22">
        <v>5356.63</v>
      </c>
      <c r="F3328" s="22">
        <v>2508.15</v>
      </c>
      <c r="H3328" s="63">
        <v>2958</v>
      </c>
      <c r="I3328" s="45" t="e">
        <v>#N/A</v>
      </c>
      <c r="J3328" s="45" t="e">
        <v>#N/A</v>
      </c>
      <c r="K3328" s="45" t="e">
        <v>#N/A</v>
      </c>
      <c r="L3328" s="45" t="e">
        <v>#N/A</v>
      </c>
      <c r="M3328" s="45" t="e">
        <v>#N/A</v>
      </c>
      <c r="N3328" s="14" t="e">
        <v>#N/A</v>
      </c>
    </row>
    <row r="3329" spans="1:14">
      <c r="A3329" s="9">
        <v>45695</v>
      </c>
      <c r="B3329" s="22">
        <v>6025.99</v>
      </c>
      <c r="C3329" s="22">
        <v>38787.019999999997</v>
      </c>
      <c r="D3329" s="22">
        <v>1108.48</v>
      </c>
      <c r="E3329" s="22">
        <v>5325.4</v>
      </c>
      <c r="F3329" s="22">
        <v>2508.15</v>
      </c>
      <c r="H3329" s="63">
        <v>2959</v>
      </c>
      <c r="I3329" s="45" t="e">
        <v>#N/A</v>
      </c>
      <c r="J3329" s="45" t="e">
        <v>#N/A</v>
      </c>
      <c r="K3329" s="45" t="e">
        <v>#N/A</v>
      </c>
      <c r="L3329" s="45" t="e">
        <v>#N/A</v>
      </c>
      <c r="M3329" s="45" t="e">
        <v>#N/A</v>
      </c>
      <c r="N3329" s="14" t="e">
        <v>#N/A</v>
      </c>
    </row>
    <row r="3330" spans="1:14">
      <c r="A3330" s="9">
        <v>45696</v>
      </c>
      <c r="B3330" s="22">
        <v>6025.99</v>
      </c>
      <c r="C3330" s="22">
        <v>38787.019999999997</v>
      </c>
      <c r="D3330" s="22">
        <v>1108.48</v>
      </c>
      <c r="E3330" s="22">
        <v>5325.4</v>
      </c>
      <c r="F3330" s="22">
        <v>2508.15</v>
      </c>
      <c r="H3330" s="63">
        <v>2960</v>
      </c>
      <c r="I3330" s="45" t="e">
        <v>#N/A</v>
      </c>
      <c r="J3330" s="45" t="e">
        <v>#N/A</v>
      </c>
      <c r="K3330" s="45" t="e">
        <v>#N/A</v>
      </c>
      <c r="L3330" s="45" t="e">
        <v>#N/A</v>
      </c>
      <c r="M3330" s="45" t="e">
        <v>#N/A</v>
      </c>
      <c r="N3330" s="14" t="e">
        <v>#N/A</v>
      </c>
    </row>
    <row r="3331" spans="1:14">
      <c r="A3331" s="9">
        <v>45697</v>
      </c>
      <c r="B3331" s="22">
        <v>6025.99</v>
      </c>
      <c r="C3331" s="22">
        <v>38787.019999999997</v>
      </c>
      <c r="D3331" s="22">
        <v>1108.48</v>
      </c>
      <c r="E3331" s="22">
        <v>5325.4</v>
      </c>
      <c r="F3331" s="22">
        <v>2491.34</v>
      </c>
      <c r="H3331" s="63">
        <v>2961</v>
      </c>
      <c r="I3331" s="45" t="e">
        <v>#N/A</v>
      </c>
      <c r="J3331" s="45" t="e">
        <v>#N/A</v>
      </c>
      <c r="K3331" s="45" t="e">
        <v>#N/A</v>
      </c>
      <c r="L3331" s="45" t="e">
        <v>#N/A</v>
      </c>
      <c r="M3331" s="45" t="e">
        <v>#N/A</v>
      </c>
      <c r="N3331" s="14" t="e">
        <v>#N/A</v>
      </c>
    </row>
    <row r="3332" spans="1:14">
      <c r="A3332" s="9">
        <v>45698</v>
      </c>
      <c r="B3332" s="22">
        <v>6066.44</v>
      </c>
      <c r="C3332" s="22">
        <v>38801.17</v>
      </c>
      <c r="D3332" s="22">
        <v>1108.46</v>
      </c>
      <c r="E3332" s="22">
        <v>5358.3</v>
      </c>
      <c r="F3332" s="22">
        <v>2515.48</v>
      </c>
      <c r="H3332" s="63">
        <v>2962</v>
      </c>
      <c r="I3332" s="45" t="e">
        <v>#N/A</v>
      </c>
      <c r="J3332" s="45" t="e">
        <v>#N/A</v>
      </c>
      <c r="K3332" s="45" t="e">
        <v>#N/A</v>
      </c>
      <c r="L3332" s="45" t="e">
        <v>#N/A</v>
      </c>
      <c r="M3332" s="45" t="e">
        <v>#N/A</v>
      </c>
      <c r="N3332" s="14" t="e">
        <v>#N/A</v>
      </c>
    </row>
    <row r="3333" spans="1:14">
      <c r="A3333" s="9">
        <v>45699</v>
      </c>
      <c r="B3333" s="22">
        <v>6068.5</v>
      </c>
      <c r="C3333" s="22">
        <v>38801.17</v>
      </c>
      <c r="D3333" s="22">
        <v>1104.6300000000001</v>
      </c>
      <c r="E3333" s="22">
        <v>5390.91</v>
      </c>
      <c r="F3333" s="22">
        <v>2490.9</v>
      </c>
      <c r="H3333" s="63">
        <v>2963</v>
      </c>
      <c r="I3333" s="45" t="e">
        <v>#N/A</v>
      </c>
      <c r="J3333" s="45" t="e">
        <v>#N/A</v>
      </c>
      <c r="K3333" s="45" t="e">
        <v>#N/A</v>
      </c>
      <c r="L3333" s="45" t="e">
        <v>#N/A</v>
      </c>
      <c r="M3333" s="45" t="e">
        <v>#N/A</v>
      </c>
      <c r="N3333" s="14" t="e">
        <v>#N/A</v>
      </c>
    </row>
    <row r="3334" spans="1:14">
      <c r="A3334" s="9">
        <v>45700</v>
      </c>
      <c r="B3334" s="22">
        <v>6051.97</v>
      </c>
      <c r="C3334" s="22">
        <v>38963.699999999997</v>
      </c>
      <c r="D3334" s="22">
        <v>1111.01</v>
      </c>
      <c r="E3334" s="22">
        <v>5405.65</v>
      </c>
      <c r="F3334" s="22">
        <v>2455.1</v>
      </c>
      <c r="H3334" s="63">
        <v>2964</v>
      </c>
      <c r="I3334" s="45" t="e">
        <v>#N/A</v>
      </c>
      <c r="J3334" s="45" t="e">
        <v>#N/A</v>
      </c>
      <c r="K3334" s="45" t="e">
        <v>#N/A</v>
      </c>
      <c r="L3334" s="45" t="e">
        <v>#N/A</v>
      </c>
      <c r="M3334" s="45" t="e">
        <v>#N/A</v>
      </c>
      <c r="N3334" s="14" t="e">
        <v>#N/A</v>
      </c>
    </row>
    <row r="3335" spans="1:14">
      <c r="A3335" s="9">
        <v>45701</v>
      </c>
      <c r="B3335" s="22">
        <v>6115.07</v>
      </c>
      <c r="C3335" s="22">
        <v>39461.47</v>
      </c>
      <c r="D3335" s="22">
        <v>1113.25</v>
      </c>
      <c r="E3335" s="22">
        <v>5500.5</v>
      </c>
      <c r="F3335" s="22">
        <v>2499.31</v>
      </c>
      <c r="H3335" s="63">
        <v>2965</v>
      </c>
      <c r="I3335" s="45" t="e">
        <v>#N/A</v>
      </c>
      <c r="J3335" s="45" t="e">
        <v>#N/A</v>
      </c>
      <c r="K3335" s="45" t="e">
        <v>#N/A</v>
      </c>
      <c r="L3335" s="45" t="e">
        <v>#N/A</v>
      </c>
      <c r="M3335" s="45" t="e">
        <v>#N/A</v>
      </c>
      <c r="N3335" s="14" t="e">
        <v>#N/A</v>
      </c>
    </row>
    <row r="3336" spans="1:14">
      <c r="A3336" s="9">
        <v>45702</v>
      </c>
      <c r="B3336" s="22">
        <v>6114.63</v>
      </c>
      <c r="C3336" s="22">
        <v>39149.43</v>
      </c>
      <c r="D3336" s="22">
        <v>1125.23</v>
      </c>
      <c r="E3336" s="22">
        <v>5493.4</v>
      </c>
      <c r="F3336" s="22">
        <v>2499.31</v>
      </c>
      <c r="H3336" s="63">
        <v>2966</v>
      </c>
      <c r="I3336" s="45" t="e">
        <v>#N/A</v>
      </c>
      <c r="J3336" s="45" t="e">
        <v>#N/A</v>
      </c>
      <c r="K3336" s="45" t="e">
        <v>#N/A</v>
      </c>
      <c r="L3336" s="45" t="e">
        <v>#N/A</v>
      </c>
      <c r="M3336" s="45" t="e">
        <v>#N/A</v>
      </c>
      <c r="N3336" s="14" t="e">
        <v>#N/A</v>
      </c>
    </row>
    <row r="3337" spans="1:14">
      <c r="A3337" s="9">
        <v>45703</v>
      </c>
      <c r="B3337" s="22">
        <v>6114.63</v>
      </c>
      <c r="C3337" s="22">
        <v>39149.43</v>
      </c>
      <c r="D3337" s="22">
        <v>1125.23</v>
      </c>
      <c r="E3337" s="22">
        <v>5493.4</v>
      </c>
      <c r="F3337" s="22">
        <v>2499.31</v>
      </c>
      <c r="H3337" s="63">
        <v>2967</v>
      </c>
      <c r="I3337" s="45" t="e">
        <v>#N/A</v>
      </c>
      <c r="J3337" s="45" t="e">
        <v>#N/A</v>
      </c>
      <c r="K3337" s="45" t="e">
        <v>#N/A</v>
      </c>
      <c r="L3337" s="45" t="e">
        <v>#N/A</v>
      </c>
      <c r="M3337" s="45" t="e">
        <v>#N/A</v>
      </c>
      <c r="N3337" s="14" t="e">
        <v>#N/A</v>
      </c>
    </row>
    <row r="3338" spans="1:14">
      <c r="A3338" s="9">
        <v>45704</v>
      </c>
      <c r="B3338" s="22">
        <v>6114.63</v>
      </c>
      <c r="C3338" s="22">
        <v>39149.43</v>
      </c>
      <c r="D3338" s="22">
        <v>1125.23</v>
      </c>
      <c r="E3338" s="22">
        <v>5493.4</v>
      </c>
      <c r="F3338" s="22">
        <v>2501.21</v>
      </c>
      <c r="H3338" s="63">
        <v>2968</v>
      </c>
      <c r="I3338" s="45" t="e">
        <v>#N/A</v>
      </c>
      <c r="J3338" s="45" t="e">
        <v>#N/A</v>
      </c>
      <c r="K3338" s="45" t="e">
        <v>#N/A</v>
      </c>
      <c r="L3338" s="45" t="e">
        <v>#N/A</v>
      </c>
      <c r="M3338" s="45" t="e">
        <v>#N/A</v>
      </c>
      <c r="N3338" s="14" t="e">
        <v>#N/A</v>
      </c>
    </row>
    <row r="3339" spans="1:14">
      <c r="A3339" s="9">
        <v>45705</v>
      </c>
      <c r="B3339" s="22">
        <v>6114.63</v>
      </c>
      <c r="C3339" s="22">
        <v>39174.25</v>
      </c>
      <c r="D3339" s="22">
        <v>1130.6099999999999</v>
      </c>
      <c r="E3339" s="22">
        <v>5519.83</v>
      </c>
      <c r="F3339" s="22">
        <v>2492.42</v>
      </c>
      <c r="H3339" s="63">
        <v>2969</v>
      </c>
      <c r="I3339" s="45" t="e">
        <v>#N/A</v>
      </c>
      <c r="J3339" s="45" t="e">
        <v>#N/A</v>
      </c>
      <c r="K3339" s="45" t="e">
        <v>#N/A</v>
      </c>
      <c r="L3339" s="45" t="e">
        <v>#N/A</v>
      </c>
      <c r="M3339" s="45" t="e">
        <v>#N/A</v>
      </c>
      <c r="N3339" s="14" t="e">
        <v>#N/A</v>
      </c>
    </row>
    <row r="3340" spans="1:14">
      <c r="A3340" s="9">
        <v>45706</v>
      </c>
      <c r="B3340" s="22">
        <v>6129.58</v>
      </c>
      <c r="C3340" s="22">
        <v>39270.400000000001</v>
      </c>
      <c r="D3340" s="22">
        <v>1138.92</v>
      </c>
      <c r="E3340" s="22">
        <v>5533.84</v>
      </c>
      <c r="F3340" s="22">
        <v>2534.02</v>
      </c>
      <c r="H3340" s="63">
        <v>2970</v>
      </c>
      <c r="I3340" s="45" t="e">
        <v>#N/A</v>
      </c>
      <c r="J3340" s="45" t="e">
        <v>#N/A</v>
      </c>
      <c r="K3340" s="45" t="e">
        <v>#N/A</v>
      </c>
      <c r="L3340" s="45" t="e">
        <v>#N/A</v>
      </c>
      <c r="M3340" s="45" t="e">
        <v>#N/A</v>
      </c>
      <c r="N3340" s="14" t="e">
        <v>#N/A</v>
      </c>
    </row>
    <row r="3341" spans="1:14">
      <c r="A3341" s="9">
        <v>45707</v>
      </c>
      <c r="B3341" s="22">
        <v>6144.15</v>
      </c>
      <c r="C3341" s="22">
        <v>39164.61</v>
      </c>
      <c r="D3341" s="22">
        <v>1136.8699999999999</v>
      </c>
      <c r="E3341" s="22">
        <v>5461.17</v>
      </c>
      <c r="F3341" s="22">
        <v>2528.0100000000002</v>
      </c>
      <c r="H3341" s="63">
        <v>2971</v>
      </c>
      <c r="I3341" s="45" t="e">
        <v>#N/A</v>
      </c>
      <c r="J3341" s="45" t="e">
        <v>#N/A</v>
      </c>
      <c r="K3341" s="45" t="e">
        <v>#N/A</v>
      </c>
      <c r="L3341" s="45" t="e">
        <v>#N/A</v>
      </c>
      <c r="M3341" s="45" t="e">
        <v>#N/A</v>
      </c>
      <c r="N3341" s="14" t="e">
        <v>#N/A</v>
      </c>
    </row>
    <row r="3342" spans="1:14">
      <c r="A3342" s="9">
        <v>45708</v>
      </c>
      <c r="B3342" s="22">
        <v>6117.52</v>
      </c>
      <c r="C3342" s="22">
        <v>38678.04</v>
      </c>
      <c r="D3342" s="22">
        <v>1132.45</v>
      </c>
      <c r="E3342" s="22">
        <v>5461.03</v>
      </c>
      <c r="F3342" s="22">
        <v>2514.5700000000002</v>
      </c>
      <c r="H3342" s="63">
        <v>2972</v>
      </c>
      <c r="I3342" s="45" t="e">
        <v>#N/A</v>
      </c>
      <c r="J3342" s="45" t="e">
        <v>#N/A</v>
      </c>
      <c r="K3342" s="45" t="e">
        <v>#N/A</v>
      </c>
      <c r="L3342" s="45" t="e">
        <v>#N/A</v>
      </c>
      <c r="M3342" s="45" t="e">
        <v>#N/A</v>
      </c>
      <c r="N3342" s="14" t="e">
        <v>#N/A</v>
      </c>
    </row>
    <row r="3343" spans="1:14">
      <c r="A3343" s="9">
        <v>45709</v>
      </c>
      <c r="B3343" s="22">
        <v>6013.13</v>
      </c>
      <c r="C3343" s="22">
        <v>38776.94</v>
      </c>
      <c r="D3343" s="22">
        <v>1147.3</v>
      </c>
      <c r="E3343" s="22">
        <v>5474.85</v>
      </c>
      <c r="F3343" s="22">
        <v>2514.5700000000002</v>
      </c>
      <c r="H3343" s="63">
        <v>2973</v>
      </c>
      <c r="I3343" s="45" t="e">
        <v>#N/A</v>
      </c>
      <c r="J3343" s="45" t="e">
        <v>#N/A</v>
      </c>
      <c r="K3343" s="45" t="e">
        <v>#N/A</v>
      </c>
      <c r="L3343" s="45" t="e">
        <v>#N/A</v>
      </c>
      <c r="M3343" s="45" t="e">
        <v>#N/A</v>
      </c>
      <c r="N3343" s="14" t="e">
        <v>#N/A</v>
      </c>
    </row>
    <row r="3344" spans="1:14">
      <c r="A3344" s="9">
        <v>45710</v>
      </c>
      <c r="B3344" s="22">
        <v>6013.13</v>
      </c>
      <c r="C3344" s="22">
        <v>38776.94</v>
      </c>
      <c r="D3344" s="22">
        <v>1147.3</v>
      </c>
      <c r="E3344" s="22">
        <v>5474.85</v>
      </c>
      <c r="F3344" s="22">
        <v>2514.5700000000002</v>
      </c>
      <c r="H3344" s="63">
        <v>2974</v>
      </c>
      <c r="I3344" s="45" t="e">
        <v>#N/A</v>
      </c>
      <c r="J3344" s="45" t="e">
        <v>#N/A</v>
      </c>
      <c r="K3344" s="45" t="e">
        <v>#N/A</v>
      </c>
      <c r="L3344" s="45" t="e">
        <v>#N/A</v>
      </c>
      <c r="M3344" s="45" t="e">
        <v>#N/A</v>
      </c>
      <c r="N3344" s="14" t="e">
        <v>#N/A</v>
      </c>
    </row>
    <row r="3345" spans="1:14">
      <c r="A3345" s="9">
        <v>45711</v>
      </c>
      <c r="B3345" s="22">
        <v>6013.13</v>
      </c>
      <c r="C3345" s="22">
        <v>38776.94</v>
      </c>
      <c r="D3345" s="22">
        <v>1147.3</v>
      </c>
      <c r="E3345" s="22">
        <v>5474.85</v>
      </c>
      <c r="F3345" s="22">
        <v>2483.98</v>
      </c>
      <c r="H3345" s="63">
        <v>2975</v>
      </c>
      <c r="I3345" s="45" t="e">
        <v>#N/A</v>
      </c>
      <c r="J3345" s="45" t="e">
        <v>#N/A</v>
      </c>
      <c r="K3345" s="45" t="e">
        <v>#N/A</v>
      </c>
      <c r="L3345" s="45" t="e">
        <v>#N/A</v>
      </c>
      <c r="M3345" s="45" t="e">
        <v>#N/A</v>
      </c>
      <c r="N3345" s="14" t="e">
        <v>#N/A</v>
      </c>
    </row>
    <row r="3346" spans="1:14">
      <c r="A3346" s="9">
        <v>45712</v>
      </c>
      <c r="B3346" s="22">
        <v>5983.25</v>
      </c>
      <c r="C3346" s="22">
        <v>38776.94</v>
      </c>
      <c r="D3346" s="22">
        <v>1135.74</v>
      </c>
      <c r="E3346" s="22">
        <v>5453.76</v>
      </c>
      <c r="F3346" s="22">
        <v>2463.64</v>
      </c>
      <c r="H3346" s="63">
        <v>2976</v>
      </c>
      <c r="I3346" s="45" t="e">
        <v>#N/A</v>
      </c>
      <c r="J3346" s="45" t="e">
        <v>#N/A</v>
      </c>
      <c r="K3346" s="45" t="e">
        <v>#N/A</v>
      </c>
      <c r="L3346" s="45" t="e">
        <v>#N/A</v>
      </c>
      <c r="M3346" s="45" t="e">
        <v>#N/A</v>
      </c>
      <c r="N3346" s="14" t="e">
        <v>#N/A</v>
      </c>
    </row>
    <row r="3347" spans="1:14">
      <c r="A3347" s="9">
        <v>45713</v>
      </c>
      <c r="B3347" s="22">
        <v>5955.25</v>
      </c>
      <c r="C3347" s="22">
        <v>38237.79</v>
      </c>
      <c r="D3347" s="22">
        <v>1122.3800000000001</v>
      </c>
      <c r="E3347" s="22">
        <v>5447.9</v>
      </c>
      <c r="F3347" s="22">
        <v>2460.91</v>
      </c>
      <c r="H3347" s="63">
        <v>2977</v>
      </c>
      <c r="I3347" s="45" t="e">
        <v>#N/A</v>
      </c>
      <c r="J3347" s="45" t="e">
        <v>#N/A</v>
      </c>
      <c r="K3347" s="45" t="e">
        <v>#N/A</v>
      </c>
      <c r="L3347" s="45" t="e">
        <v>#N/A</v>
      </c>
      <c r="M3347" s="45" t="e">
        <v>#N/A</v>
      </c>
      <c r="N3347" s="14" t="e">
        <v>#N/A</v>
      </c>
    </row>
    <row r="3348" spans="1:14">
      <c r="A3348" s="9">
        <v>45714</v>
      </c>
      <c r="B3348" s="22">
        <v>5956.06</v>
      </c>
      <c r="C3348" s="22">
        <v>38142.370000000003</v>
      </c>
      <c r="D3348" s="22">
        <v>1135.4100000000001</v>
      </c>
      <c r="E3348" s="22">
        <v>5527.99</v>
      </c>
      <c r="F3348" s="22">
        <v>2471.9699999999998</v>
      </c>
      <c r="H3348" s="63">
        <v>2978</v>
      </c>
      <c r="I3348" s="45" t="e">
        <v>#N/A</v>
      </c>
      <c r="J3348" s="45" t="e">
        <v>#N/A</v>
      </c>
      <c r="K3348" s="45" t="e">
        <v>#N/A</v>
      </c>
      <c r="L3348" s="45" t="e">
        <v>#N/A</v>
      </c>
      <c r="M3348" s="45" t="e">
        <v>#N/A</v>
      </c>
      <c r="N3348" s="14" t="e">
        <v>#N/A</v>
      </c>
    </row>
    <row r="3349" spans="1:14">
      <c r="A3349" s="9">
        <v>45715</v>
      </c>
      <c r="B3349" s="22">
        <v>5861.57</v>
      </c>
      <c r="C3349" s="22">
        <v>38256.17</v>
      </c>
      <c r="D3349" s="22">
        <v>1124.03</v>
      </c>
      <c r="E3349" s="22">
        <v>5472.56</v>
      </c>
      <c r="F3349" s="22">
        <v>2469.61</v>
      </c>
      <c r="H3349" s="63">
        <v>2979</v>
      </c>
      <c r="I3349" s="45" t="e">
        <v>#N/A</v>
      </c>
      <c r="J3349" s="45" t="e">
        <v>#N/A</v>
      </c>
      <c r="K3349" s="45" t="e">
        <v>#N/A</v>
      </c>
      <c r="L3349" s="45" t="e">
        <v>#N/A</v>
      </c>
      <c r="M3349" s="45" t="e">
        <v>#N/A</v>
      </c>
      <c r="N3349" s="14" t="e">
        <v>#N/A</v>
      </c>
    </row>
    <row r="3350" spans="1:14">
      <c r="A3350" s="9">
        <v>45716</v>
      </c>
      <c r="B3350" s="22">
        <v>5954.5</v>
      </c>
      <c r="C3350" s="22">
        <v>37155.5</v>
      </c>
      <c r="D3350" s="22">
        <v>1097.25</v>
      </c>
      <c r="E3350" s="22">
        <v>5463.54</v>
      </c>
      <c r="F3350" s="22">
        <v>2469.61</v>
      </c>
      <c r="H3350" s="63">
        <v>2980</v>
      </c>
      <c r="I3350" s="45" t="e">
        <v>#N/A</v>
      </c>
      <c r="J3350" s="45" t="e">
        <v>#N/A</v>
      </c>
      <c r="K3350" s="45" t="e">
        <v>#N/A</v>
      </c>
      <c r="L3350" s="45" t="e">
        <v>#N/A</v>
      </c>
      <c r="M3350" s="45" t="e">
        <v>#N/A</v>
      </c>
      <c r="N3350" s="14" t="e">
        <v>#N/A</v>
      </c>
    </row>
    <row r="3351" spans="1:14">
      <c r="A3351" s="9">
        <v>45717</v>
      </c>
      <c r="B3351" s="22">
        <v>5954.5</v>
      </c>
      <c r="C3351" s="22">
        <v>37155.5</v>
      </c>
      <c r="D3351" s="22">
        <v>1097.25</v>
      </c>
      <c r="E3351" s="22">
        <v>5463.54</v>
      </c>
      <c r="F3351" s="22">
        <v>2469.61</v>
      </c>
      <c r="H3351" s="63">
        <v>2981</v>
      </c>
      <c r="I3351" s="45" t="e">
        <v>#N/A</v>
      </c>
      <c r="J3351" s="45" t="e">
        <v>#N/A</v>
      </c>
      <c r="K3351" s="45" t="e">
        <v>#N/A</v>
      </c>
      <c r="L3351" s="45" t="e">
        <v>#N/A</v>
      </c>
      <c r="M3351" s="45" t="e">
        <v>#N/A</v>
      </c>
      <c r="N3351" s="14" t="e">
        <v>#N/A</v>
      </c>
    </row>
    <row r="3352" spans="1:14">
      <c r="A3352" s="9">
        <v>45718</v>
      </c>
      <c r="B3352" s="22">
        <v>5954.5</v>
      </c>
      <c r="C3352" s="22">
        <v>37155.5</v>
      </c>
      <c r="D3352" s="22">
        <v>1097.25</v>
      </c>
      <c r="E3352" s="22">
        <v>5463.54</v>
      </c>
      <c r="F3352" s="22">
        <v>2456.33</v>
      </c>
      <c r="H3352" s="63">
        <v>2982</v>
      </c>
      <c r="I3352" s="45" t="e">
        <v>#N/A</v>
      </c>
      <c r="J3352" s="45" t="e">
        <v>#N/A</v>
      </c>
      <c r="K3352" s="45" t="e">
        <v>#N/A</v>
      </c>
      <c r="L3352" s="45" t="e">
        <v>#N/A</v>
      </c>
      <c r="M3352" s="45" t="e">
        <v>#N/A</v>
      </c>
      <c r="N3352" s="14" t="e">
        <v>#N/A</v>
      </c>
    </row>
    <row r="3353" spans="1:14">
      <c r="A3353" s="9">
        <v>45719</v>
      </c>
      <c r="B3353" s="22">
        <v>5849.72</v>
      </c>
      <c r="C3353" s="22">
        <v>37785.47</v>
      </c>
      <c r="D3353" s="22">
        <v>1097.3699999999999</v>
      </c>
      <c r="E3353" s="22">
        <v>5540.69</v>
      </c>
      <c r="F3353" s="22">
        <v>2497.5</v>
      </c>
      <c r="H3353" s="63">
        <v>2983</v>
      </c>
      <c r="I3353" s="45" t="e">
        <v>#N/A</v>
      </c>
      <c r="J3353" s="45" t="e">
        <v>#N/A</v>
      </c>
      <c r="K3353" s="45" t="e">
        <v>#N/A</v>
      </c>
      <c r="L3353" s="45" t="e">
        <v>#N/A</v>
      </c>
      <c r="M3353" s="45" t="e">
        <v>#N/A</v>
      </c>
      <c r="N3353" s="14" t="e">
        <v>#N/A</v>
      </c>
    </row>
    <row r="3354" spans="1:14">
      <c r="A3354" s="9">
        <v>45720</v>
      </c>
      <c r="B3354" s="22">
        <v>5778.15</v>
      </c>
      <c r="C3354" s="22">
        <v>37331.18</v>
      </c>
      <c r="D3354" s="22">
        <v>1093</v>
      </c>
      <c r="E3354" s="22">
        <v>5387.31</v>
      </c>
      <c r="F3354" s="22">
        <v>2451.69</v>
      </c>
      <c r="H3354" s="63">
        <v>2984</v>
      </c>
      <c r="I3354" s="45" t="e">
        <v>#N/A</v>
      </c>
      <c r="J3354" s="45" t="e">
        <v>#N/A</v>
      </c>
      <c r="K3354" s="45" t="e">
        <v>#N/A</v>
      </c>
      <c r="L3354" s="45" t="e">
        <v>#N/A</v>
      </c>
      <c r="M3354" s="45" t="e">
        <v>#N/A</v>
      </c>
      <c r="N3354" s="14" t="e">
        <v>#N/A</v>
      </c>
    </row>
    <row r="3355" spans="1:14">
      <c r="A3355" s="9">
        <v>45721</v>
      </c>
      <c r="B3355" s="22">
        <v>5842.63</v>
      </c>
      <c r="C3355" s="22">
        <v>37418.239999999998</v>
      </c>
      <c r="D3355" s="22">
        <v>1115.55</v>
      </c>
      <c r="E3355" s="22">
        <v>5489.12</v>
      </c>
      <c r="F3355" s="22">
        <v>2479.64</v>
      </c>
      <c r="H3355" s="63">
        <v>2985</v>
      </c>
      <c r="I3355" s="45" t="e">
        <v>#N/A</v>
      </c>
      <c r="J3355" s="45" t="e">
        <v>#N/A</v>
      </c>
      <c r="K3355" s="45" t="e">
        <v>#N/A</v>
      </c>
      <c r="L3355" s="45" t="e">
        <v>#N/A</v>
      </c>
      <c r="M3355" s="45" t="e">
        <v>#N/A</v>
      </c>
      <c r="N3355" s="14" t="e">
        <v>#N/A</v>
      </c>
    </row>
    <row r="3356" spans="1:14">
      <c r="A3356" s="9">
        <v>45722</v>
      </c>
      <c r="B3356" s="22">
        <v>5738.52</v>
      </c>
      <c r="C3356" s="22">
        <v>37704.93</v>
      </c>
      <c r="D3356" s="22">
        <v>1131.26</v>
      </c>
      <c r="E3356" s="22">
        <v>5520.47</v>
      </c>
      <c r="F3356" s="22">
        <v>2467.04</v>
      </c>
      <c r="H3356" s="63">
        <v>2986</v>
      </c>
      <c r="I3356" s="45" t="e">
        <v>#N/A</v>
      </c>
      <c r="J3356" s="45" t="e">
        <v>#N/A</v>
      </c>
      <c r="K3356" s="45" t="e">
        <v>#N/A</v>
      </c>
      <c r="L3356" s="45" t="e">
        <v>#N/A</v>
      </c>
      <c r="M3356" s="45" t="e">
        <v>#N/A</v>
      </c>
      <c r="N3356" s="14" t="e">
        <v>#N/A</v>
      </c>
    </row>
    <row r="3357" spans="1:14">
      <c r="A3357" s="9">
        <v>45723</v>
      </c>
      <c r="B3357" s="22">
        <v>5770.2</v>
      </c>
      <c r="C3357" s="22">
        <v>36887.17</v>
      </c>
      <c r="D3357" s="22">
        <v>1128.55</v>
      </c>
      <c r="E3357" s="22">
        <v>5468.41</v>
      </c>
      <c r="F3357" s="22">
        <v>2467.04</v>
      </c>
      <c r="H3357" s="63">
        <v>2987</v>
      </c>
      <c r="I3357" s="45" t="e">
        <v>#N/A</v>
      </c>
      <c r="J3357" s="45" t="e">
        <v>#N/A</v>
      </c>
      <c r="K3357" s="45" t="e">
        <v>#N/A</v>
      </c>
      <c r="L3357" s="45" t="e">
        <v>#N/A</v>
      </c>
      <c r="M3357" s="45" t="e">
        <v>#N/A</v>
      </c>
      <c r="N3357" s="14" t="e">
        <v>#N/A</v>
      </c>
    </row>
    <row r="3358" spans="1:14">
      <c r="A3358" s="9">
        <v>45724</v>
      </c>
      <c r="B3358" s="22">
        <v>5770.2</v>
      </c>
      <c r="C3358" s="22">
        <v>36887.17</v>
      </c>
      <c r="D3358" s="22">
        <v>1128.55</v>
      </c>
      <c r="E3358" s="22">
        <v>5468.41</v>
      </c>
      <c r="F3358" s="22">
        <v>2467.04</v>
      </c>
      <c r="H3358" s="63">
        <v>2988</v>
      </c>
      <c r="I3358" s="45" t="e">
        <v>#N/A</v>
      </c>
      <c r="J3358" s="45" t="e">
        <v>#N/A</v>
      </c>
      <c r="K3358" s="45" t="e">
        <v>#N/A</v>
      </c>
      <c r="L3358" s="45" t="e">
        <v>#N/A</v>
      </c>
      <c r="M3358" s="45" t="e">
        <v>#N/A</v>
      </c>
      <c r="N3358" s="14" t="e">
        <v>#N/A</v>
      </c>
    </row>
    <row r="3359" spans="1:14">
      <c r="A3359" s="9">
        <v>45725</v>
      </c>
      <c r="B3359" s="22">
        <v>5770.2</v>
      </c>
      <c r="C3359" s="22">
        <v>36887.17</v>
      </c>
      <c r="D3359" s="22">
        <v>1128.55</v>
      </c>
      <c r="E3359" s="22">
        <v>5468.41</v>
      </c>
      <c r="F3359" s="22">
        <v>2493.87</v>
      </c>
      <c r="H3359" s="63">
        <v>2989</v>
      </c>
      <c r="I3359" s="45" t="e">
        <v>#N/A</v>
      </c>
      <c r="J3359" s="45" t="e">
        <v>#N/A</v>
      </c>
      <c r="K3359" s="45" t="e">
        <v>#N/A</v>
      </c>
      <c r="L3359" s="45" t="e">
        <v>#N/A</v>
      </c>
      <c r="M3359" s="45" t="e">
        <v>#N/A</v>
      </c>
      <c r="N3359" s="14" t="e">
        <v>#N/A</v>
      </c>
    </row>
    <row r="3360" spans="1:14">
      <c r="A3360" s="9">
        <v>45726</v>
      </c>
      <c r="B3360" s="22">
        <v>5614.56</v>
      </c>
      <c r="C3360" s="22">
        <v>37028.269999999997</v>
      </c>
      <c r="D3360" s="22">
        <v>1113.06</v>
      </c>
      <c r="E3360" s="22">
        <v>5386.98</v>
      </c>
      <c r="F3360" s="22">
        <v>2477.59</v>
      </c>
      <c r="H3360" s="63">
        <v>2990</v>
      </c>
      <c r="I3360" s="45" t="e">
        <v>#N/A</v>
      </c>
      <c r="J3360" s="45" t="e">
        <v>#N/A</v>
      </c>
      <c r="K3360" s="45" t="e">
        <v>#N/A</v>
      </c>
      <c r="L3360" s="45" t="e">
        <v>#N/A</v>
      </c>
      <c r="M3360" s="45" t="e">
        <v>#N/A</v>
      </c>
      <c r="N3360" s="14" t="e">
        <v>#N/A</v>
      </c>
    </row>
    <row r="3361" spans="1:14">
      <c r="A3361" s="9">
        <v>45727</v>
      </c>
      <c r="B3361" s="22">
        <v>5572.07</v>
      </c>
      <c r="C3361" s="22">
        <v>36793.11</v>
      </c>
      <c r="D3361" s="22">
        <v>1109.1600000000001</v>
      </c>
      <c r="E3361" s="22">
        <v>5309.9</v>
      </c>
      <c r="F3361" s="22">
        <v>2462.2399999999998</v>
      </c>
      <c r="H3361" s="63">
        <v>2991</v>
      </c>
      <c r="I3361" s="45" t="e">
        <v>#N/A</v>
      </c>
      <c r="J3361" s="45" t="e">
        <v>#N/A</v>
      </c>
      <c r="K3361" s="45" t="e">
        <v>#N/A</v>
      </c>
      <c r="L3361" s="45" t="e">
        <v>#N/A</v>
      </c>
      <c r="M3361" s="45" t="e">
        <v>#N/A</v>
      </c>
      <c r="N3361" s="14" t="e">
        <v>#N/A</v>
      </c>
    </row>
    <row r="3362" spans="1:14">
      <c r="A3362" s="9">
        <v>45728</v>
      </c>
      <c r="B3362" s="22">
        <v>5599.3</v>
      </c>
      <c r="C3362" s="22">
        <v>36819.089999999997</v>
      </c>
      <c r="D3362" s="22">
        <v>1111.1300000000001</v>
      </c>
      <c r="E3362" s="22">
        <v>5359.42</v>
      </c>
      <c r="F3362" s="22">
        <v>2493.35</v>
      </c>
      <c r="H3362" s="63">
        <v>2992</v>
      </c>
      <c r="I3362" s="45" t="e">
        <v>#N/A</v>
      </c>
      <c r="J3362" s="45" t="e">
        <v>#N/A</v>
      </c>
      <c r="K3362" s="45" t="e">
        <v>#N/A</v>
      </c>
      <c r="L3362" s="45" t="e">
        <v>#N/A</v>
      </c>
      <c r="M3362" s="45" t="e">
        <v>#N/A</v>
      </c>
      <c r="N3362" s="14" t="e">
        <v>#N/A</v>
      </c>
    </row>
    <row r="3363" spans="1:14">
      <c r="A3363" s="9">
        <v>45729</v>
      </c>
      <c r="B3363" s="22">
        <v>5521.52</v>
      </c>
      <c r="C3363" s="22">
        <v>36790.03</v>
      </c>
      <c r="D3363" s="22">
        <v>1106.07</v>
      </c>
      <c r="E3363" s="22">
        <v>5328.39</v>
      </c>
      <c r="F3363" s="22">
        <v>2510.92</v>
      </c>
      <c r="H3363" s="63">
        <v>2993</v>
      </c>
      <c r="I3363" s="45" t="e">
        <v>#N/A</v>
      </c>
      <c r="J3363" s="45" t="e">
        <v>#N/A</v>
      </c>
      <c r="K3363" s="45" t="e">
        <v>#N/A</v>
      </c>
      <c r="L3363" s="45" t="e">
        <v>#N/A</v>
      </c>
      <c r="M3363" s="45" t="e">
        <v>#N/A</v>
      </c>
      <c r="N3363" s="14" t="e">
        <v>#N/A</v>
      </c>
    </row>
    <row r="3364" spans="1:14">
      <c r="A3364" s="9">
        <v>45730</v>
      </c>
      <c r="B3364" s="22">
        <v>5638.94</v>
      </c>
      <c r="C3364" s="22">
        <v>37053.1</v>
      </c>
      <c r="D3364" s="22">
        <v>1119.6099999999999</v>
      </c>
      <c r="E3364" s="22">
        <v>5404.18</v>
      </c>
      <c r="F3364" s="22">
        <v>2510.92</v>
      </c>
      <c r="H3364" s="63">
        <v>2994</v>
      </c>
      <c r="I3364" s="45" t="e">
        <v>#N/A</v>
      </c>
      <c r="J3364" s="45" t="e">
        <v>#N/A</v>
      </c>
      <c r="K3364" s="45" t="e">
        <v>#N/A</v>
      </c>
      <c r="L3364" s="45" t="e">
        <v>#N/A</v>
      </c>
      <c r="M3364" s="45" t="e">
        <v>#N/A</v>
      </c>
      <c r="N3364" s="14" t="e">
        <v>#N/A</v>
      </c>
    </row>
    <row r="3365" spans="1:14">
      <c r="A3365" s="9">
        <v>45731</v>
      </c>
      <c r="B3365" s="22">
        <v>5638.94</v>
      </c>
      <c r="C3365" s="22">
        <v>37053.1</v>
      </c>
      <c r="D3365" s="22">
        <v>1119.6099999999999</v>
      </c>
      <c r="E3365" s="22">
        <v>5404.18</v>
      </c>
      <c r="F3365" s="22">
        <v>2510.92</v>
      </c>
      <c r="H3365" s="63">
        <v>2995</v>
      </c>
      <c r="I3365" s="45" t="e">
        <v>#N/A</v>
      </c>
      <c r="J3365" s="45" t="e">
        <v>#N/A</v>
      </c>
      <c r="K3365" s="45" t="e">
        <v>#N/A</v>
      </c>
      <c r="L3365" s="45" t="e">
        <v>#N/A</v>
      </c>
      <c r="M3365" s="45" t="e">
        <v>#N/A</v>
      </c>
      <c r="N3365" s="14" t="e">
        <v>#N/A</v>
      </c>
    </row>
    <row r="3366" spans="1:14">
      <c r="A3366" s="9">
        <v>45732</v>
      </c>
      <c r="B3366" s="22">
        <v>5638.94</v>
      </c>
      <c r="C3366" s="22">
        <v>37053.1</v>
      </c>
      <c r="D3366" s="22">
        <v>1119.6099999999999</v>
      </c>
      <c r="E3366" s="22">
        <v>5404.18</v>
      </c>
      <c r="F3366" s="22">
        <v>2529.73</v>
      </c>
      <c r="H3366" s="63">
        <v>2996</v>
      </c>
      <c r="I3366" s="45" t="e">
        <v>#N/A</v>
      </c>
      <c r="J3366" s="45" t="e">
        <v>#N/A</v>
      </c>
      <c r="K3366" s="45" t="e">
        <v>#N/A</v>
      </c>
      <c r="L3366" s="45" t="e">
        <v>#N/A</v>
      </c>
      <c r="M3366" s="45" t="e">
        <v>#N/A</v>
      </c>
      <c r="N3366" s="14" t="e">
        <v>#N/A</v>
      </c>
    </row>
    <row r="3367" spans="1:14">
      <c r="A3367" s="9">
        <v>45733</v>
      </c>
      <c r="B3367" s="22">
        <v>5675.12</v>
      </c>
      <c r="C3367" s="22">
        <v>37396.519999999997</v>
      </c>
      <c r="D3367" s="22">
        <v>1131.44</v>
      </c>
      <c r="E3367" s="22">
        <v>5445.55</v>
      </c>
      <c r="F3367" s="22">
        <v>2530.37</v>
      </c>
      <c r="H3367" s="63">
        <v>2997</v>
      </c>
      <c r="I3367" s="45" t="e">
        <v>#N/A</v>
      </c>
      <c r="J3367" s="45" t="e">
        <v>#N/A</v>
      </c>
      <c r="K3367" s="45" t="e">
        <v>#N/A</v>
      </c>
      <c r="L3367" s="45" t="e">
        <v>#N/A</v>
      </c>
      <c r="M3367" s="45" t="e">
        <v>#N/A</v>
      </c>
      <c r="N3367" s="14" t="e">
        <v>#N/A</v>
      </c>
    </row>
    <row r="3368" spans="1:14">
      <c r="A3368" s="9">
        <v>45734</v>
      </c>
      <c r="B3368" s="22">
        <v>5614.66</v>
      </c>
      <c r="C3368" s="22">
        <v>37845.42</v>
      </c>
      <c r="D3368" s="22">
        <v>1145.17</v>
      </c>
      <c r="E3368" s="22">
        <v>5485.01</v>
      </c>
      <c r="F3368" s="22">
        <v>2517.4499999999998</v>
      </c>
      <c r="H3368" s="63">
        <v>2998</v>
      </c>
      <c r="I3368" s="45" t="e">
        <v>#N/A</v>
      </c>
      <c r="J3368" s="45" t="e">
        <v>#N/A</v>
      </c>
      <c r="K3368" s="45" t="e">
        <v>#N/A</v>
      </c>
      <c r="L3368" s="45" t="e">
        <v>#N/A</v>
      </c>
      <c r="M3368" s="45" t="e">
        <v>#N/A</v>
      </c>
      <c r="N3368" s="14" t="e">
        <v>#N/A</v>
      </c>
    </row>
    <row r="3369" spans="1:14">
      <c r="A3369" s="9">
        <v>45735</v>
      </c>
      <c r="B3369" s="22">
        <v>5675.29</v>
      </c>
      <c r="C3369" s="22">
        <v>37751.879999999997</v>
      </c>
      <c r="D3369" s="22">
        <v>1143.29</v>
      </c>
      <c r="E3369" s="22">
        <v>5507.36</v>
      </c>
      <c r="F3369" s="22">
        <v>2504.63</v>
      </c>
      <c r="H3369" s="63">
        <v>2999</v>
      </c>
      <c r="I3369" s="45" t="e">
        <v>#N/A</v>
      </c>
      <c r="J3369" s="45" t="e">
        <v>#N/A</v>
      </c>
      <c r="K3369" s="45" t="e">
        <v>#N/A</v>
      </c>
      <c r="L3369" s="45" t="e">
        <v>#N/A</v>
      </c>
      <c r="M3369" s="45" t="e">
        <v>#N/A</v>
      </c>
      <c r="N3369" s="14" t="e">
        <v>#N/A</v>
      </c>
    </row>
    <row r="3370" spans="1:14">
      <c r="A3370" s="9">
        <v>45736</v>
      </c>
      <c r="B3370" s="22">
        <v>5662.89</v>
      </c>
      <c r="C3370" s="22">
        <v>37751.879999999997</v>
      </c>
      <c r="D3370" s="22">
        <v>1140.69</v>
      </c>
      <c r="E3370" s="22">
        <v>5450.93</v>
      </c>
      <c r="F3370" s="22">
        <v>2501.73</v>
      </c>
      <c r="H3370" s="63">
        <v>3000</v>
      </c>
      <c r="I3370" s="45" t="e">
        <v>#N/A</v>
      </c>
      <c r="J3370" s="45" t="e">
        <v>#N/A</v>
      </c>
      <c r="K3370" s="45" t="e">
        <v>#N/A</v>
      </c>
      <c r="L3370" s="45" t="e">
        <v>#N/A</v>
      </c>
      <c r="M3370" s="45" t="e">
        <v>#N/A</v>
      </c>
      <c r="N3370" s="14" t="e">
        <v>#N/A</v>
      </c>
    </row>
    <row r="3371" spans="1:14">
      <c r="A3371" s="9">
        <v>45737</v>
      </c>
      <c r="B3371" s="22">
        <v>5667.56</v>
      </c>
      <c r="C3371" s="22">
        <v>37677.06</v>
      </c>
      <c r="D3371" s="22">
        <v>1131.3800000000001</v>
      </c>
      <c r="E3371" s="22">
        <v>5423.83</v>
      </c>
      <c r="F3371" s="22">
        <v>2501.73</v>
      </c>
      <c r="H3371" s="63">
        <v>3001</v>
      </c>
      <c r="I3371" s="45" t="e">
        <v>#N/A</v>
      </c>
      <c r="J3371" s="45" t="e">
        <v>#N/A</v>
      </c>
      <c r="K3371" s="45" t="e">
        <v>#N/A</v>
      </c>
      <c r="L3371" s="45" t="e">
        <v>#N/A</v>
      </c>
      <c r="M3371" s="45" t="e">
        <v>#N/A</v>
      </c>
      <c r="N3371" s="14" t="e">
        <v>#N/A</v>
      </c>
    </row>
    <row r="3372" spans="1:14">
      <c r="A3372" s="9">
        <v>45738</v>
      </c>
      <c r="B3372" s="22">
        <v>5667.56</v>
      </c>
      <c r="C3372" s="22">
        <v>37677.06</v>
      </c>
      <c r="D3372" s="22">
        <v>1131.3800000000001</v>
      </c>
      <c r="E3372" s="22">
        <v>5423.83</v>
      </c>
      <c r="F3372" s="22">
        <v>2501.73</v>
      </c>
      <c r="H3372" s="63">
        <v>3002</v>
      </c>
      <c r="I3372" s="45" t="e">
        <v>#N/A</v>
      </c>
      <c r="J3372" s="45" t="e">
        <v>#N/A</v>
      </c>
      <c r="K3372" s="45" t="e">
        <v>#N/A</v>
      </c>
      <c r="L3372" s="45" t="e">
        <v>#N/A</v>
      </c>
      <c r="M3372" s="45" t="e">
        <v>#N/A</v>
      </c>
      <c r="N3372" s="14" t="e">
        <v>#N/A</v>
      </c>
    </row>
    <row r="3373" spans="1:14">
      <c r="A3373" s="9">
        <v>45739</v>
      </c>
      <c r="B3373" s="22">
        <v>5667.56</v>
      </c>
      <c r="C3373" s="22">
        <v>37677.06</v>
      </c>
      <c r="D3373" s="22">
        <v>1131.3800000000001</v>
      </c>
      <c r="E3373" s="22">
        <v>5423.83</v>
      </c>
      <c r="F3373" s="22">
        <v>2420.33</v>
      </c>
      <c r="H3373" s="63">
        <v>3003</v>
      </c>
      <c r="I3373" s="45" t="e">
        <v>#N/A</v>
      </c>
      <c r="J3373" s="45" t="e">
        <v>#N/A</v>
      </c>
      <c r="K3373" s="45" t="e">
        <v>#N/A</v>
      </c>
      <c r="L3373" s="45" t="e">
        <v>#N/A</v>
      </c>
      <c r="M3373" s="45" t="e">
        <v>#N/A</v>
      </c>
      <c r="N3373" s="14" t="e">
        <v>#N/A</v>
      </c>
    </row>
    <row r="3374" spans="1:14">
      <c r="A3374" s="9">
        <v>45740</v>
      </c>
      <c r="B3374" s="22">
        <v>5767.57</v>
      </c>
      <c r="C3374" s="22">
        <v>37608.49</v>
      </c>
      <c r="D3374" s="22">
        <v>1136.01</v>
      </c>
      <c r="E3374" s="22">
        <v>5415.79</v>
      </c>
      <c r="F3374" s="22">
        <v>2466.5</v>
      </c>
      <c r="H3374" s="63">
        <v>3004</v>
      </c>
      <c r="I3374" s="45" t="e">
        <v>#N/A</v>
      </c>
      <c r="J3374" s="45" t="e">
        <v>#N/A</v>
      </c>
      <c r="K3374" s="45" t="e">
        <v>#N/A</v>
      </c>
      <c r="L3374" s="45" t="e">
        <v>#N/A</v>
      </c>
      <c r="M3374" s="45" t="e">
        <v>#N/A</v>
      </c>
      <c r="N3374" s="14" t="e">
        <v>#N/A</v>
      </c>
    </row>
    <row r="3375" spans="1:14">
      <c r="A3375" s="9">
        <v>45741</v>
      </c>
      <c r="B3375" s="22">
        <v>5776.65</v>
      </c>
      <c r="C3375" s="22">
        <v>37780.54</v>
      </c>
      <c r="D3375" s="22">
        <v>1129.4100000000001</v>
      </c>
      <c r="E3375" s="22">
        <v>5475.08</v>
      </c>
      <c r="F3375" s="22">
        <v>2470.08</v>
      </c>
      <c r="H3375" s="63">
        <v>3005</v>
      </c>
      <c r="I3375" s="45" t="e">
        <v>#N/A</v>
      </c>
      <c r="J3375" s="45" t="e">
        <v>#N/A</v>
      </c>
      <c r="K3375" s="45" t="e">
        <v>#N/A</v>
      </c>
      <c r="L3375" s="45" t="e">
        <v>#N/A</v>
      </c>
      <c r="M3375" s="45" t="e">
        <v>#N/A</v>
      </c>
      <c r="N3375" s="14" t="e">
        <v>#N/A</v>
      </c>
    </row>
    <row r="3376" spans="1:14">
      <c r="A3376" s="9">
        <v>45742</v>
      </c>
      <c r="B3376" s="22">
        <v>5712.2</v>
      </c>
      <c r="C3376" s="22">
        <v>38027.29</v>
      </c>
      <c r="D3376" s="22">
        <v>1131.54</v>
      </c>
      <c r="E3376" s="22">
        <v>5411.69</v>
      </c>
      <c r="F3376" s="22">
        <v>2439.62</v>
      </c>
      <c r="H3376" s="63">
        <v>3006</v>
      </c>
      <c r="I3376" s="45" t="e">
        <v>#N/A</v>
      </c>
      <c r="J3376" s="45" t="e">
        <v>#N/A</v>
      </c>
      <c r="K3376" s="45" t="e">
        <v>#N/A</v>
      </c>
      <c r="L3376" s="45" t="e">
        <v>#N/A</v>
      </c>
      <c r="M3376" s="45" t="e">
        <v>#N/A</v>
      </c>
      <c r="N3376" s="14" t="e">
        <v>#N/A</v>
      </c>
    </row>
    <row r="3377" spans="1:14">
      <c r="A3377" s="9">
        <v>45743</v>
      </c>
      <c r="B3377" s="22">
        <v>5693.31</v>
      </c>
      <c r="C3377" s="22">
        <v>37799.97</v>
      </c>
      <c r="D3377" s="22">
        <v>1130.54</v>
      </c>
      <c r="E3377" s="22">
        <v>5381.08</v>
      </c>
      <c r="F3377" s="22">
        <v>2461.34</v>
      </c>
      <c r="H3377" s="63">
        <v>3007</v>
      </c>
      <c r="I3377" s="45" t="e">
        <v>#N/A</v>
      </c>
      <c r="J3377" s="45" t="e">
        <v>#N/A</v>
      </c>
      <c r="K3377" s="45" t="e">
        <v>#N/A</v>
      </c>
      <c r="L3377" s="45" t="e">
        <v>#N/A</v>
      </c>
      <c r="M3377" s="45" t="e">
        <v>#N/A</v>
      </c>
      <c r="N3377" s="14" t="e">
        <v>#N/A</v>
      </c>
    </row>
    <row r="3378" spans="1:14">
      <c r="A3378" s="9">
        <v>45744</v>
      </c>
      <c r="B3378" s="22">
        <v>5580.94</v>
      </c>
      <c r="C3378" s="22">
        <v>37120.33</v>
      </c>
      <c r="D3378" s="22">
        <v>1120.72</v>
      </c>
      <c r="E3378" s="22">
        <v>5331.4</v>
      </c>
      <c r="F3378" s="22">
        <v>2461.34</v>
      </c>
      <c r="H3378" s="63">
        <v>3008</v>
      </c>
      <c r="I3378" s="45" t="e">
        <v>#N/A</v>
      </c>
      <c r="J3378" s="45" t="e">
        <v>#N/A</v>
      </c>
      <c r="K3378" s="45" t="e">
        <v>#N/A</v>
      </c>
      <c r="L3378" s="45" t="e">
        <v>#N/A</v>
      </c>
      <c r="M3378" s="45" t="e">
        <v>#N/A</v>
      </c>
      <c r="N3378" s="14" t="e">
        <v>#N/A</v>
      </c>
    </row>
    <row r="3379" spans="1:14">
      <c r="A3379" s="9">
        <v>45745</v>
      </c>
      <c r="B3379" s="22">
        <v>5580.94</v>
      </c>
      <c r="C3379" s="22">
        <v>37120.33</v>
      </c>
      <c r="D3379" s="22">
        <v>1120.72</v>
      </c>
      <c r="E3379" s="22">
        <v>5331.4</v>
      </c>
      <c r="F3379" s="22">
        <v>2461.34</v>
      </c>
      <c r="H3379" s="63">
        <v>3009</v>
      </c>
      <c r="I3379" s="45" t="e">
        <v>#N/A</v>
      </c>
      <c r="J3379" s="45" t="e">
        <v>#N/A</v>
      </c>
      <c r="K3379" s="45" t="e">
        <v>#N/A</v>
      </c>
      <c r="L3379" s="45" t="e">
        <v>#N/A</v>
      </c>
      <c r="M3379" s="45" t="e">
        <v>#N/A</v>
      </c>
      <c r="N3379" s="14" t="e">
        <v>#N/A</v>
      </c>
    </row>
    <row r="3380" spans="1:14">
      <c r="A3380" s="9">
        <v>45746</v>
      </c>
      <c r="B3380" s="22">
        <v>5580.94</v>
      </c>
      <c r="C3380" s="22">
        <v>37120.33</v>
      </c>
      <c r="D3380" s="22">
        <v>1120.72</v>
      </c>
      <c r="E3380" s="22">
        <v>5331.4</v>
      </c>
      <c r="F3380" s="22">
        <v>2427.5700000000002</v>
      </c>
      <c r="H3380" s="63">
        <v>3010</v>
      </c>
      <c r="I3380" s="45" t="e">
        <v>#N/A</v>
      </c>
      <c r="J3380" s="45" t="e">
        <v>#N/A</v>
      </c>
      <c r="K3380" s="45" t="e">
        <v>#N/A</v>
      </c>
      <c r="L3380" s="45" t="e">
        <v>#N/A</v>
      </c>
      <c r="M3380" s="45" t="e">
        <v>#N/A</v>
      </c>
      <c r="N3380" s="14" t="e">
        <v>#N/A</v>
      </c>
    </row>
    <row r="3381" spans="1:14">
      <c r="A3381" s="9">
        <v>45747</v>
      </c>
      <c r="B3381" s="22">
        <v>5611.85</v>
      </c>
      <c r="C3381" s="22">
        <v>35617.56</v>
      </c>
      <c r="D3381" s="22">
        <v>1101.4000000000001</v>
      </c>
      <c r="E3381" s="22">
        <v>5248.39</v>
      </c>
      <c r="F3381" s="22">
        <v>2418.23</v>
      </c>
      <c r="H3381" s="63">
        <v>3011</v>
      </c>
      <c r="I3381" s="45" t="e">
        <v>#N/A</v>
      </c>
      <c r="J3381" s="45" t="e">
        <v>#N/A</v>
      </c>
      <c r="K3381" s="45" t="e">
        <v>#N/A</v>
      </c>
      <c r="L3381" s="45" t="e">
        <v>#N/A</v>
      </c>
      <c r="M3381" s="45" t="e">
        <v>#N/A</v>
      </c>
      <c r="N3381" s="14" t="e">
        <v>#N/A</v>
      </c>
    </row>
    <row r="3382" spans="1:14">
      <c r="A3382" s="9">
        <v>45748</v>
      </c>
      <c r="B3382" s="22">
        <v>5633.07</v>
      </c>
      <c r="C3382" s="22">
        <v>35624.480000000003</v>
      </c>
      <c r="D3382" s="22">
        <v>1110.6600000000001</v>
      </c>
      <c r="E3382" s="22">
        <v>5320.3</v>
      </c>
      <c r="F3382" s="22">
        <v>2426.5500000000002</v>
      </c>
      <c r="H3382" s="63">
        <v>3012</v>
      </c>
      <c r="I3382" s="45" t="e">
        <v>#N/A</v>
      </c>
      <c r="J3382" s="45" t="e">
        <v>#N/A</v>
      </c>
      <c r="K3382" s="45" t="e">
        <v>#N/A</v>
      </c>
      <c r="L3382" s="45" t="e">
        <v>#N/A</v>
      </c>
      <c r="M3382" s="45" t="e">
        <v>#N/A</v>
      </c>
      <c r="N3382" s="14" t="e">
        <v>#N/A</v>
      </c>
    </row>
    <row r="3383" spans="1:14">
      <c r="A3383" s="9">
        <v>45749</v>
      </c>
      <c r="B3383" s="22">
        <v>5670.97</v>
      </c>
      <c r="C3383" s="22">
        <v>35725.870000000003</v>
      </c>
      <c r="D3383" s="22">
        <v>1111.68</v>
      </c>
      <c r="E3383" s="22">
        <v>5303.95</v>
      </c>
      <c r="F3383" s="22">
        <v>2463.69</v>
      </c>
      <c r="H3383" s="63">
        <v>3013</v>
      </c>
      <c r="I3383" s="45" t="e">
        <v>#N/A</v>
      </c>
      <c r="J3383" s="45" t="e">
        <v>#N/A</v>
      </c>
      <c r="K3383" s="45" t="e">
        <v>#N/A</v>
      </c>
      <c r="L3383" s="45" t="e">
        <v>#N/A</v>
      </c>
      <c r="M3383" s="45" t="e">
        <v>#N/A</v>
      </c>
      <c r="N3383" s="14" t="e">
        <v>#N/A</v>
      </c>
    </row>
    <row r="3384" spans="1:14">
      <c r="A3384" s="9">
        <v>45750</v>
      </c>
      <c r="B3384" s="22">
        <v>5396.52</v>
      </c>
      <c r="C3384" s="22">
        <v>34735.93</v>
      </c>
      <c r="D3384" s="22">
        <v>1102.78</v>
      </c>
      <c r="E3384" s="22">
        <v>5113.28</v>
      </c>
      <c r="F3384" s="22">
        <v>2448.4699999999998</v>
      </c>
      <c r="H3384" s="63">
        <v>3014</v>
      </c>
      <c r="I3384" s="45" t="e">
        <v>#N/A</v>
      </c>
      <c r="J3384" s="45" t="e">
        <v>#N/A</v>
      </c>
      <c r="K3384" s="45" t="e">
        <v>#N/A</v>
      </c>
      <c r="L3384" s="45" t="e">
        <v>#N/A</v>
      </c>
      <c r="M3384" s="45" t="e">
        <v>#N/A</v>
      </c>
      <c r="N3384" s="14" t="e">
        <v>#N/A</v>
      </c>
    </row>
    <row r="3385" spans="1:14">
      <c r="A3385" s="9">
        <v>45751</v>
      </c>
      <c r="B3385" s="22">
        <v>5074.08</v>
      </c>
      <c r="C3385" s="22">
        <v>33780.58</v>
      </c>
      <c r="D3385" s="22">
        <v>1087.5899999999999</v>
      </c>
      <c r="E3385" s="22">
        <v>4878.3100000000004</v>
      </c>
      <c r="F3385" s="22">
        <v>2448.4699999999998</v>
      </c>
      <c r="H3385" s="63">
        <v>3015</v>
      </c>
      <c r="I3385" s="45" t="e">
        <v>#N/A</v>
      </c>
      <c r="J3385" s="45" t="e">
        <v>#N/A</v>
      </c>
      <c r="K3385" s="45" t="e">
        <v>#N/A</v>
      </c>
      <c r="L3385" s="45" t="e">
        <v>#N/A</v>
      </c>
      <c r="M3385" s="45" t="e">
        <v>#N/A</v>
      </c>
      <c r="N3385" s="14" t="e">
        <v>#N/A</v>
      </c>
    </row>
    <row r="3386" spans="1:14">
      <c r="A3386" s="9">
        <v>45752</v>
      </c>
      <c r="B3386" s="22">
        <v>5074.08</v>
      </c>
      <c r="C3386" s="22">
        <v>33780.58</v>
      </c>
      <c r="D3386" s="22">
        <v>1087.5899999999999</v>
      </c>
      <c r="E3386" s="22">
        <v>4878.3100000000004</v>
      </c>
      <c r="F3386" s="22">
        <v>2448.4699999999998</v>
      </c>
      <c r="H3386" s="63">
        <v>3016</v>
      </c>
      <c r="I3386" s="45" t="e">
        <v>#N/A</v>
      </c>
      <c r="J3386" s="45" t="e">
        <v>#N/A</v>
      </c>
      <c r="K3386" s="45" t="e">
        <v>#N/A</v>
      </c>
      <c r="L3386" s="45" t="e">
        <v>#N/A</v>
      </c>
      <c r="M3386" s="45" t="e">
        <v>#N/A</v>
      </c>
      <c r="N3386" s="14" t="e">
        <v>#N/A</v>
      </c>
    </row>
    <row r="3387" spans="1:14">
      <c r="A3387" s="9">
        <v>45753</v>
      </c>
      <c r="B3387" s="22">
        <v>5074.08</v>
      </c>
      <c r="C3387" s="22">
        <v>33780.58</v>
      </c>
      <c r="D3387" s="22">
        <v>1087.5899999999999</v>
      </c>
      <c r="E3387" s="22">
        <v>4878.3100000000004</v>
      </c>
      <c r="F3387" s="22">
        <v>2352.3000000000002</v>
      </c>
      <c r="H3387" s="63">
        <v>3017</v>
      </c>
      <c r="I3387" s="45" t="e">
        <v>#N/A</v>
      </c>
      <c r="J3387" s="45" t="e">
        <v>#N/A</v>
      </c>
      <c r="K3387" s="45" t="e">
        <v>#N/A</v>
      </c>
      <c r="L3387" s="45" t="e">
        <v>#N/A</v>
      </c>
      <c r="M3387" s="45" t="e">
        <v>#N/A</v>
      </c>
      <c r="N3387" s="14" t="e">
        <v>#N/A</v>
      </c>
    </row>
    <row r="3388" spans="1:14">
      <c r="A3388" s="9">
        <v>45754</v>
      </c>
      <c r="B3388" s="22">
        <v>5062.25</v>
      </c>
      <c r="C3388" s="22">
        <v>31136.58</v>
      </c>
      <c r="D3388" s="22">
        <v>1001.49</v>
      </c>
      <c r="E3388" s="22">
        <v>4656.41</v>
      </c>
      <c r="F3388" s="22">
        <v>2372.9899999999998</v>
      </c>
      <c r="H3388" s="63">
        <v>3018</v>
      </c>
      <c r="I3388" s="45" t="e">
        <v>#N/A</v>
      </c>
      <c r="J3388" s="45" t="e">
        <v>#N/A</v>
      </c>
      <c r="K3388" s="45" t="e">
        <v>#N/A</v>
      </c>
      <c r="L3388" s="45" t="e">
        <v>#N/A</v>
      </c>
      <c r="M3388" s="45" t="e">
        <v>#N/A</v>
      </c>
      <c r="N3388" s="14" t="e">
        <v>#N/A</v>
      </c>
    </row>
    <row r="3389" spans="1:14">
      <c r="A3389" s="9">
        <v>45755</v>
      </c>
      <c r="B3389" s="22">
        <v>4982.7700000000004</v>
      </c>
      <c r="C3389" s="22">
        <v>33012.58</v>
      </c>
      <c r="D3389" s="22">
        <v>1002.6</v>
      </c>
      <c r="E3389" s="22">
        <v>4773.6499999999996</v>
      </c>
      <c r="F3389" s="22">
        <v>2407.62</v>
      </c>
      <c r="H3389" s="63">
        <v>3019</v>
      </c>
      <c r="I3389" s="45" t="e">
        <v>#N/A</v>
      </c>
      <c r="J3389" s="45" t="e">
        <v>#N/A</v>
      </c>
      <c r="K3389" s="45" t="e">
        <v>#N/A</v>
      </c>
      <c r="L3389" s="45" t="e">
        <v>#N/A</v>
      </c>
      <c r="M3389" s="45" t="e">
        <v>#N/A</v>
      </c>
      <c r="N3389" s="14" t="e">
        <v>#N/A</v>
      </c>
    </row>
    <row r="3390" spans="1:14">
      <c r="A3390" s="9">
        <v>45756</v>
      </c>
      <c r="B3390" s="22">
        <v>5456.9</v>
      </c>
      <c r="C3390" s="22">
        <v>31714.03</v>
      </c>
      <c r="D3390" s="22">
        <v>993.45</v>
      </c>
      <c r="E3390" s="22">
        <v>4622.1400000000003</v>
      </c>
      <c r="F3390" s="22">
        <v>2371.7399999999998</v>
      </c>
      <c r="H3390" s="63">
        <v>3020</v>
      </c>
      <c r="I3390" s="45" t="e">
        <v>#N/A</v>
      </c>
      <c r="J3390" s="45" t="e">
        <v>#N/A</v>
      </c>
      <c r="K3390" s="45" t="e">
        <v>#N/A</v>
      </c>
      <c r="L3390" s="45" t="e">
        <v>#N/A</v>
      </c>
      <c r="M3390" s="45" t="e">
        <v>#N/A</v>
      </c>
      <c r="N3390" s="14" t="e">
        <v>#N/A</v>
      </c>
    </row>
    <row r="3391" spans="1:14">
      <c r="A3391" s="9">
        <v>45757</v>
      </c>
      <c r="B3391" s="22">
        <v>5268.05</v>
      </c>
      <c r="C3391" s="22">
        <v>34609</v>
      </c>
      <c r="D3391" s="22">
        <v>1028.8599999999999</v>
      </c>
      <c r="E3391" s="22">
        <v>4818.92</v>
      </c>
      <c r="F3391" s="22">
        <v>2417.67</v>
      </c>
      <c r="H3391" s="63">
        <v>3021</v>
      </c>
      <c r="I3391" s="45" t="e">
        <v>#N/A</v>
      </c>
      <c r="J3391" s="45" t="e">
        <v>#N/A</v>
      </c>
      <c r="K3391" s="45" t="e">
        <v>#N/A</v>
      </c>
      <c r="L3391" s="45" t="e">
        <v>#N/A</v>
      </c>
      <c r="M3391" s="45" t="e">
        <v>#N/A</v>
      </c>
      <c r="N3391" s="14" t="e">
        <v>#N/A</v>
      </c>
    </row>
    <row r="3392" spans="1:14">
      <c r="A3392" s="9">
        <v>45758</v>
      </c>
      <c r="B3392" s="22">
        <v>5363.36</v>
      </c>
      <c r="C3392" s="22">
        <v>33585.58</v>
      </c>
      <c r="D3392" s="22">
        <v>1045.2</v>
      </c>
      <c r="E3392" s="22">
        <v>4787.2299999999996</v>
      </c>
      <c r="F3392" s="22">
        <v>2417.67</v>
      </c>
      <c r="H3392" s="63">
        <v>3022</v>
      </c>
      <c r="I3392" s="45" t="e">
        <v>#N/A</v>
      </c>
      <c r="J3392" s="45" t="e">
        <v>#N/A</v>
      </c>
      <c r="K3392" s="45" t="e">
        <v>#N/A</v>
      </c>
      <c r="L3392" s="45" t="e">
        <v>#N/A</v>
      </c>
      <c r="M3392" s="45" t="e">
        <v>#N/A</v>
      </c>
      <c r="N3392" s="14" t="e">
        <v>#N/A</v>
      </c>
    </row>
    <row r="3393" spans="1:14">
      <c r="A3393" s="9">
        <v>45759</v>
      </c>
      <c r="B3393" s="22">
        <v>5363.36</v>
      </c>
      <c r="C3393" s="22">
        <v>33585.58</v>
      </c>
      <c r="D3393" s="22">
        <v>1045.2</v>
      </c>
      <c r="E3393" s="22">
        <v>4787.2299999999996</v>
      </c>
      <c r="F3393" s="22">
        <v>2417.67</v>
      </c>
      <c r="H3393" s="63">
        <v>3023</v>
      </c>
      <c r="I3393" s="45" t="e">
        <v>#N/A</v>
      </c>
      <c r="J3393" s="45" t="e">
        <v>#N/A</v>
      </c>
      <c r="K3393" s="45" t="e">
        <v>#N/A</v>
      </c>
      <c r="L3393" s="45" t="e">
        <v>#N/A</v>
      </c>
      <c r="M3393" s="45" t="e">
        <v>#N/A</v>
      </c>
      <c r="N3393" s="14" t="e">
        <v>#N/A</v>
      </c>
    </row>
    <row r="3394" spans="1:14">
      <c r="A3394" s="9">
        <v>45760</v>
      </c>
      <c r="B3394" s="22">
        <v>5363.36</v>
      </c>
      <c r="C3394" s="22">
        <v>33585.58</v>
      </c>
      <c r="D3394" s="22">
        <v>1045.2</v>
      </c>
      <c r="E3394" s="22">
        <v>4787.2299999999996</v>
      </c>
      <c r="F3394" s="22">
        <v>2417.67</v>
      </c>
      <c r="H3394" s="63">
        <v>3024</v>
      </c>
      <c r="I3394" s="45" t="e">
        <v>#N/A</v>
      </c>
      <c r="J3394" s="45" t="e">
        <v>#N/A</v>
      </c>
      <c r="K3394" s="45" t="e">
        <v>#N/A</v>
      </c>
      <c r="L3394" s="45" t="e">
        <v>#N/A</v>
      </c>
      <c r="M3394" s="45" t="e">
        <v>#N/A</v>
      </c>
      <c r="N3394" s="14" t="e">
        <v>#N/A</v>
      </c>
    </row>
    <row r="3395" spans="1:14">
      <c r="A3395" s="9">
        <v>45761</v>
      </c>
      <c r="B3395" s="22">
        <v>5405.97</v>
      </c>
      <c r="C3395" s="22">
        <v>33982.36</v>
      </c>
      <c r="D3395" s="22">
        <v>1060.22</v>
      </c>
      <c r="E3395" s="22">
        <v>4911.3900000000003</v>
      </c>
      <c r="F3395" s="22">
        <v>2470.15</v>
      </c>
      <c r="H3395" s="63">
        <v>3025</v>
      </c>
      <c r="I3395" s="45" t="e">
        <v>#N/A</v>
      </c>
      <c r="J3395" s="45" t="e">
        <v>#N/A</v>
      </c>
      <c r="K3395" s="45" t="e">
        <v>#N/A</v>
      </c>
      <c r="L3395" s="45" t="e">
        <v>#N/A</v>
      </c>
      <c r="M3395" s="45" t="e">
        <v>#N/A</v>
      </c>
      <c r="N3395" s="14" t="e">
        <v>#N/A</v>
      </c>
    </row>
    <row r="3396" spans="1:14">
      <c r="A3396" s="9">
        <v>45762</v>
      </c>
      <c r="B3396" s="22">
        <v>5396.63</v>
      </c>
      <c r="C3396" s="22">
        <v>34267.54</v>
      </c>
      <c r="D3396" s="22">
        <v>1070.26</v>
      </c>
      <c r="E3396" s="22">
        <v>4970.43</v>
      </c>
      <c r="F3396" s="22">
        <v>2481.1999999999998</v>
      </c>
      <c r="H3396" s="63">
        <v>3026</v>
      </c>
      <c r="I3396" s="45" t="e">
        <v>#N/A</v>
      </c>
      <c r="J3396" s="45" t="e">
        <v>#N/A</v>
      </c>
      <c r="K3396" s="45" t="e">
        <v>#N/A</v>
      </c>
      <c r="L3396" s="45" t="e">
        <v>#N/A</v>
      </c>
      <c r="M3396" s="45" t="e">
        <v>#N/A</v>
      </c>
      <c r="N3396" s="14" t="e">
        <v>#N/A</v>
      </c>
    </row>
    <row r="3397" spans="1:14">
      <c r="A3397" s="9">
        <v>45763</v>
      </c>
      <c r="B3397" s="22">
        <v>5275.7</v>
      </c>
      <c r="C3397" s="22">
        <v>33920.400000000001</v>
      </c>
      <c r="D3397" s="22">
        <v>1059.0999999999999</v>
      </c>
      <c r="E3397" s="22">
        <v>4966.5</v>
      </c>
      <c r="F3397" s="22">
        <v>2495.79</v>
      </c>
      <c r="H3397" s="63">
        <v>3027</v>
      </c>
      <c r="I3397" s="45" t="e">
        <v>#N/A</v>
      </c>
      <c r="J3397" s="45" t="e">
        <v>#N/A</v>
      </c>
      <c r="K3397" s="45" t="e">
        <v>#N/A</v>
      </c>
      <c r="L3397" s="45" t="e">
        <v>#N/A</v>
      </c>
      <c r="M3397" s="45" t="e">
        <v>#N/A</v>
      </c>
      <c r="N3397" s="14" t="e">
        <v>#N/A</v>
      </c>
    </row>
    <row r="3398" spans="1:14">
      <c r="A3398" s="9">
        <v>45764</v>
      </c>
      <c r="B3398" s="22">
        <v>5282.7</v>
      </c>
      <c r="C3398" s="22">
        <v>34377.599999999999</v>
      </c>
      <c r="D3398" s="22">
        <v>1067.07</v>
      </c>
      <c r="E3398" s="22">
        <v>4935.34</v>
      </c>
      <c r="F3398" s="22">
        <v>2490.5100000000002</v>
      </c>
      <c r="H3398" s="63">
        <v>3028</v>
      </c>
      <c r="I3398" s="45" t="e">
        <v>#N/A</v>
      </c>
      <c r="J3398" s="45" t="e">
        <v>#N/A</v>
      </c>
      <c r="K3398" s="45" t="e">
        <v>#N/A</v>
      </c>
      <c r="L3398" s="45" t="e">
        <v>#N/A</v>
      </c>
      <c r="M3398" s="45" t="e">
        <v>#N/A</v>
      </c>
      <c r="N3398" s="14" t="e">
        <v>#N/A</v>
      </c>
    </row>
    <row r="3399" spans="1:14">
      <c r="A3399" s="9">
        <v>45765</v>
      </c>
      <c r="B3399" s="22">
        <v>5282.7</v>
      </c>
      <c r="C3399" s="22">
        <v>34730.28</v>
      </c>
      <c r="D3399" s="22">
        <v>1068.5899999999999</v>
      </c>
      <c r="E3399" s="22">
        <v>4935.34</v>
      </c>
      <c r="F3399" s="22">
        <v>2490.5100000000002</v>
      </c>
      <c r="H3399" s="63">
        <v>3029</v>
      </c>
      <c r="I3399" s="45" t="e">
        <v>#N/A</v>
      </c>
      <c r="J3399" s="45" t="e">
        <v>#N/A</v>
      </c>
      <c r="K3399" s="45" t="e">
        <v>#N/A</v>
      </c>
      <c r="L3399" s="45" t="e">
        <v>#N/A</v>
      </c>
      <c r="M3399" s="45" t="e">
        <v>#N/A</v>
      </c>
      <c r="N3399" s="14" t="e">
        <v>#N/A</v>
      </c>
    </row>
    <row r="3400" spans="1:14">
      <c r="A3400" s="9">
        <v>45766</v>
      </c>
      <c r="B3400" s="22">
        <v>5282.7</v>
      </c>
      <c r="C3400" s="22">
        <v>34730.28</v>
      </c>
      <c r="D3400" s="22">
        <v>1068.5899999999999</v>
      </c>
      <c r="E3400" s="22">
        <v>4935.34</v>
      </c>
      <c r="F3400" s="22">
        <v>2490.5100000000002</v>
      </c>
      <c r="H3400" s="63">
        <v>3030</v>
      </c>
      <c r="I3400" s="45" t="e">
        <v>#N/A</v>
      </c>
      <c r="J3400" s="45" t="e">
        <v>#N/A</v>
      </c>
      <c r="K3400" s="45" t="e">
        <v>#N/A</v>
      </c>
      <c r="L3400" s="45" t="e">
        <v>#N/A</v>
      </c>
      <c r="M3400" s="45" t="e">
        <v>#N/A</v>
      </c>
      <c r="N3400" s="14" t="e">
        <v>#N/A</v>
      </c>
    </row>
    <row r="3401" spans="1:14">
      <c r="A3401" s="9">
        <v>45767</v>
      </c>
      <c r="B3401" s="22">
        <v>5282.7</v>
      </c>
      <c r="C3401" s="22">
        <v>34730.28</v>
      </c>
      <c r="D3401" s="22">
        <v>1068.5899999999999</v>
      </c>
      <c r="E3401" s="22">
        <v>4935.34</v>
      </c>
      <c r="F3401" s="22">
        <v>2491.79</v>
      </c>
      <c r="H3401" s="63">
        <v>3031</v>
      </c>
      <c r="I3401" s="45" t="e">
        <v>#N/A</v>
      </c>
      <c r="J3401" s="45" t="e">
        <v>#N/A</v>
      </c>
      <c r="K3401" s="45" t="e">
        <v>#N/A</v>
      </c>
      <c r="L3401" s="45" t="e">
        <v>#N/A</v>
      </c>
      <c r="M3401" s="45" t="e">
        <v>#N/A</v>
      </c>
      <c r="N3401" s="14" t="e">
        <v>#N/A</v>
      </c>
    </row>
    <row r="3402" spans="1:14">
      <c r="A3402" s="9">
        <v>45768</v>
      </c>
      <c r="B3402" s="22">
        <v>5158.2</v>
      </c>
      <c r="C3402" s="22">
        <v>34279.919999999998</v>
      </c>
      <c r="D3402" s="22">
        <v>1071.95</v>
      </c>
      <c r="E3402" s="22">
        <v>4935.34</v>
      </c>
      <c r="F3402" s="22">
        <v>2461.08</v>
      </c>
      <c r="H3402" s="63">
        <v>3032</v>
      </c>
      <c r="I3402" s="45" t="e">
        <v>#N/A</v>
      </c>
      <c r="J3402" s="45" t="e">
        <v>#N/A</v>
      </c>
      <c r="K3402" s="45" t="e">
        <v>#N/A</v>
      </c>
      <c r="L3402" s="45" t="e">
        <v>#N/A</v>
      </c>
      <c r="M3402" s="45" t="e">
        <v>#N/A</v>
      </c>
      <c r="N3402" s="14" t="e">
        <v>#N/A</v>
      </c>
    </row>
    <row r="3403" spans="1:14">
      <c r="A3403" s="9">
        <v>45769</v>
      </c>
      <c r="B3403" s="22">
        <v>5287.76</v>
      </c>
      <c r="C3403" s="22">
        <v>34220.6</v>
      </c>
      <c r="D3403" s="22">
        <v>1073.79</v>
      </c>
      <c r="E3403" s="22">
        <v>4961.45</v>
      </c>
      <c r="F3403" s="22">
        <v>2468.06</v>
      </c>
      <c r="H3403" s="63">
        <v>3033</v>
      </c>
      <c r="I3403" s="45" t="e">
        <v>#N/A</v>
      </c>
      <c r="J3403" s="45" t="e">
        <v>#N/A</v>
      </c>
      <c r="K3403" s="45" t="e">
        <v>#N/A</v>
      </c>
      <c r="L3403" s="45" t="e">
        <v>#N/A</v>
      </c>
      <c r="M3403" s="45" t="e">
        <v>#N/A</v>
      </c>
      <c r="N3403" s="14" t="e">
        <v>#N/A</v>
      </c>
    </row>
    <row r="3404" spans="1:14">
      <c r="A3404" s="9">
        <v>45770</v>
      </c>
      <c r="B3404" s="22">
        <v>5375.86</v>
      </c>
      <c r="C3404" s="22">
        <v>34868.629999999997</v>
      </c>
      <c r="D3404" s="22">
        <v>1096.05</v>
      </c>
      <c r="E3404" s="22">
        <v>5098.74</v>
      </c>
      <c r="F3404" s="22">
        <v>2505.94</v>
      </c>
      <c r="H3404" s="63">
        <v>3034</v>
      </c>
      <c r="I3404" s="45" t="e">
        <v>#N/A</v>
      </c>
      <c r="J3404" s="45" t="e">
        <v>#N/A</v>
      </c>
      <c r="K3404" s="45" t="e">
        <v>#N/A</v>
      </c>
      <c r="L3404" s="45" t="e">
        <v>#N/A</v>
      </c>
      <c r="M3404" s="45" t="e">
        <v>#N/A</v>
      </c>
      <c r="N3404" s="14" t="e">
        <v>#N/A</v>
      </c>
    </row>
    <row r="3405" spans="1:14">
      <c r="A3405" s="9">
        <v>45771</v>
      </c>
      <c r="B3405" s="22">
        <v>5484.77</v>
      </c>
      <c r="C3405" s="22">
        <v>35039.15</v>
      </c>
      <c r="D3405" s="22">
        <v>1092.98</v>
      </c>
      <c r="E3405" s="22">
        <v>5114.9799999999996</v>
      </c>
      <c r="F3405" s="22">
        <v>2506.94</v>
      </c>
      <c r="H3405" s="63">
        <v>3035</v>
      </c>
      <c r="I3405" s="45" t="e">
        <v>#N/A</v>
      </c>
      <c r="J3405" s="45" t="e">
        <v>#N/A</v>
      </c>
      <c r="K3405" s="45" t="e">
        <v>#N/A</v>
      </c>
      <c r="L3405" s="45" t="e">
        <v>#N/A</v>
      </c>
      <c r="M3405" s="45" t="e">
        <v>#N/A</v>
      </c>
      <c r="N3405" s="14" t="e">
        <v>#N/A</v>
      </c>
    </row>
    <row r="3406" spans="1:14">
      <c r="A3406" s="9">
        <v>45772</v>
      </c>
      <c r="B3406" s="22">
        <v>5525.21</v>
      </c>
      <c r="C3406" s="22">
        <v>35705.74</v>
      </c>
      <c r="D3406" s="22">
        <v>1097.0999999999999</v>
      </c>
      <c r="E3406" s="22">
        <v>5154.12</v>
      </c>
      <c r="F3406" s="22">
        <v>2506.94</v>
      </c>
      <c r="H3406" s="63">
        <v>3036</v>
      </c>
      <c r="I3406" s="45" t="e">
        <v>#N/A</v>
      </c>
      <c r="J3406" s="45" t="e">
        <v>#N/A</v>
      </c>
      <c r="K3406" s="45" t="e">
        <v>#N/A</v>
      </c>
      <c r="L3406" s="45" t="e">
        <v>#N/A</v>
      </c>
      <c r="M3406" s="45" t="e">
        <v>#N/A</v>
      </c>
      <c r="N3406" s="14" t="e">
        <v>#N/A</v>
      </c>
    </row>
    <row r="3407" spans="1:14">
      <c r="A3407" s="9">
        <v>45773</v>
      </c>
      <c r="B3407" s="22">
        <v>5525.21</v>
      </c>
      <c r="C3407" s="22">
        <v>35705.74</v>
      </c>
      <c r="D3407" s="22">
        <v>1097.0999999999999</v>
      </c>
      <c r="E3407" s="22">
        <v>5154.12</v>
      </c>
      <c r="F3407" s="22">
        <v>2506.94</v>
      </c>
      <c r="H3407" s="63">
        <v>3037</v>
      </c>
      <c r="I3407" s="45" t="e">
        <v>#N/A</v>
      </c>
      <c r="J3407" s="45" t="e">
        <v>#N/A</v>
      </c>
      <c r="K3407" s="45" t="e">
        <v>#N/A</v>
      </c>
      <c r="L3407" s="45" t="e">
        <v>#N/A</v>
      </c>
      <c r="M3407" s="45" t="e">
        <v>#N/A</v>
      </c>
      <c r="N3407" s="14" t="e">
        <v>#N/A</v>
      </c>
    </row>
    <row r="3408" spans="1:14">
      <c r="A3408" s="9">
        <v>45774</v>
      </c>
      <c r="B3408" s="22">
        <v>5525.21</v>
      </c>
      <c r="C3408" s="22">
        <v>35705.74</v>
      </c>
      <c r="D3408" s="22">
        <v>1097.0999999999999</v>
      </c>
      <c r="E3408" s="22">
        <v>5154.12</v>
      </c>
      <c r="F3408" s="22">
        <v>2511.42</v>
      </c>
      <c r="H3408" s="63">
        <v>3038</v>
      </c>
      <c r="I3408" s="45" t="e">
        <v>#N/A</v>
      </c>
      <c r="J3408" s="45" t="e">
        <v>#N/A</v>
      </c>
      <c r="K3408" s="45" t="e">
        <v>#N/A</v>
      </c>
      <c r="L3408" s="45" t="e">
        <v>#N/A</v>
      </c>
      <c r="M3408" s="45" t="e">
        <v>#N/A</v>
      </c>
      <c r="N3408" s="14" t="e">
        <v>#N/A</v>
      </c>
    </row>
    <row r="3409" spans="1:14">
      <c r="A3409" s="9">
        <v>45775</v>
      </c>
      <c r="B3409" s="22">
        <v>5528.75</v>
      </c>
      <c r="C3409" s="22">
        <v>35839.99</v>
      </c>
      <c r="D3409" s="22">
        <v>1102.57</v>
      </c>
      <c r="E3409" s="22">
        <v>5170.49</v>
      </c>
      <c r="F3409" s="22">
        <v>2506.1</v>
      </c>
      <c r="H3409" s="63">
        <v>3039</v>
      </c>
      <c r="I3409" s="45" t="e">
        <v>#N/A</v>
      </c>
      <c r="J3409" s="45" t="e">
        <v>#N/A</v>
      </c>
      <c r="K3409" s="45" t="e">
        <v>#N/A</v>
      </c>
      <c r="L3409" s="45" t="e">
        <v>#N/A</v>
      </c>
      <c r="M3409" s="45" t="e">
        <v>#N/A</v>
      </c>
      <c r="N3409" s="14" t="e">
        <v>#N/A</v>
      </c>
    </row>
    <row r="3410" spans="1:14">
      <c r="A3410" s="9">
        <v>45776</v>
      </c>
      <c r="B3410" s="22">
        <v>5560.83</v>
      </c>
      <c r="C3410" s="22">
        <v>35839.99</v>
      </c>
      <c r="D3410" s="22">
        <v>1105.99</v>
      </c>
      <c r="E3410" s="22">
        <v>5161.8999999999996</v>
      </c>
      <c r="F3410" s="22">
        <v>2517.98</v>
      </c>
      <c r="H3410" s="63">
        <v>3040</v>
      </c>
      <c r="I3410" s="45" t="e">
        <v>#N/A</v>
      </c>
      <c r="J3410" s="45" t="e">
        <v>#N/A</v>
      </c>
      <c r="K3410" s="45" t="e">
        <v>#N/A</v>
      </c>
      <c r="L3410" s="45" t="e">
        <v>#N/A</v>
      </c>
      <c r="M3410" s="45" t="e">
        <v>#N/A</v>
      </c>
      <c r="N3410" s="14" t="e">
        <v>#N/A</v>
      </c>
    </row>
    <row r="3411" spans="1:14">
      <c r="A3411" s="9">
        <v>45777</v>
      </c>
      <c r="B3411" s="22">
        <v>5569.06</v>
      </c>
      <c r="C3411" s="22">
        <v>36045.379999999997</v>
      </c>
      <c r="D3411" s="22">
        <v>1112.8399999999999</v>
      </c>
      <c r="E3411" s="22">
        <v>5160.22</v>
      </c>
      <c r="F3411" s="22">
        <v>2517.98</v>
      </c>
      <c r="H3411" s="63">
        <v>3041</v>
      </c>
      <c r="I3411" s="45" t="e">
        <v>#N/A</v>
      </c>
      <c r="J3411" s="45" t="e">
        <v>#N/A</v>
      </c>
      <c r="K3411" s="45" t="e">
        <v>#N/A</v>
      </c>
      <c r="L3411" s="45" t="e">
        <v>#N/A</v>
      </c>
      <c r="M3411" s="45" t="e">
        <v>#N/A</v>
      </c>
      <c r="N3411" s="14" t="e">
        <v>#N/A</v>
      </c>
    </row>
    <row r="3412" spans="1:14">
      <c r="A3412" s="9">
        <v>45778</v>
      </c>
      <c r="B3412" s="22">
        <v>5604.14</v>
      </c>
      <c r="C3412" s="22">
        <v>36452.300000000003</v>
      </c>
      <c r="D3412" s="22">
        <v>1111.97</v>
      </c>
      <c r="E3412" s="22">
        <v>5160.22</v>
      </c>
      <c r="F3412" s="22">
        <v>2517.98</v>
      </c>
      <c r="H3412" s="63">
        <v>3042</v>
      </c>
      <c r="I3412" s="45" t="e">
        <v>#N/A</v>
      </c>
      <c r="J3412" s="45" t="e">
        <v>#N/A</v>
      </c>
      <c r="K3412" s="45" t="e">
        <v>#N/A</v>
      </c>
      <c r="L3412" s="45" t="e">
        <v>#N/A</v>
      </c>
      <c r="M3412" s="45" t="e">
        <v>#N/A</v>
      </c>
      <c r="N3412" s="14" t="e">
        <v>#N/A</v>
      </c>
    </row>
    <row r="3413" spans="1:14">
      <c r="A3413" s="9">
        <v>45779</v>
      </c>
      <c r="B3413" s="22">
        <v>5686.67</v>
      </c>
      <c r="C3413" s="22">
        <v>36830.69</v>
      </c>
      <c r="D3413" s="22">
        <v>1133.27</v>
      </c>
      <c r="E3413" s="22">
        <v>5285.19</v>
      </c>
      <c r="F3413" s="22">
        <v>2517.98</v>
      </c>
      <c r="H3413" s="63">
        <v>3043</v>
      </c>
      <c r="I3413" s="45" t="e">
        <v>#N/A</v>
      </c>
      <c r="J3413" s="45" t="e">
        <v>#N/A</v>
      </c>
      <c r="K3413" s="45" t="e">
        <v>#N/A</v>
      </c>
      <c r="L3413" s="45" t="e">
        <v>#N/A</v>
      </c>
      <c r="M3413" s="45" t="e">
        <v>#N/A</v>
      </c>
      <c r="N3413" s="14" t="e">
        <v>#N/A</v>
      </c>
    </row>
    <row r="3414" spans="1:14">
      <c r="A3414" s="9">
        <v>45780</v>
      </c>
      <c r="B3414" s="22">
        <v>5686.67</v>
      </c>
      <c r="C3414" s="22">
        <v>36830.69</v>
      </c>
      <c r="D3414" s="22">
        <v>1133.27</v>
      </c>
      <c r="E3414" s="22">
        <v>5285.19</v>
      </c>
      <c r="F3414" s="22">
        <v>2517.98</v>
      </c>
      <c r="H3414" s="63">
        <v>3044</v>
      </c>
      <c r="I3414" s="45" t="e">
        <v>#N/A</v>
      </c>
      <c r="J3414" s="45" t="e">
        <v>#N/A</v>
      </c>
      <c r="K3414" s="45" t="e">
        <v>#N/A</v>
      </c>
      <c r="L3414" s="45" t="e">
        <v>#N/A</v>
      </c>
      <c r="M3414" s="45" t="e">
        <v>#N/A</v>
      </c>
      <c r="N3414" s="14" t="e">
        <v>#N/A</v>
      </c>
    </row>
    <row r="3415" spans="1:14">
      <c r="A3415" s="9">
        <v>45781</v>
      </c>
      <c r="B3415" s="22">
        <v>5686.67</v>
      </c>
      <c r="C3415" s="22">
        <v>36830.69</v>
      </c>
      <c r="D3415" s="22">
        <v>1133.27</v>
      </c>
      <c r="E3415" s="22">
        <v>5285.19</v>
      </c>
      <c r="F3415" s="22">
        <v>2520.2199999999998</v>
      </c>
      <c r="H3415" s="63">
        <v>3045</v>
      </c>
      <c r="I3415" s="45" t="e">
        <v>#N/A</v>
      </c>
      <c r="J3415" s="45" t="e">
        <v>#N/A</v>
      </c>
      <c r="K3415" s="45" t="e">
        <v>#N/A</v>
      </c>
      <c r="L3415" s="45" t="e">
        <v>#N/A</v>
      </c>
      <c r="M3415" s="45" t="e">
        <v>#N/A</v>
      </c>
      <c r="N3415" s="14" t="e">
        <v>#N/A</v>
      </c>
    </row>
    <row r="3416" spans="1:14">
      <c r="A3416" s="9">
        <v>45782</v>
      </c>
      <c r="B3416" s="22">
        <v>5650.38</v>
      </c>
      <c r="C3416" s="22">
        <v>36830.69</v>
      </c>
      <c r="D3416" s="22">
        <v>1139.5899999999999</v>
      </c>
      <c r="E3416" s="22">
        <v>5283.05</v>
      </c>
      <c r="F3416" s="22">
        <v>2548.7399999999998</v>
      </c>
      <c r="H3416" s="63">
        <v>3046</v>
      </c>
      <c r="I3416" s="45" t="e">
        <v>#N/A</v>
      </c>
      <c r="J3416" s="45" t="e">
        <v>#N/A</v>
      </c>
      <c r="K3416" s="45" t="e">
        <v>#N/A</v>
      </c>
      <c r="L3416" s="45" t="e">
        <v>#N/A</v>
      </c>
      <c r="M3416" s="45" t="e">
        <v>#N/A</v>
      </c>
      <c r="N3416" s="14" t="e">
        <v>#N/A</v>
      </c>
    </row>
    <row r="3417" spans="1:14">
      <c r="A3417" s="9">
        <v>45783</v>
      </c>
      <c r="B3417" s="22">
        <v>5606.91</v>
      </c>
      <c r="C3417" s="22">
        <v>36830.69</v>
      </c>
      <c r="D3417" s="22">
        <v>1137.42</v>
      </c>
      <c r="E3417" s="22">
        <v>5263.38</v>
      </c>
      <c r="F3417" s="22">
        <v>2569.15</v>
      </c>
      <c r="H3417" s="63">
        <v>3047</v>
      </c>
      <c r="I3417" s="45" t="e">
        <v>#N/A</v>
      </c>
      <c r="J3417" s="45" t="e">
        <v>#N/A</v>
      </c>
      <c r="K3417" s="45" t="e">
        <v>#N/A</v>
      </c>
      <c r="L3417" s="45" t="e">
        <v>#N/A</v>
      </c>
      <c r="M3417" s="45" t="e">
        <v>#N/A</v>
      </c>
      <c r="N3417" s="14" t="e">
        <v>#N/A</v>
      </c>
    </row>
    <row r="3418" spans="1:14">
      <c r="A3418" s="9">
        <v>45784</v>
      </c>
      <c r="B3418" s="22">
        <v>5631.28</v>
      </c>
      <c r="C3418" s="22">
        <v>36779.660000000003</v>
      </c>
      <c r="D3418" s="22">
        <v>1137.4100000000001</v>
      </c>
      <c r="E3418" s="22">
        <v>5230.1899999999996</v>
      </c>
      <c r="F3418" s="22">
        <v>2609.36</v>
      </c>
      <c r="H3418" s="63">
        <v>3048</v>
      </c>
      <c r="I3418" s="45" t="e">
        <v>#N/A</v>
      </c>
      <c r="J3418" s="45" t="e">
        <v>#N/A</v>
      </c>
      <c r="K3418" s="45" t="e">
        <v>#N/A</v>
      </c>
      <c r="L3418" s="45" t="e">
        <v>#N/A</v>
      </c>
      <c r="M3418" s="45" t="e">
        <v>#N/A</v>
      </c>
      <c r="N3418" s="14" t="e">
        <v>#N/A</v>
      </c>
    </row>
    <row r="3419" spans="1:14">
      <c r="A3419" s="9">
        <v>45785</v>
      </c>
      <c r="B3419" s="22">
        <v>5663.94</v>
      </c>
      <c r="C3419" s="22">
        <v>36928.629999999997</v>
      </c>
      <c r="D3419" s="22">
        <v>1133.58</v>
      </c>
      <c r="E3419" s="22">
        <v>5288.94</v>
      </c>
      <c r="F3419" s="22">
        <v>2636.16</v>
      </c>
      <c r="H3419" s="63">
        <v>3049</v>
      </c>
      <c r="I3419" s="45" t="e">
        <v>#N/A</v>
      </c>
      <c r="J3419" s="45" t="e">
        <v>#N/A</v>
      </c>
      <c r="K3419" s="45" t="e">
        <v>#N/A</v>
      </c>
      <c r="L3419" s="45" t="e">
        <v>#N/A</v>
      </c>
      <c r="M3419" s="45" t="e">
        <v>#N/A</v>
      </c>
      <c r="N3419" s="14" t="e">
        <v>#N/A</v>
      </c>
    </row>
    <row r="3420" spans="1:14">
      <c r="A3420" s="9">
        <v>45786</v>
      </c>
      <c r="B3420" s="22">
        <v>5659.91</v>
      </c>
      <c r="C3420" s="22">
        <v>37503.33</v>
      </c>
      <c r="D3420" s="22">
        <v>1138.4000000000001</v>
      </c>
      <c r="E3420" s="22">
        <v>5309.74</v>
      </c>
      <c r="F3420" s="22">
        <v>2636.16</v>
      </c>
      <c r="H3420" s="63">
        <v>3050</v>
      </c>
      <c r="I3420" s="45" t="e">
        <v>#N/A</v>
      </c>
      <c r="J3420" s="45" t="e">
        <v>#N/A</v>
      </c>
      <c r="K3420" s="45" t="e">
        <v>#N/A</v>
      </c>
      <c r="L3420" s="45" t="e">
        <v>#N/A</v>
      </c>
      <c r="M3420" s="45" t="e">
        <v>#N/A</v>
      </c>
      <c r="N3420" s="14" t="e">
        <v>#N/A</v>
      </c>
    </row>
    <row r="3421" spans="1:14">
      <c r="A3421" s="9">
        <v>45787</v>
      </c>
      <c r="B3421" s="22">
        <v>5659.91</v>
      </c>
      <c r="C3421" s="22">
        <v>37503.33</v>
      </c>
      <c r="D3421" s="22">
        <v>1138.4000000000001</v>
      </c>
      <c r="E3421" s="22">
        <v>5309.74</v>
      </c>
      <c r="F3421" s="22">
        <v>2636.16</v>
      </c>
      <c r="H3421" s="63">
        <v>3051</v>
      </c>
      <c r="I3421" s="45" t="e">
        <v>#N/A</v>
      </c>
      <c r="J3421" s="45" t="e">
        <v>#N/A</v>
      </c>
      <c r="K3421" s="45" t="e">
        <v>#N/A</v>
      </c>
      <c r="L3421" s="45" t="e">
        <v>#N/A</v>
      </c>
      <c r="M3421" s="45" t="e">
        <v>#N/A</v>
      </c>
      <c r="N3421" s="14" t="e">
        <v>#N/A</v>
      </c>
    </row>
    <row r="3422" spans="1:14">
      <c r="A3422" s="9">
        <v>45788</v>
      </c>
      <c r="B3422" s="22">
        <v>5659.91</v>
      </c>
      <c r="C3422" s="22">
        <v>37503.33</v>
      </c>
      <c r="D3422" s="22">
        <v>1138.4000000000001</v>
      </c>
      <c r="E3422" s="22">
        <v>5309.74</v>
      </c>
      <c r="F3422" s="22">
        <v>2636.04</v>
      </c>
      <c r="H3422" s="63">
        <v>3052</v>
      </c>
      <c r="I3422" s="45" t="e">
        <v>#N/A</v>
      </c>
      <c r="J3422" s="45" t="e">
        <v>#N/A</v>
      </c>
      <c r="K3422" s="45" t="e">
        <v>#N/A</v>
      </c>
      <c r="L3422" s="45" t="e">
        <v>#N/A</v>
      </c>
      <c r="M3422" s="45" t="e">
        <v>#N/A</v>
      </c>
      <c r="N3422" s="14" t="e">
        <v>#N/A</v>
      </c>
    </row>
    <row r="3423" spans="1:14">
      <c r="A3423" s="9">
        <v>45789</v>
      </c>
      <c r="B3423" s="22">
        <v>5844.19</v>
      </c>
      <c r="C3423" s="22">
        <v>37644.26</v>
      </c>
      <c r="D3423" s="22">
        <v>1161.8499999999999</v>
      </c>
      <c r="E3423" s="22">
        <v>5392.36</v>
      </c>
      <c r="F3423" s="22">
        <v>2636.46</v>
      </c>
      <c r="H3423" s="63">
        <v>3053</v>
      </c>
      <c r="I3423" s="45" t="e">
        <v>#N/A</v>
      </c>
      <c r="J3423" s="45" t="e">
        <v>#N/A</v>
      </c>
      <c r="K3423" s="45" t="e">
        <v>#N/A</v>
      </c>
      <c r="L3423" s="45" t="e">
        <v>#N/A</v>
      </c>
      <c r="M3423" s="45" t="e">
        <v>#N/A</v>
      </c>
      <c r="N3423" s="14" t="e">
        <v>#N/A</v>
      </c>
    </row>
    <row r="3424" spans="1:14">
      <c r="A3424" s="9">
        <v>45790</v>
      </c>
      <c r="B3424" s="22">
        <v>5886.55</v>
      </c>
      <c r="C3424" s="22">
        <v>38183.26</v>
      </c>
      <c r="D3424" s="22">
        <v>1156.82</v>
      </c>
      <c r="E3424" s="22">
        <v>5416.21</v>
      </c>
      <c r="F3424" s="22">
        <v>2630.96</v>
      </c>
      <c r="H3424" s="63">
        <v>3054</v>
      </c>
      <c r="I3424" s="45" t="e">
        <v>#N/A</v>
      </c>
      <c r="J3424" s="45" t="e">
        <v>#N/A</v>
      </c>
      <c r="K3424" s="45" t="e">
        <v>#N/A</v>
      </c>
      <c r="L3424" s="45" t="e">
        <v>#N/A</v>
      </c>
      <c r="M3424" s="45" t="e">
        <v>#N/A</v>
      </c>
      <c r="N3424" s="14" t="e">
        <v>#N/A</v>
      </c>
    </row>
    <row r="3425" spans="1:14">
      <c r="A3425" s="9">
        <v>45791</v>
      </c>
      <c r="B3425" s="22">
        <v>5892.58</v>
      </c>
      <c r="C3425" s="22">
        <v>38128.129999999997</v>
      </c>
      <c r="D3425" s="22">
        <v>1173.6500000000001</v>
      </c>
      <c r="E3425" s="22">
        <v>5403.44</v>
      </c>
      <c r="F3425" s="22">
        <v>2639.28</v>
      </c>
      <c r="H3425" s="63">
        <v>3055</v>
      </c>
      <c r="I3425" s="45" t="e">
        <v>#N/A</v>
      </c>
      <c r="J3425" s="45" t="e">
        <v>#N/A</v>
      </c>
      <c r="K3425" s="45" t="e">
        <v>#N/A</v>
      </c>
      <c r="L3425" s="45" t="e">
        <v>#N/A</v>
      </c>
      <c r="M3425" s="45" t="e">
        <v>#N/A</v>
      </c>
      <c r="N3425" s="14" t="e">
        <v>#N/A</v>
      </c>
    </row>
    <row r="3426" spans="1:14">
      <c r="A3426" s="9">
        <v>45792</v>
      </c>
      <c r="B3426" s="22">
        <v>5916.93</v>
      </c>
      <c r="C3426" s="22">
        <v>37755.51</v>
      </c>
      <c r="D3426" s="22">
        <v>1173.53</v>
      </c>
      <c r="E3426" s="22">
        <v>5412.08</v>
      </c>
      <c r="F3426" s="22">
        <v>2629.53</v>
      </c>
      <c r="H3426" s="63">
        <v>3056</v>
      </c>
      <c r="I3426" s="45" t="e">
        <v>#N/A</v>
      </c>
      <c r="J3426" s="45" t="e">
        <v>#N/A</v>
      </c>
      <c r="K3426" s="45" t="e">
        <v>#N/A</v>
      </c>
      <c r="L3426" s="45" t="e">
        <v>#N/A</v>
      </c>
      <c r="M3426" s="45" t="e">
        <v>#N/A</v>
      </c>
      <c r="N3426" s="14" t="e">
        <v>#N/A</v>
      </c>
    </row>
    <row r="3427" spans="1:14">
      <c r="A3427" s="9">
        <v>45793</v>
      </c>
      <c r="B3427" s="22">
        <v>5958.38</v>
      </c>
      <c r="C3427" s="22">
        <v>37753.72</v>
      </c>
      <c r="D3427" s="22">
        <v>1172.3800000000001</v>
      </c>
      <c r="E3427" s="22">
        <v>5427.53</v>
      </c>
      <c r="F3427" s="22">
        <v>2629.53</v>
      </c>
      <c r="H3427" s="63">
        <v>3057</v>
      </c>
      <c r="I3427" s="45" t="e">
        <v>#N/A</v>
      </c>
      <c r="J3427" s="45" t="e">
        <v>#N/A</v>
      </c>
      <c r="K3427" s="45" t="e">
        <v>#N/A</v>
      </c>
      <c r="L3427" s="45" t="e">
        <v>#N/A</v>
      </c>
      <c r="M3427" s="45" t="e">
        <v>#N/A</v>
      </c>
      <c r="N3427" s="14" t="e">
        <v>#N/A</v>
      </c>
    </row>
    <row r="3428" spans="1:14">
      <c r="A3428" s="9">
        <v>45794</v>
      </c>
      <c r="B3428" s="22">
        <v>5958.38</v>
      </c>
      <c r="C3428" s="22">
        <v>37753.72</v>
      </c>
      <c r="D3428" s="22">
        <v>1172.3800000000001</v>
      </c>
      <c r="E3428" s="22">
        <v>5427.53</v>
      </c>
      <c r="F3428" s="22">
        <v>2629.53</v>
      </c>
      <c r="H3428" s="63">
        <v>3058</v>
      </c>
      <c r="I3428" s="45" t="e">
        <v>#N/A</v>
      </c>
      <c r="J3428" s="45" t="e">
        <v>#N/A</v>
      </c>
      <c r="K3428" s="45" t="e">
        <v>#N/A</v>
      </c>
      <c r="L3428" s="45" t="e">
        <v>#N/A</v>
      </c>
      <c r="M3428" s="45" t="e">
        <v>#N/A</v>
      </c>
      <c r="N3428" s="14" t="e">
        <v>#N/A</v>
      </c>
    </row>
    <row r="3429" spans="1:14">
      <c r="A3429" s="9">
        <v>45795</v>
      </c>
      <c r="B3429" s="22">
        <v>5958.38</v>
      </c>
      <c r="C3429" s="22">
        <v>37753.72</v>
      </c>
      <c r="D3429" s="22">
        <v>1172.3800000000001</v>
      </c>
      <c r="E3429" s="22">
        <v>5427.53</v>
      </c>
      <c r="F3429" s="22">
        <v>2654.43</v>
      </c>
      <c r="H3429" s="63">
        <v>3059</v>
      </c>
      <c r="I3429" s="45" t="e">
        <v>#N/A</v>
      </c>
      <c r="J3429" s="45" t="e">
        <v>#N/A</v>
      </c>
      <c r="K3429" s="45" t="e">
        <v>#N/A</v>
      </c>
      <c r="L3429" s="45" t="e">
        <v>#N/A</v>
      </c>
      <c r="M3429" s="45" t="e">
        <v>#N/A</v>
      </c>
      <c r="N3429" s="14" t="e">
        <v>#N/A</v>
      </c>
    </row>
    <row r="3430" spans="1:14">
      <c r="A3430" s="9">
        <v>45796</v>
      </c>
      <c r="B3430" s="22">
        <v>5963.6</v>
      </c>
      <c r="C3430" s="22">
        <v>37498.629999999997</v>
      </c>
      <c r="D3430" s="22">
        <v>1166.6400000000001</v>
      </c>
      <c r="E3430" s="22">
        <v>5427.23</v>
      </c>
      <c r="F3430" s="22">
        <v>2648.57</v>
      </c>
      <c r="H3430" s="63">
        <v>3060</v>
      </c>
      <c r="I3430" s="45" t="e">
        <v>#N/A</v>
      </c>
      <c r="J3430" s="45" t="e">
        <v>#N/A</v>
      </c>
      <c r="K3430" s="45" t="e">
        <v>#N/A</v>
      </c>
      <c r="L3430" s="45" t="e">
        <v>#N/A</v>
      </c>
      <c r="M3430" s="45" t="e">
        <v>#N/A</v>
      </c>
      <c r="N3430" s="14" t="e">
        <v>#N/A</v>
      </c>
    </row>
    <row r="3431" spans="1:14">
      <c r="A3431" s="9">
        <v>45797</v>
      </c>
      <c r="B3431" s="22">
        <v>5940.46</v>
      </c>
      <c r="C3431" s="22">
        <v>37529.49</v>
      </c>
      <c r="D3431" s="22">
        <v>1167.46</v>
      </c>
      <c r="E3431" s="22">
        <v>5454.65</v>
      </c>
      <c r="F3431" s="22">
        <v>2643.15</v>
      </c>
      <c r="H3431" s="63">
        <v>3061</v>
      </c>
      <c r="I3431" s="45" t="e">
        <v>#N/A</v>
      </c>
      <c r="J3431" s="45" t="e">
        <v>#N/A</v>
      </c>
      <c r="K3431" s="45" t="e">
        <v>#N/A</v>
      </c>
      <c r="L3431" s="45" t="e">
        <v>#N/A</v>
      </c>
      <c r="M3431" s="45" t="e">
        <v>#N/A</v>
      </c>
      <c r="N3431" s="14" t="e">
        <v>#N/A</v>
      </c>
    </row>
    <row r="3432" spans="1:14">
      <c r="A3432" s="9">
        <v>45798</v>
      </c>
      <c r="B3432" s="22">
        <v>5844.61</v>
      </c>
      <c r="C3432" s="22">
        <v>37298.980000000003</v>
      </c>
      <c r="D3432" s="22">
        <v>1174.56</v>
      </c>
      <c r="E3432" s="22">
        <v>5454.46</v>
      </c>
      <c r="F3432" s="22">
        <v>2626.73</v>
      </c>
      <c r="H3432" s="63">
        <v>3062</v>
      </c>
      <c r="I3432" s="45" t="e">
        <v>#N/A</v>
      </c>
      <c r="J3432" s="45" t="e">
        <v>#N/A</v>
      </c>
      <c r="K3432" s="45" t="e">
        <v>#N/A</v>
      </c>
      <c r="L3432" s="45" t="e">
        <v>#N/A</v>
      </c>
      <c r="M3432" s="45" t="e">
        <v>#N/A</v>
      </c>
      <c r="N3432" s="14" t="e">
        <v>#N/A</v>
      </c>
    </row>
    <row r="3433" spans="1:14">
      <c r="A3433" s="9">
        <v>45799</v>
      </c>
      <c r="B3433" s="22">
        <v>5842.01</v>
      </c>
      <c r="C3433" s="22">
        <v>36985.870000000003</v>
      </c>
      <c r="D3433" s="22">
        <v>1165.3800000000001</v>
      </c>
      <c r="E3433" s="22">
        <v>5424.48</v>
      </c>
      <c r="F3433" s="22">
        <v>2593.86</v>
      </c>
      <c r="H3433" s="63">
        <v>3063</v>
      </c>
      <c r="I3433" s="45" t="e">
        <v>#N/A</v>
      </c>
      <c r="J3433" s="45" t="e">
        <v>#N/A</v>
      </c>
      <c r="K3433" s="45" t="e">
        <v>#N/A</v>
      </c>
      <c r="L3433" s="45" t="e">
        <v>#N/A</v>
      </c>
      <c r="M3433" s="45" t="e">
        <v>#N/A</v>
      </c>
      <c r="N3433" s="14" t="e">
        <v>#N/A</v>
      </c>
    </row>
    <row r="3434" spans="1:14">
      <c r="A3434" s="9">
        <v>45800</v>
      </c>
      <c r="B3434" s="22">
        <v>5802.82</v>
      </c>
      <c r="C3434" s="22">
        <v>37160.47</v>
      </c>
      <c r="D3434" s="22">
        <v>1170.98</v>
      </c>
      <c r="E3434" s="22">
        <v>5326.31</v>
      </c>
      <c r="F3434" s="22">
        <v>2593.86</v>
      </c>
      <c r="H3434" s="63">
        <v>3064</v>
      </c>
      <c r="I3434" s="45" t="e">
        <v>#N/A</v>
      </c>
      <c r="J3434" s="45" t="e">
        <v>#N/A</v>
      </c>
      <c r="K3434" s="45" t="e">
        <v>#N/A</v>
      </c>
      <c r="L3434" s="45" t="e">
        <v>#N/A</v>
      </c>
      <c r="M3434" s="45" t="e">
        <v>#N/A</v>
      </c>
      <c r="N3434" s="14" t="e">
        <v>#N/A</v>
      </c>
    </row>
    <row r="3435" spans="1:14">
      <c r="A3435" s="9">
        <v>45801</v>
      </c>
      <c r="B3435" s="22">
        <v>5802.82</v>
      </c>
      <c r="C3435" s="22">
        <v>37160.47</v>
      </c>
      <c r="D3435" s="22">
        <v>1170.98</v>
      </c>
      <c r="E3435" s="22">
        <v>5326.31</v>
      </c>
      <c r="F3435" s="22">
        <v>2593.86</v>
      </c>
      <c r="H3435" s="63">
        <v>3065</v>
      </c>
      <c r="I3435" s="45" t="e">
        <v>#N/A</v>
      </c>
      <c r="J3435" s="45" t="e">
        <v>#N/A</v>
      </c>
      <c r="K3435" s="45" t="e">
        <v>#N/A</v>
      </c>
      <c r="L3435" s="45" t="e">
        <v>#N/A</v>
      </c>
      <c r="M3435" s="45" t="e">
        <v>#N/A</v>
      </c>
      <c r="N3435" s="14" t="e">
        <v>#N/A</v>
      </c>
    </row>
    <row r="3436" spans="1:14">
      <c r="A3436" s="9">
        <v>45802</v>
      </c>
      <c r="B3436" s="22">
        <v>5802.82</v>
      </c>
      <c r="C3436" s="22">
        <v>37160.47</v>
      </c>
      <c r="D3436" s="22">
        <v>1170.98</v>
      </c>
      <c r="E3436" s="22">
        <v>5326.31</v>
      </c>
      <c r="F3436" s="22">
        <v>2601.9699999999998</v>
      </c>
      <c r="H3436" s="63">
        <v>3066</v>
      </c>
      <c r="I3436" s="45" t="e">
        <v>#N/A</v>
      </c>
      <c r="J3436" s="45" t="e">
        <v>#N/A</v>
      </c>
      <c r="K3436" s="45" t="e">
        <v>#N/A</v>
      </c>
      <c r="L3436" s="45" t="e">
        <v>#N/A</v>
      </c>
      <c r="M3436" s="45" t="e">
        <v>#N/A</v>
      </c>
      <c r="N3436" s="14" t="e">
        <v>#N/A</v>
      </c>
    </row>
    <row r="3437" spans="1:14">
      <c r="A3437" s="9">
        <v>45803</v>
      </c>
      <c r="B3437" s="22">
        <v>5802.82</v>
      </c>
      <c r="C3437" s="22">
        <v>37531.53</v>
      </c>
      <c r="D3437" s="22">
        <v>1170.1300000000001</v>
      </c>
      <c r="E3437" s="22">
        <v>5395.33</v>
      </c>
      <c r="F3437" s="22">
        <v>2649.75</v>
      </c>
      <c r="H3437" s="63">
        <v>3067</v>
      </c>
      <c r="I3437" s="45" t="e">
        <v>#N/A</v>
      </c>
      <c r="J3437" s="45" t="e">
        <v>#N/A</v>
      </c>
      <c r="K3437" s="45" t="e">
        <v>#N/A</v>
      </c>
      <c r="L3437" s="45" t="e">
        <v>#N/A</v>
      </c>
      <c r="M3437" s="45" t="e">
        <v>#N/A</v>
      </c>
      <c r="N3437" s="14" t="e">
        <v>#N/A</v>
      </c>
    </row>
    <row r="3438" spans="1:14">
      <c r="A3438" s="9">
        <v>45804</v>
      </c>
      <c r="B3438" s="22">
        <v>5921.54</v>
      </c>
      <c r="C3438" s="22">
        <v>37724.11</v>
      </c>
      <c r="D3438" s="22">
        <v>1164.0999999999999</v>
      </c>
      <c r="E3438" s="22">
        <v>5415.45</v>
      </c>
      <c r="F3438" s="22">
        <v>2664.17</v>
      </c>
      <c r="H3438" s="63">
        <v>3068</v>
      </c>
      <c r="I3438" s="45" t="e">
        <v>#N/A</v>
      </c>
      <c r="J3438" s="45" t="e">
        <v>#N/A</v>
      </c>
      <c r="K3438" s="45" t="e">
        <v>#N/A</v>
      </c>
      <c r="L3438" s="45" t="e">
        <v>#N/A</v>
      </c>
      <c r="M3438" s="45" t="e">
        <v>#N/A</v>
      </c>
      <c r="N3438" s="14" t="e">
        <v>#N/A</v>
      </c>
    </row>
    <row r="3439" spans="1:14">
      <c r="A3439" s="9">
        <v>45805</v>
      </c>
      <c r="B3439" s="22">
        <v>5888.55</v>
      </c>
      <c r="C3439" s="22">
        <v>37722.400000000001</v>
      </c>
      <c r="D3439" s="22">
        <v>1163.8399999999999</v>
      </c>
      <c r="E3439" s="22">
        <v>5378.39</v>
      </c>
      <c r="F3439" s="22">
        <v>2678.4</v>
      </c>
      <c r="H3439" s="63">
        <v>3069</v>
      </c>
      <c r="I3439" s="45" t="e">
        <v>#N/A</v>
      </c>
      <c r="J3439" s="45" t="e">
        <v>#N/A</v>
      </c>
      <c r="K3439" s="45" t="e">
        <v>#N/A</v>
      </c>
      <c r="L3439" s="45" t="e">
        <v>#N/A</v>
      </c>
      <c r="M3439" s="45" t="e">
        <v>#N/A</v>
      </c>
      <c r="N3439" s="14" t="e">
        <v>#N/A</v>
      </c>
    </row>
    <row r="3440" spans="1:14">
      <c r="A3440" s="9">
        <v>45806</v>
      </c>
      <c r="B3440" s="22">
        <v>5912.17</v>
      </c>
      <c r="C3440" s="22">
        <v>38432.980000000003</v>
      </c>
      <c r="D3440" s="22">
        <v>1170.1600000000001</v>
      </c>
      <c r="E3440" s="22">
        <v>5371.1</v>
      </c>
      <c r="F3440" s="22">
        <v>2701.68</v>
      </c>
      <c r="H3440" s="63">
        <v>3070</v>
      </c>
      <c r="I3440" s="45" t="e">
        <v>#N/A</v>
      </c>
      <c r="J3440" s="45" t="e">
        <v>#N/A</v>
      </c>
      <c r="K3440" s="45" t="e">
        <v>#N/A</v>
      </c>
      <c r="L3440" s="45" t="e">
        <v>#N/A</v>
      </c>
      <c r="M3440" s="45" t="e">
        <v>#N/A</v>
      </c>
      <c r="N3440" s="14" t="e">
        <v>#N/A</v>
      </c>
    </row>
    <row r="3441" spans="1:14">
      <c r="A3441" s="9">
        <v>45807</v>
      </c>
      <c r="B3441" s="22">
        <v>5911.69</v>
      </c>
      <c r="C3441" s="22">
        <v>37965.1</v>
      </c>
      <c r="D3441" s="22">
        <v>1157.3399999999999</v>
      </c>
      <c r="E3441" s="22">
        <v>5366.59</v>
      </c>
      <c r="F3441" s="22">
        <v>2701.68</v>
      </c>
      <c r="H3441" s="63">
        <v>3071</v>
      </c>
      <c r="I3441" s="45" t="e">
        <v>#N/A</v>
      </c>
      <c r="J3441" s="45" t="e">
        <v>#N/A</v>
      </c>
      <c r="K3441" s="45" t="e">
        <v>#N/A</v>
      </c>
      <c r="L3441" s="45" t="e">
        <v>#N/A</v>
      </c>
      <c r="M3441" s="45" t="e">
        <v>#N/A</v>
      </c>
      <c r="N3441" s="14" t="e">
        <v>#N/A</v>
      </c>
    </row>
    <row r="3442" spans="1:14">
      <c r="A3442" s="9">
        <v>45808</v>
      </c>
      <c r="B3442" s="22">
        <v>5911.69</v>
      </c>
      <c r="C3442" s="22">
        <v>37965.1</v>
      </c>
      <c r="D3442" s="22">
        <v>1157.3399999999999</v>
      </c>
      <c r="E3442" s="22">
        <v>5366.59</v>
      </c>
      <c r="F3442" s="22">
        <v>2701.68</v>
      </c>
      <c r="H3442" s="63">
        <v>3072</v>
      </c>
      <c r="I3442" s="45" t="e">
        <v>#N/A</v>
      </c>
      <c r="J3442" s="45" t="e">
        <v>#N/A</v>
      </c>
      <c r="K3442" s="45" t="e">
        <v>#N/A</v>
      </c>
      <c r="L3442" s="45" t="e">
        <v>#N/A</v>
      </c>
      <c r="M3442" s="45" t="e">
        <v>#N/A</v>
      </c>
      <c r="N3442" s="14" t="e">
        <v>#N/A</v>
      </c>
    </row>
    <row r="3443" spans="1:14">
      <c r="A3443" s="9">
        <v>45809</v>
      </c>
      <c r="B3443" s="22">
        <v>5911.69</v>
      </c>
      <c r="C3443" s="22">
        <v>37965.1</v>
      </c>
      <c r="D3443" s="22">
        <v>1157.3399999999999</v>
      </c>
      <c r="E3443" s="22">
        <v>5366.59</v>
      </c>
      <c r="F3443" s="22">
        <v>2701.68</v>
      </c>
      <c r="H3443" s="63">
        <v>3073</v>
      </c>
      <c r="I3443" s="45" t="e">
        <v>#N/A</v>
      </c>
      <c r="J3443" s="45" t="e">
        <v>#N/A</v>
      </c>
      <c r="K3443" s="45" t="e">
        <v>#N/A</v>
      </c>
      <c r="L3443" s="45" t="e">
        <v>#N/A</v>
      </c>
      <c r="M3443" s="45" t="e">
        <v>#N/A</v>
      </c>
      <c r="N3443" s="14" t="e">
        <v>#N/A</v>
      </c>
    </row>
    <row r="3444" spans="1:14">
      <c r="A3444" s="9">
        <v>45810</v>
      </c>
      <c r="B3444" s="22">
        <v>5935.94</v>
      </c>
      <c r="C3444" s="22">
        <v>37470.67</v>
      </c>
      <c r="D3444" s="22">
        <v>1153.77</v>
      </c>
      <c r="E3444" s="22">
        <v>5355.56</v>
      </c>
      <c r="F3444" s="22">
        <v>2701.68</v>
      </c>
      <c r="H3444" s="63">
        <v>3074</v>
      </c>
      <c r="I3444" s="45" t="e">
        <v>#N/A</v>
      </c>
      <c r="J3444" s="45" t="e">
        <v>#N/A</v>
      </c>
      <c r="K3444" s="45" t="e">
        <v>#N/A</v>
      </c>
      <c r="L3444" s="45" t="e">
        <v>#N/A</v>
      </c>
      <c r="M3444" s="45" t="e">
        <v>#N/A</v>
      </c>
      <c r="N3444" s="14" t="e">
        <v>#N/A</v>
      </c>
    </row>
    <row r="3445" spans="1:14">
      <c r="A3445" s="9">
        <v>45811</v>
      </c>
      <c r="B3445" s="22">
        <v>5970.37</v>
      </c>
      <c r="C3445" s="22">
        <v>37446.81</v>
      </c>
      <c r="D3445" s="22">
        <v>1158.1300000000001</v>
      </c>
      <c r="E3445" s="22">
        <v>5375.7</v>
      </c>
      <c r="F3445" s="22">
        <v>2710.81</v>
      </c>
      <c r="H3445" s="63">
        <v>3075</v>
      </c>
      <c r="I3445" s="45" t="e">
        <v>#N/A</v>
      </c>
      <c r="J3445" s="45" t="e">
        <v>#N/A</v>
      </c>
      <c r="K3445" s="45" t="e">
        <v>#N/A</v>
      </c>
      <c r="L3445" s="45" t="e">
        <v>#N/A</v>
      </c>
      <c r="M3445" s="45" t="e">
        <v>#N/A</v>
      </c>
      <c r="N3445" s="14" t="e">
        <v>#N/A</v>
      </c>
    </row>
    <row r="3446" spans="1:14">
      <c r="A3446" s="9">
        <v>45812</v>
      </c>
      <c r="B3446" s="22">
        <v>5970.81</v>
      </c>
      <c r="C3446" s="22">
        <v>37747.449999999997</v>
      </c>
      <c r="D3446" s="22">
        <v>1172.45</v>
      </c>
      <c r="E3446" s="22">
        <v>5405.15</v>
      </c>
      <c r="F3446" s="22">
        <v>2703.21</v>
      </c>
      <c r="H3446" s="63">
        <v>3076</v>
      </c>
      <c r="I3446" s="45" t="e">
        <v>#N/A</v>
      </c>
      <c r="J3446" s="45" t="e">
        <v>#N/A</v>
      </c>
      <c r="K3446" s="45" t="e">
        <v>#N/A</v>
      </c>
      <c r="L3446" s="45" t="e">
        <v>#N/A</v>
      </c>
      <c r="M3446" s="45" t="e">
        <v>#N/A</v>
      </c>
      <c r="N3446" s="14" t="e">
        <v>#N/A</v>
      </c>
    </row>
    <row r="3447" spans="1:14">
      <c r="A3447" s="9">
        <v>45813</v>
      </c>
      <c r="B3447" s="22">
        <v>5939.3</v>
      </c>
      <c r="C3447" s="22">
        <v>37554.49</v>
      </c>
      <c r="D3447" s="22">
        <v>1182.68</v>
      </c>
      <c r="E3447" s="22">
        <v>5410.55</v>
      </c>
      <c r="F3447" s="22">
        <v>2734.9</v>
      </c>
      <c r="H3447" s="63">
        <v>3077</v>
      </c>
      <c r="I3447" s="45" t="e">
        <v>#N/A</v>
      </c>
      <c r="J3447" s="45" t="e">
        <v>#N/A</v>
      </c>
      <c r="K3447" s="45" t="e">
        <v>#N/A</v>
      </c>
      <c r="L3447" s="45" t="e">
        <v>#N/A</v>
      </c>
      <c r="M3447" s="45" t="e">
        <v>#N/A</v>
      </c>
      <c r="N3447" s="14" t="e">
        <v>#N/A</v>
      </c>
    </row>
    <row r="3448" spans="1:14">
      <c r="A3448" s="9">
        <v>45814</v>
      </c>
      <c r="B3448" s="22">
        <v>6000.36</v>
      </c>
      <c r="C3448" s="22">
        <v>37741.61</v>
      </c>
      <c r="D3448" s="22">
        <v>1182.93</v>
      </c>
      <c r="E3448" s="22">
        <v>5430.17</v>
      </c>
      <c r="F3448" s="22">
        <v>2734.9</v>
      </c>
      <c r="H3448" s="63">
        <v>3078</v>
      </c>
      <c r="I3448" s="45" t="e">
        <v>#N/A</v>
      </c>
      <c r="J3448" s="45" t="e">
        <v>#N/A</v>
      </c>
      <c r="K3448" s="45" t="e">
        <v>#N/A</v>
      </c>
      <c r="L3448" s="45" t="e">
        <v>#N/A</v>
      </c>
      <c r="M3448" s="45" t="e">
        <v>#N/A</v>
      </c>
      <c r="N3448" s="14" t="e">
        <v>#N/A</v>
      </c>
    </row>
    <row r="3449" spans="1:14">
      <c r="A3449" s="9">
        <v>45815</v>
      </c>
      <c r="B3449" s="22">
        <v>6000.36</v>
      </c>
      <c r="C3449" s="22">
        <v>37741.61</v>
      </c>
      <c r="D3449" s="22">
        <v>1182.93</v>
      </c>
      <c r="E3449" s="22">
        <v>5430.17</v>
      </c>
      <c r="F3449" s="22">
        <v>2734.9</v>
      </c>
      <c r="H3449" s="63">
        <v>3079</v>
      </c>
      <c r="I3449" s="45" t="e">
        <v>#N/A</v>
      </c>
      <c r="J3449" s="45" t="e">
        <v>#N/A</v>
      </c>
      <c r="K3449" s="45" t="e">
        <v>#N/A</v>
      </c>
      <c r="L3449" s="45" t="e">
        <v>#N/A</v>
      </c>
      <c r="M3449" s="45" t="e">
        <v>#N/A</v>
      </c>
      <c r="N3449" s="14" t="e">
        <v>#N/A</v>
      </c>
    </row>
    <row r="3450" spans="1:14">
      <c r="A3450" s="9">
        <v>45816</v>
      </c>
      <c r="B3450" s="22">
        <v>6000.36</v>
      </c>
      <c r="C3450" s="22">
        <v>37741.61</v>
      </c>
      <c r="D3450" s="22">
        <v>1182.93</v>
      </c>
      <c r="E3450" s="22">
        <v>5430.17</v>
      </c>
      <c r="F3450" s="22">
        <v>2735.73</v>
      </c>
      <c r="H3450" s="63">
        <v>3080</v>
      </c>
      <c r="I3450" s="45" t="e">
        <v>#N/A</v>
      </c>
      <c r="J3450" s="45" t="e">
        <v>#N/A</v>
      </c>
      <c r="K3450" s="45" t="e">
        <v>#N/A</v>
      </c>
      <c r="L3450" s="45" t="e">
        <v>#N/A</v>
      </c>
      <c r="M3450" s="45" t="e">
        <v>#N/A</v>
      </c>
      <c r="N3450" s="14" t="e">
        <v>#N/A</v>
      </c>
    </row>
    <row r="3451" spans="1:14">
      <c r="A3451" s="9">
        <v>45817</v>
      </c>
      <c r="B3451" s="22">
        <v>6005.88</v>
      </c>
      <c r="C3451" s="22">
        <v>38088.57</v>
      </c>
      <c r="D3451" s="22">
        <v>1193.78</v>
      </c>
      <c r="E3451" s="22">
        <v>5421.52</v>
      </c>
      <c r="F3451" s="22">
        <v>2729.64</v>
      </c>
      <c r="H3451" s="63">
        <v>3081</v>
      </c>
      <c r="I3451" s="45" t="e">
        <v>#N/A</v>
      </c>
      <c r="J3451" s="45" t="e">
        <v>#N/A</v>
      </c>
      <c r="K3451" s="45" t="e">
        <v>#N/A</v>
      </c>
      <c r="L3451" s="45" t="e">
        <v>#N/A</v>
      </c>
      <c r="M3451" s="45" t="e">
        <v>#N/A</v>
      </c>
      <c r="N3451" s="14" t="e">
        <v>#N/A</v>
      </c>
    </row>
    <row r="3452" spans="1:14">
      <c r="A3452" s="9">
        <v>45818</v>
      </c>
      <c r="B3452" s="22">
        <v>6038.81</v>
      </c>
      <c r="C3452" s="22">
        <v>38211.51</v>
      </c>
      <c r="D3452" s="22">
        <v>1201.1300000000001</v>
      </c>
      <c r="E3452" s="22">
        <v>5415.38</v>
      </c>
      <c r="F3452" s="22">
        <v>2731.8</v>
      </c>
      <c r="H3452" s="63">
        <v>3082</v>
      </c>
      <c r="I3452" s="45" t="e">
        <v>#N/A</v>
      </c>
      <c r="J3452" s="45" t="e">
        <v>#N/A</v>
      </c>
      <c r="K3452" s="45" t="e">
        <v>#N/A</v>
      </c>
      <c r="L3452" s="45" t="e">
        <v>#N/A</v>
      </c>
      <c r="M3452" s="45" t="e">
        <v>#N/A</v>
      </c>
      <c r="N3452" s="14" t="e">
        <v>#N/A</v>
      </c>
    </row>
    <row r="3453" spans="1:14">
      <c r="A3453" s="9">
        <v>45819</v>
      </c>
      <c r="B3453" s="22">
        <v>6022.24</v>
      </c>
      <c r="C3453" s="22">
        <v>38421.19</v>
      </c>
      <c r="D3453" s="22">
        <v>1208.98</v>
      </c>
      <c r="E3453" s="22">
        <v>5393.15</v>
      </c>
      <c r="F3453" s="22">
        <v>2736.77</v>
      </c>
      <c r="H3453" s="63">
        <v>3083</v>
      </c>
      <c r="I3453" s="45" t="e">
        <v>#N/A</v>
      </c>
      <c r="J3453" s="45" t="e">
        <v>#N/A</v>
      </c>
      <c r="K3453" s="45" t="e">
        <v>#N/A</v>
      </c>
      <c r="L3453" s="45" t="e">
        <v>#N/A</v>
      </c>
      <c r="M3453" s="45" t="e">
        <v>#N/A</v>
      </c>
      <c r="N3453" s="14" t="e">
        <v>#N/A</v>
      </c>
    </row>
    <row r="3454" spans="1:14">
      <c r="A3454" s="9">
        <v>45820</v>
      </c>
      <c r="B3454" s="22">
        <v>6045.26</v>
      </c>
      <c r="C3454" s="22">
        <v>38173.089999999997</v>
      </c>
      <c r="D3454" s="22">
        <v>1202.74</v>
      </c>
      <c r="E3454" s="22">
        <v>5360.82</v>
      </c>
      <c r="F3454" s="22">
        <v>2694.04</v>
      </c>
      <c r="H3454" s="63">
        <v>3084</v>
      </c>
      <c r="I3454" s="45" t="e">
        <v>#N/A</v>
      </c>
      <c r="J3454" s="45" t="e">
        <v>#N/A</v>
      </c>
      <c r="K3454" s="45" t="e">
        <v>#N/A</v>
      </c>
      <c r="L3454" s="45" t="e">
        <v>#N/A</v>
      </c>
      <c r="M3454" s="45" t="e">
        <v>#N/A</v>
      </c>
      <c r="N3454" s="14" t="e">
        <v>#N/A</v>
      </c>
    </row>
    <row r="3455" spans="1:14">
      <c r="A3455" s="9">
        <v>45821</v>
      </c>
      <c r="B3455" s="22">
        <v>5976.97</v>
      </c>
      <c r="C3455" s="22">
        <v>37834.25</v>
      </c>
      <c r="D3455" s="22">
        <v>1190.03</v>
      </c>
      <c r="E3455" s="22">
        <v>5290.47</v>
      </c>
      <c r="F3455" s="22">
        <v>2694.04</v>
      </c>
      <c r="H3455" s="63">
        <v>3085</v>
      </c>
      <c r="I3455" s="45" t="e">
        <v>#N/A</v>
      </c>
      <c r="J3455" s="45" t="e">
        <v>#N/A</v>
      </c>
      <c r="K3455" s="45" t="e">
        <v>#N/A</v>
      </c>
      <c r="L3455" s="45" t="e">
        <v>#N/A</v>
      </c>
      <c r="M3455" s="45" t="e">
        <v>#N/A</v>
      </c>
      <c r="N3455" s="14" t="e">
        <v>#N/A</v>
      </c>
    </row>
    <row r="3456" spans="1:14">
      <c r="A3456" s="9">
        <v>45822</v>
      </c>
      <c r="B3456" s="22">
        <v>5976.97</v>
      </c>
      <c r="C3456" s="22">
        <v>37834.25</v>
      </c>
      <c r="D3456" s="22">
        <v>1190.03</v>
      </c>
      <c r="E3456" s="22">
        <v>5290.47</v>
      </c>
      <c r="F3456" s="22">
        <v>2694.04</v>
      </c>
      <c r="H3456" s="63">
        <v>3086</v>
      </c>
      <c r="I3456" s="45" t="e">
        <v>#N/A</v>
      </c>
      <c r="J3456" s="45" t="e">
        <v>#N/A</v>
      </c>
      <c r="K3456" s="45" t="e">
        <v>#N/A</v>
      </c>
      <c r="L3456" s="45" t="e">
        <v>#N/A</v>
      </c>
      <c r="M3456" s="45" t="e">
        <v>#N/A</v>
      </c>
      <c r="N3456" s="14" t="e">
        <v>#N/A</v>
      </c>
    </row>
    <row r="3457" spans="1:14">
      <c r="A3457" s="9">
        <v>45823</v>
      </c>
      <c r="B3457" s="22">
        <v>5976.97</v>
      </c>
      <c r="C3457" s="22">
        <v>37834.25</v>
      </c>
      <c r="D3457" s="22">
        <v>1190.03</v>
      </c>
      <c r="E3457" s="22">
        <v>5290.47</v>
      </c>
      <c r="F3457" s="22">
        <v>2706.8</v>
      </c>
      <c r="H3457" s="63">
        <v>3087</v>
      </c>
      <c r="I3457" s="45" t="e">
        <v>#N/A</v>
      </c>
      <c r="J3457" s="45" t="e">
        <v>#N/A</v>
      </c>
      <c r="K3457" s="45" t="e">
        <v>#N/A</v>
      </c>
      <c r="L3457" s="45" t="e">
        <v>#N/A</v>
      </c>
      <c r="M3457" s="45" t="e">
        <v>#N/A</v>
      </c>
      <c r="N3457" s="14" t="e">
        <v>#N/A</v>
      </c>
    </row>
    <row r="3458" spans="1:14">
      <c r="A3458" s="9">
        <v>45824</v>
      </c>
      <c r="B3458" s="22">
        <v>6033.11</v>
      </c>
      <c r="C3458" s="22">
        <v>38311.33</v>
      </c>
      <c r="D3458" s="22">
        <v>1198.18</v>
      </c>
      <c r="E3458" s="22">
        <v>5339.57</v>
      </c>
      <c r="F3458" s="22">
        <v>2756.16</v>
      </c>
      <c r="H3458" s="63">
        <v>3088</v>
      </c>
      <c r="I3458" s="45" t="e">
        <v>#N/A</v>
      </c>
      <c r="J3458" s="45" t="e">
        <v>#N/A</v>
      </c>
      <c r="K3458" s="45" t="e">
        <v>#N/A</v>
      </c>
      <c r="L3458" s="45" t="e">
        <v>#N/A</v>
      </c>
      <c r="M3458" s="45" t="e">
        <v>#N/A</v>
      </c>
      <c r="N3458" s="14" t="e">
        <v>#N/A</v>
      </c>
    </row>
    <row r="3459" spans="1:14">
      <c r="A3459" s="9">
        <v>45825</v>
      </c>
      <c r="B3459" s="22">
        <v>5982.72</v>
      </c>
      <c r="C3459" s="22">
        <v>38536.74</v>
      </c>
      <c r="D3459" s="22">
        <v>1196.96</v>
      </c>
      <c r="E3459" s="22">
        <v>5288.68</v>
      </c>
      <c r="F3459" s="22">
        <v>2768.73</v>
      </c>
      <c r="H3459" s="63">
        <v>3089</v>
      </c>
      <c r="I3459" s="45" t="e">
        <v>#N/A</v>
      </c>
      <c r="J3459" s="45" t="e">
        <v>#N/A</v>
      </c>
      <c r="K3459" s="45" t="e">
        <v>#N/A</v>
      </c>
      <c r="L3459" s="45" t="e">
        <v>#N/A</v>
      </c>
      <c r="M3459" s="45" t="e">
        <v>#N/A</v>
      </c>
      <c r="N3459" s="14" t="e">
        <v>#N/A</v>
      </c>
    </row>
    <row r="3460" spans="1:14">
      <c r="A3460" s="9">
        <v>45826</v>
      </c>
      <c r="B3460" s="22">
        <v>5980.87</v>
      </c>
      <c r="C3460" s="22">
        <v>38885.15</v>
      </c>
      <c r="D3460" s="22">
        <v>1193.45</v>
      </c>
      <c r="E3460" s="22">
        <v>5266.91</v>
      </c>
      <c r="F3460" s="22">
        <v>2805.28</v>
      </c>
      <c r="H3460" s="63">
        <v>3090</v>
      </c>
      <c r="I3460" s="45" t="e">
        <v>#N/A</v>
      </c>
      <c r="J3460" s="45" t="e">
        <v>#N/A</v>
      </c>
      <c r="K3460" s="45" t="e">
        <v>#N/A</v>
      </c>
      <c r="L3460" s="45" t="e">
        <v>#N/A</v>
      </c>
      <c r="M3460" s="45" t="e">
        <v>#N/A</v>
      </c>
      <c r="N3460" s="14" t="e">
        <v>#N/A</v>
      </c>
    </row>
    <row r="3461" spans="1:14">
      <c r="A3461" s="9">
        <v>45827</v>
      </c>
      <c r="B3461" s="22">
        <v>5980.87</v>
      </c>
      <c r="C3461" s="22">
        <v>38488.339999999997</v>
      </c>
      <c r="D3461" s="22">
        <v>1177.31</v>
      </c>
      <c r="E3461" s="22">
        <v>5197.03</v>
      </c>
      <c r="F3461" s="22">
        <v>2834.31</v>
      </c>
      <c r="H3461" s="63">
        <v>3091</v>
      </c>
      <c r="I3461" s="45" t="e">
        <v>#N/A</v>
      </c>
      <c r="J3461" s="45" t="e">
        <v>#N/A</v>
      </c>
      <c r="K3461" s="45" t="e">
        <v>#N/A</v>
      </c>
      <c r="L3461" s="45" t="e">
        <v>#N/A</v>
      </c>
      <c r="M3461" s="45" t="e">
        <v>#N/A</v>
      </c>
      <c r="N3461" s="14" t="e">
        <v>#N/A</v>
      </c>
    </row>
    <row r="3462" spans="1:14">
      <c r="A3462" s="9">
        <v>45828</v>
      </c>
      <c r="B3462" s="22">
        <v>5967.84</v>
      </c>
      <c r="C3462" s="22">
        <v>38403.230000000003</v>
      </c>
      <c r="D3462" s="22">
        <v>1189.8499999999999</v>
      </c>
      <c r="E3462" s="22">
        <v>5233.58</v>
      </c>
      <c r="F3462" s="22">
        <v>2834.31</v>
      </c>
      <c r="H3462" s="63">
        <v>3092</v>
      </c>
      <c r="I3462" s="45" t="e">
        <v>#N/A</v>
      </c>
      <c r="J3462" s="45" t="e">
        <v>#N/A</v>
      </c>
      <c r="K3462" s="45" t="e">
        <v>#N/A</v>
      </c>
      <c r="L3462" s="45" t="e">
        <v>#N/A</v>
      </c>
      <c r="M3462" s="45" t="e">
        <v>#N/A</v>
      </c>
      <c r="N3462" s="14" t="e">
        <v>#N/A</v>
      </c>
    </row>
    <row r="3463" spans="1:14">
      <c r="A3463" s="9">
        <v>45829</v>
      </c>
      <c r="B3463" s="22">
        <v>5967.84</v>
      </c>
      <c r="C3463" s="22">
        <v>38403.230000000003</v>
      </c>
      <c r="D3463" s="22">
        <v>1189.8499999999999</v>
      </c>
      <c r="E3463" s="22">
        <v>5233.58</v>
      </c>
      <c r="F3463" s="22">
        <v>2834.31</v>
      </c>
      <c r="H3463" s="63">
        <v>3093</v>
      </c>
      <c r="I3463" s="45" t="e">
        <v>#N/A</v>
      </c>
      <c r="J3463" s="45" t="e">
        <v>#N/A</v>
      </c>
      <c r="K3463" s="45" t="e">
        <v>#N/A</v>
      </c>
      <c r="L3463" s="45" t="e">
        <v>#N/A</v>
      </c>
      <c r="M3463" s="45" t="e">
        <v>#N/A</v>
      </c>
      <c r="N3463" s="14" t="e">
        <v>#N/A</v>
      </c>
    </row>
    <row r="3464" spans="1:14">
      <c r="A3464" s="9">
        <v>45830</v>
      </c>
      <c r="B3464" s="22">
        <v>5967.84</v>
      </c>
      <c r="C3464" s="22">
        <v>38403.230000000003</v>
      </c>
      <c r="D3464" s="22">
        <v>1189.8499999999999</v>
      </c>
      <c r="E3464" s="22">
        <v>5233.58</v>
      </c>
      <c r="F3464" s="22">
        <v>2877.78</v>
      </c>
      <c r="H3464" s="63">
        <v>3094</v>
      </c>
      <c r="I3464" s="45" t="e">
        <v>#N/A</v>
      </c>
      <c r="J3464" s="45" t="e">
        <v>#N/A</v>
      </c>
      <c r="K3464" s="45" t="e">
        <v>#N/A</v>
      </c>
      <c r="L3464" s="45" t="e">
        <v>#N/A</v>
      </c>
      <c r="M3464" s="45" t="e">
        <v>#N/A</v>
      </c>
      <c r="N3464" s="14" t="e">
        <v>#N/A</v>
      </c>
    </row>
    <row r="3465" spans="1:14">
      <c r="A3465" s="9">
        <v>45831</v>
      </c>
      <c r="B3465" s="22">
        <v>6025.17</v>
      </c>
      <c r="C3465" s="22">
        <v>38354.089999999997</v>
      </c>
      <c r="D3465" s="22">
        <v>1182.25</v>
      </c>
      <c r="E3465" s="22">
        <v>5221.8999999999996</v>
      </c>
      <c r="F3465" s="22">
        <v>2840.76</v>
      </c>
      <c r="H3465" s="63">
        <v>3095</v>
      </c>
      <c r="I3465" s="45" t="e">
        <v>#N/A</v>
      </c>
      <c r="J3465" s="45" t="e">
        <v>#N/A</v>
      </c>
      <c r="K3465" s="45" t="e">
        <v>#N/A</v>
      </c>
      <c r="L3465" s="45" t="e">
        <v>#N/A</v>
      </c>
      <c r="M3465" s="45" t="e">
        <v>#N/A</v>
      </c>
      <c r="N3465" s="14" t="e">
        <v>#N/A</v>
      </c>
    </row>
    <row r="3466" spans="1:14">
      <c r="A3466" s="9">
        <v>45832</v>
      </c>
      <c r="B3466" s="22">
        <v>6092.18</v>
      </c>
      <c r="C3466" s="22">
        <v>38790.559999999998</v>
      </c>
      <c r="D3466" s="22">
        <v>1211.8399999999999</v>
      </c>
      <c r="E3466" s="22">
        <v>5297.07</v>
      </c>
      <c r="F3466" s="22">
        <v>2876.5</v>
      </c>
      <c r="H3466" s="63">
        <v>3096</v>
      </c>
      <c r="I3466" s="45" t="e">
        <v>#N/A</v>
      </c>
      <c r="J3466" s="45" t="e">
        <v>#N/A</v>
      </c>
      <c r="K3466" s="45" t="e">
        <v>#N/A</v>
      </c>
      <c r="L3466" s="45" t="e">
        <v>#N/A</v>
      </c>
      <c r="M3466" s="45" t="e">
        <v>#N/A</v>
      </c>
      <c r="N3466" s="14" t="e">
        <v>#N/A</v>
      </c>
    </row>
    <row r="3467" spans="1:14">
      <c r="A3467" s="9">
        <v>45833</v>
      </c>
      <c r="B3467" s="22">
        <v>6092.16</v>
      </c>
      <c r="C3467" s="22">
        <v>38942.07</v>
      </c>
      <c r="D3467" s="22">
        <v>1220.72</v>
      </c>
      <c r="E3467" s="22">
        <v>5252.01</v>
      </c>
      <c r="F3467" s="22">
        <v>2928.35</v>
      </c>
      <c r="H3467" s="63">
        <v>3097</v>
      </c>
      <c r="I3467" s="45" t="e">
        <v>#N/A</v>
      </c>
      <c r="J3467" s="45" t="e">
        <v>#N/A</v>
      </c>
      <c r="K3467" s="45" t="e">
        <v>#N/A</v>
      </c>
      <c r="L3467" s="45" t="e">
        <v>#N/A</v>
      </c>
      <c r="M3467" s="45" t="e">
        <v>#N/A</v>
      </c>
      <c r="N3467" s="14" t="e">
        <v>#N/A</v>
      </c>
    </row>
    <row r="3468" spans="1:14">
      <c r="A3468" s="9">
        <v>45834</v>
      </c>
      <c r="B3468" s="22">
        <v>6141.02</v>
      </c>
      <c r="C3468" s="22">
        <v>39584.58</v>
      </c>
      <c r="D3468" s="22">
        <v>1226.95</v>
      </c>
      <c r="E3468" s="22">
        <v>5244.03</v>
      </c>
      <c r="F3468" s="22">
        <v>2904.71</v>
      </c>
      <c r="H3468" s="63">
        <v>3098</v>
      </c>
      <c r="I3468" s="45" t="e">
        <v>#N/A</v>
      </c>
      <c r="J3468" s="45" t="e">
        <v>#N/A</v>
      </c>
      <c r="K3468" s="45" t="e">
        <v>#N/A</v>
      </c>
      <c r="L3468" s="45" t="e">
        <v>#N/A</v>
      </c>
      <c r="M3468" s="45" t="e">
        <v>#N/A</v>
      </c>
      <c r="N3468" s="14" t="e">
        <v>#N/A</v>
      </c>
    </row>
    <row r="3469" spans="1:14">
      <c r="A3469" s="9">
        <v>45835</v>
      </c>
      <c r="B3469" s="22">
        <v>6173.07</v>
      </c>
      <c r="C3469" s="22">
        <v>40150.79</v>
      </c>
      <c r="D3469" s="22">
        <v>1228.53</v>
      </c>
      <c r="E3469" s="22">
        <v>5325.64</v>
      </c>
      <c r="F3469" s="22">
        <v>2904.71</v>
      </c>
      <c r="H3469" s="63">
        <v>3099</v>
      </c>
      <c r="I3469" s="45" t="e">
        <v>#N/A</v>
      </c>
      <c r="J3469" s="45" t="e">
        <v>#N/A</v>
      </c>
      <c r="K3469" s="45" t="e">
        <v>#N/A</v>
      </c>
      <c r="L3469" s="45" t="e">
        <v>#N/A</v>
      </c>
      <c r="M3469" s="45" t="e">
        <v>#N/A</v>
      </c>
      <c r="N3469" s="14" t="e">
        <v>#N/A</v>
      </c>
    </row>
    <row r="3470" spans="1:14">
      <c r="A3470" s="9">
        <v>45836</v>
      </c>
      <c r="B3470" s="22">
        <v>6173.07</v>
      </c>
      <c r="C3470" s="22">
        <v>40150.79</v>
      </c>
      <c r="D3470" s="22">
        <v>1228.53</v>
      </c>
      <c r="E3470" s="22">
        <v>5325.64</v>
      </c>
      <c r="F3470" s="22">
        <v>2904.71</v>
      </c>
      <c r="H3470" s="63">
        <v>3100</v>
      </c>
      <c r="I3470" s="45" t="e">
        <v>#N/A</v>
      </c>
      <c r="J3470" s="45" t="e">
        <v>#N/A</v>
      </c>
      <c r="K3470" s="45" t="e">
        <v>#N/A</v>
      </c>
      <c r="L3470" s="45" t="e">
        <v>#N/A</v>
      </c>
      <c r="M3470" s="45" t="e">
        <v>#N/A</v>
      </c>
      <c r="N3470" s="14" t="e">
        <v>#N/A</v>
      </c>
    </row>
    <row r="3471" spans="1:14">
      <c r="A3471" s="9">
        <v>45837</v>
      </c>
      <c r="B3471" s="22">
        <v>6173.07</v>
      </c>
      <c r="C3471" s="22">
        <v>40150.79</v>
      </c>
      <c r="D3471" s="22">
        <v>1228.53</v>
      </c>
      <c r="E3471" s="22">
        <v>5325.64</v>
      </c>
      <c r="F3471" s="22">
        <v>2948.24</v>
      </c>
      <c r="H3471" s="63">
        <v>3101</v>
      </c>
      <c r="I3471" s="45" t="e">
        <v>#N/A</v>
      </c>
      <c r="J3471" s="45" t="e">
        <v>#N/A</v>
      </c>
      <c r="K3471" s="45" t="e">
        <v>#N/A</v>
      </c>
      <c r="L3471" s="45" t="e">
        <v>#N/A</v>
      </c>
      <c r="M3471" s="45" t="e">
        <v>#N/A</v>
      </c>
      <c r="N3471" s="14" t="e">
        <v>#N/A</v>
      </c>
    </row>
    <row r="3472" spans="1:14">
      <c r="A3472" s="9">
        <v>45838</v>
      </c>
      <c r="B3472" s="22">
        <v>6204.95</v>
      </c>
      <c r="C3472" s="22">
        <v>40487.39</v>
      </c>
      <c r="D3472" s="22">
        <v>1222.78</v>
      </c>
      <c r="E3472" s="22">
        <v>5303.24</v>
      </c>
      <c r="F3472" s="22">
        <v>2958.7</v>
      </c>
      <c r="H3472" s="63">
        <v>3102</v>
      </c>
      <c r="I3472" s="45" t="e">
        <v>#N/A</v>
      </c>
      <c r="J3472" s="45" t="e">
        <v>#N/A</v>
      </c>
      <c r="K3472" s="45" t="e">
        <v>#N/A</v>
      </c>
      <c r="L3472" s="45" t="e">
        <v>#N/A</v>
      </c>
      <c r="M3472" s="45" t="e">
        <v>#N/A</v>
      </c>
      <c r="N3472" s="14" t="e">
        <v>#N/A</v>
      </c>
    </row>
    <row r="3473" spans="1:14">
      <c r="A3473" s="9">
        <v>45839</v>
      </c>
      <c r="B3473" s="22">
        <v>6198.01</v>
      </c>
      <c r="C3473" s="22">
        <v>39986.33</v>
      </c>
      <c r="D3473" s="22">
        <v>1229.25</v>
      </c>
      <c r="E3473" s="22">
        <v>5282.43</v>
      </c>
      <c r="F3473" s="22">
        <v>2946.9</v>
      </c>
      <c r="H3473" s="63">
        <v>3103</v>
      </c>
      <c r="I3473" s="45" t="e">
        <v>#N/A</v>
      </c>
      <c r="J3473" s="45" t="e">
        <v>#N/A</v>
      </c>
      <c r="K3473" s="45" t="e">
        <v>#N/A</v>
      </c>
      <c r="L3473" s="45" t="e">
        <v>#N/A</v>
      </c>
      <c r="M3473" s="45" t="e">
        <v>#N/A</v>
      </c>
      <c r="N3473" s="14" t="e">
        <v>#N/A</v>
      </c>
    </row>
    <row r="3474" spans="1:14">
      <c r="A3474" s="9">
        <v>45840</v>
      </c>
      <c r="B3474" s="22">
        <v>6227.42</v>
      </c>
      <c r="C3474" s="22">
        <v>39762.480000000003</v>
      </c>
      <c r="D3474" s="22">
        <v>1230.24</v>
      </c>
      <c r="E3474" s="22">
        <v>5318.72</v>
      </c>
      <c r="F3474" s="22">
        <v>3003.02</v>
      </c>
      <c r="H3474" s="63">
        <v>3104</v>
      </c>
      <c r="I3474" s="45" t="e">
        <v>#N/A</v>
      </c>
      <c r="J3474" s="45" t="e">
        <v>#N/A</v>
      </c>
      <c r="K3474" s="45" t="e">
        <v>#N/A</v>
      </c>
      <c r="L3474" s="45" t="e">
        <v>#N/A</v>
      </c>
      <c r="M3474" s="45" t="e">
        <v>#N/A</v>
      </c>
      <c r="N3474" s="14" t="e">
        <v>#N/A</v>
      </c>
    </row>
    <row r="3475" spans="1:14">
      <c r="A3475" s="9">
        <v>45841</v>
      </c>
      <c r="B3475" s="22">
        <v>6279.35</v>
      </c>
      <c r="C3475" s="22">
        <v>39785.9</v>
      </c>
      <c r="D3475" s="22">
        <v>1236.97</v>
      </c>
      <c r="E3475" s="22">
        <v>5343.15</v>
      </c>
      <c r="F3475" s="22">
        <v>3033.71</v>
      </c>
      <c r="H3475" s="63">
        <v>3105</v>
      </c>
      <c r="I3475" s="45" t="e">
        <v>#N/A</v>
      </c>
      <c r="J3475" s="45" t="e">
        <v>#N/A</v>
      </c>
      <c r="K3475" s="45" t="e">
        <v>#N/A</v>
      </c>
      <c r="L3475" s="45" t="e">
        <v>#N/A</v>
      </c>
      <c r="M3475" s="45" t="e">
        <v>#N/A</v>
      </c>
      <c r="N3475" s="14" t="e">
        <v>#N/A</v>
      </c>
    </row>
    <row r="3476" spans="1:14">
      <c r="A3476" s="9">
        <v>45842</v>
      </c>
      <c r="B3476" s="22">
        <v>6279.35</v>
      </c>
      <c r="C3476" s="22">
        <v>39810.879999999997</v>
      </c>
      <c r="D3476" s="22">
        <v>1231.6300000000001</v>
      </c>
      <c r="E3476" s="22">
        <v>5288.81</v>
      </c>
      <c r="F3476" s="22">
        <v>3033.71</v>
      </c>
      <c r="H3476" s="63">
        <v>3106</v>
      </c>
      <c r="I3476" s="45" t="e">
        <v>#N/A</v>
      </c>
      <c r="J3476" s="45" t="e">
        <v>#N/A</v>
      </c>
      <c r="K3476" s="45" t="e">
        <v>#N/A</v>
      </c>
      <c r="L3476" s="45" t="e">
        <v>#N/A</v>
      </c>
      <c r="M3476" s="45" t="e">
        <v>#N/A</v>
      </c>
      <c r="N3476" s="14" t="e">
        <v>#N/A</v>
      </c>
    </row>
    <row r="3477" spans="1:14">
      <c r="A3477" s="9">
        <v>45843</v>
      </c>
      <c r="B3477" s="22">
        <v>6279.35</v>
      </c>
      <c r="C3477" s="22">
        <v>39810.879999999997</v>
      </c>
      <c r="D3477" s="22">
        <v>1231.6300000000001</v>
      </c>
      <c r="E3477" s="22">
        <v>5288.81</v>
      </c>
      <c r="F3477" s="22">
        <v>3033.71</v>
      </c>
      <c r="H3477" s="63">
        <v>3107</v>
      </c>
      <c r="I3477" s="45" t="e">
        <v>#N/A</v>
      </c>
      <c r="J3477" s="45" t="e">
        <v>#N/A</v>
      </c>
      <c r="K3477" s="45" t="e">
        <v>#N/A</v>
      </c>
      <c r="L3477" s="45" t="e">
        <v>#N/A</v>
      </c>
      <c r="M3477" s="45" t="e">
        <v>#N/A</v>
      </c>
      <c r="N3477" s="14" t="e">
        <v>#N/A</v>
      </c>
    </row>
    <row r="3478" spans="1:14">
      <c r="A3478" s="9">
        <v>45844</v>
      </c>
      <c r="B3478" s="22">
        <v>6279.35</v>
      </c>
      <c r="C3478" s="22">
        <v>39810.879999999997</v>
      </c>
      <c r="D3478" s="22">
        <v>1231.6300000000001</v>
      </c>
      <c r="E3478" s="22">
        <v>5288.81</v>
      </c>
      <c r="F3478" s="22">
        <v>3041.27</v>
      </c>
      <c r="H3478" s="63">
        <v>3108</v>
      </c>
      <c r="I3478" s="45" t="e">
        <v>#N/A</v>
      </c>
      <c r="J3478" s="45" t="e">
        <v>#N/A</v>
      </c>
      <c r="K3478" s="45" t="e">
        <v>#N/A</v>
      </c>
      <c r="L3478" s="45" t="e">
        <v>#N/A</v>
      </c>
      <c r="M3478" s="45" t="e">
        <v>#N/A</v>
      </c>
      <c r="N3478" s="14" t="e">
        <v>#N/A</v>
      </c>
    </row>
    <row r="3479" spans="1:14">
      <c r="A3479" s="9">
        <v>45845</v>
      </c>
      <c r="B3479" s="22">
        <v>6229.98</v>
      </c>
      <c r="C3479" s="22">
        <v>39587.68</v>
      </c>
      <c r="D3479" s="22">
        <v>1226.19</v>
      </c>
      <c r="E3479" s="22">
        <v>5341.54</v>
      </c>
      <c r="F3479" s="22">
        <v>3028.22</v>
      </c>
      <c r="H3479" s="63">
        <v>3109</v>
      </c>
      <c r="I3479" s="45" t="e">
        <v>#N/A</v>
      </c>
      <c r="J3479" s="45" t="e">
        <v>#N/A</v>
      </c>
      <c r="K3479" s="45" t="e">
        <v>#N/A</v>
      </c>
      <c r="L3479" s="45" t="e">
        <v>#N/A</v>
      </c>
      <c r="M3479" s="45" t="e">
        <v>#N/A</v>
      </c>
      <c r="N3479" s="14" t="e">
        <v>#N/A</v>
      </c>
    </row>
    <row r="3480" spans="1:14">
      <c r="A3480" s="9">
        <v>45846</v>
      </c>
      <c r="B3480" s="22">
        <v>6225.52</v>
      </c>
      <c r="C3480" s="22">
        <v>39688.81</v>
      </c>
      <c r="D3480" s="22">
        <v>1231.54</v>
      </c>
      <c r="E3480" s="22">
        <v>5371.95</v>
      </c>
      <c r="F3480" s="22">
        <v>3016.5</v>
      </c>
      <c r="H3480" s="63">
        <v>3110</v>
      </c>
      <c r="I3480" s="45" t="e">
        <v>#N/A</v>
      </c>
      <c r="J3480" s="45" t="e">
        <v>#N/A</v>
      </c>
      <c r="K3480" s="45" t="e">
        <v>#N/A</v>
      </c>
      <c r="L3480" s="45" t="e">
        <v>#N/A</v>
      </c>
      <c r="M3480" s="45" t="e">
        <v>#N/A</v>
      </c>
      <c r="N3480" s="14" t="e">
        <v>#N/A</v>
      </c>
    </row>
    <row r="3481" spans="1:14">
      <c r="A3481" s="9">
        <v>45847</v>
      </c>
      <c r="B3481" s="22">
        <v>6263.26</v>
      </c>
      <c r="C3481" s="22">
        <v>39821.279999999999</v>
      </c>
      <c r="D3481" s="22">
        <v>1227.8699999999999</v>
      </c>
      <c r="E3481" s="22">
        <v>5445.65</v>
      </c>
      <c r="F3481" s="22">
        <v>3064.3</v>
      </c>
      <c r="H3481" s="63">
        <v>3111</v>
      </c>
      <c r="I3481" s="45" t="e">
        <v>#N/A</v>
      </c>
      <c r="J3481" s="45" t="e">
        <v>#N/A</v>
      </c>
      <c r="K3481" s="45" t="e">
        <v>#N/A</v>
      </c>
      <c r="L3481" s="45" t="e">
        <v>#N/A</v>
      </c>
      <c r="M3481" s="45" t="e">
        <v>#N/A</v>
      </c>
      <c r="N3481" s="14" t="e">
        <v>#N/A</v>
      </c>
    </row>
    <row r="3482" spans="1:14">
      <c r="A3482" s="9">
        <v>45848</v>
      </c>
      <c r="B3482" s="22">
        <v>6280.46</v>
      </c>
      <c r="C3482" s="22">
        <v>39646.36</v>
      </c>
      <c r="D3482" s="22">
        <v>1231.26</v>
      </c>
      <c r="E3482" s="22">
        <v>5438.27</v>
      </c>
      <c r="F3482" s="22">
        <v>3056.8</v>
      </c>
      <c r="H3482" s="63">
        <v>3112</v>
      </c>
      <c r="I3482" s="45" t="e">
        <v>#N/A</v>
      </c>
      <c r="J3482" s="45" t="e">
        <v>#N/A</v>
      </c>
      <c r="K3482" s="45" t="e">
        <v>#N/A</v>
      </c>
      <c r="L3482" s="45" t="e">
        <v>#N/A</v>
      </c>
      <c r="M3482" s="45" t="e">
        <v>#N/A</v>
      </c>
      <c r="N3482" s="14" t="e">
        <v>#N/A</v>
      </c>
    </row>
    <row r="3483" spans="1:14">
      <c r="A3483" s="9">
        <v>45849</v>
      </c>
      <c r="B3483" s="22">
        <v>6259.75</v>
      </c>
      <c r="C3483" s="22">
        <v>39569.68</v>
      </c>
      <c r="D3483" s="22">
        <v>1229.1300000000001</v>
      </c>
      <c r="E3483" s="22">
        <v>5383.48</v>
      </c>
      <c r="F3483" s="22">
        <v>3056.8</v>
      </c>
      <c r="H3483" s="63">
        <v>3113</v>
      </c>
      <c r="I3483" s="45" t="e">
        <v>#N/A</v>
      </c>
      <c r="J3483" s="45" t="e">
        <v>#N/A</v>
      </c>
      <c r="K3483" s="45" t="e">
        <v>#N/A</v>
      </c>
      <c r="L3483" s="45" t="e">
        <v>#N/A</v>
      </c>
      <c r="M3483" s="45" t="e">
        <v>#N/A</v>
      </c>
      <c r="N3483" s="14" t="e">
        <v>#N/A</v>
      </c>
    </row>
    <row r="3484" spans="1:14">
      <c r="A3484" s="9">
        <v>45850</v>
      </c>
      <c r="B3484" s="22">
        <v>6259.75</v>
      </c>
      <c r="C3484" s="22">
        <v>39569.68</v>
      </c>
      <c r="D3484" s="22">
        <v>1229.1300000000001</v>
      </c>
      <c r="E3484" s="22">
        <v>5383.48</v>
      </c>
      <c r="F3484" s="22">
        <v>3056.8</v>
      </c>
      <c r="H3484" s="63">
        <v>3114</v>
      </c>
      <c r="I3484" s="45" t="e">
        <v>#N/A</v>
      </c>
      <c r="J3484" s="45" t="e">
        <v>#N/A</v>
      </c>
      <c r="K3484" s="45" t="e">
        <v>#N/A</v>
      </c>
      <c r="L3484" s="45" t="e">
        <v>#N/A</v>
      </c>
      <c r="M3484" s="45" t="e">
        <v>#N/A</v>
      </c>
      <c r="N3484" s="14" t="e">
        <v>#N/A</v>
      </c>
    </row>
    <row r="3485" spans="1:14">
      <c r="A3485" s="9">
        <v>45851</v>
      </c>
      <c r="B3485" s="22">
        <v>6259.75</v>
      </c>
      <c r="C3485" s="22">
        <v>39569.68</v>
      </c>
      <c r="D3485" s="22">
        <v>1229.1300000000001</v>
      </c>
      <c r="E3485" s="22">
        <v>5383.48</v>
      </c>
      <c r="F3485" s="22">
        <v>2985.53</v>
      </c>
      <c r="H3485" s="63">
        <v>3115</v>
      </c>
      <c r="I3485" s="45" t="e">
        <v>#N/A</v>
      </c>
      <c r="J3485" s="45" t="e">
        <v>#N/A</v>
      </c>
      <c r="K3485" s="45" t="e">
        <v>#N/A</v>
      </c>
      <c r="L3485" s="45" t="e">
        <v>#N/A</v>
      </c>
      <c r="M3485" s="45" t="e">
        <v>#N/A</v>
      </c>
      <c r="N3485" s="14" t="e">
        <v>#N/A</v>
      </c>
    </row>
    <row r="3486" spans="1:14">
      <c r="A3486" s="9">
        <v>45852</v>
      </c>
      <c r="B3486" s="22">
        <v>6268.56</v>
      </c>
      <c r="C3486" s="22">
        <v>39459.620000000003</v>
      </c>
      <c r="D3486" s="22">
        <v>1228.5899999999999</v>
      </c>
      <c r="E3486" s="22">
        <v>5370.85</v>
      </c>
      <c r="F3486" s="22">
        <v>2984.6</v>
      </c>
      <c r="H3486" s="63">
        <v>3116</v>
      </c>
      <c r="I3486" s="45" t="e">
        <v>#N/A</v>
      </c>
      <c r="J3486" s="45" t="e">
        <v>#N/A</v>
      </c>
      <c r="K3486" s="45" t="e">
        <v>#N/A</v>
      </c>
      <c r="L3486" s="45" t="e">
        <v>#N/A</v>
      </c>
      <c r="M3486" s="45" t="e">
        <v>#N/A</v>
      </c>
      <c r="N3486" s="14" t="e">
        <v>#N/A</v>
      </c>
    </row>
    <row r="3487" spans="1:14">
      <c r="A3487" s="9">
        <v>45853</v>
      </c>
      <c r="B3487" s="22">
        <v>6243.76</v>
      </c>
      <c r="C3487" s="22">
        <v>39678.019999999997</v>
      </c>
      <c r="D3487" s="22">
        <v>1240.45</v>
      </c>
      <c r="E3487" s="22">
        <v>5354.17</v>
      </c>
      <c r="F3487" s="22">
        <v>2997.12</v>
      </c>
      <c r="H3487" s="63">
        <v>3117</v>
      </c>
      <c r="I3487" s="45" t="e">
        <v>#N/A</v>
      </c>
      <c r="J3487" s="45" t="e">
        <v>#N/A</v>
      </c>
      <c r="K3487" s="45" t="e">
        <v>#N/A</v>
      </c>
      <c r="L3487" s="45" t="e">
        <v>#N/A</v>
      </c>
      <c r="M3487" s="45" t="e">
        <v>#N/A</v>
      </c>
      <c r="N3487" s="14" t="e">
        <v>#N/A</v>
      </c>
    </row>
    <row r="3488" spans="1:14">
      <c r="A3488" s="9">
        <v>45854</v>
      </c>
      <c r="B3488" s="22">
        <v>6263.7</v>
      </c>
      <c r="C3488" s="22">
        <v>39663.4</v>
      </c>
      <c r="D3488" s="22">
        <v>1239.53</v>
      </c>
      <c r="E3488" s="22">
        <v>5298.07</v>
      </c>
      <c r="F3488" s="22">
        <v>2986.29</v>
      </c>
      <c r="H3488" s="63">
        <v>3118</v>
      </c>
      <c r="I3488" s="45" t="e">
        <v>#N/A</v>
      </c>
      <c r="J3488" s="45" t="e">
        <v>#N/A</v>
      </c>
      <c r="K3488" s="45" t="e">
        <v>#N/A</v>
      </c>
      <c r="L3488" s="45" t="e">
        <v>#N/A</v>
      </c>
      <c r="M3488" s="45" t="e">
        <v>#N/A</v>
      </c>
      <c r="N3488" s="14" t="e">
        <v>#N/A</v>
      </c>
    </row>
    <row r="3489" spans="1:14">
      <c r="A3489" s="9">
        <v>45855</v>
      </c>
      <c r="B3489" s="22">
        <v>6297.36</v>
      </c>
      <c r="C3489" s="22">
        <v>39901.19</v>
      </c>
      <c r="D3489" s="22">
        <v>1241.25</v>
      </c>
      <c r="E3489" s="22">
        <v>5377.15</v>
      </c>
      <c r="F3489" s="22">
        <v>3007.22</v>
      </c>
      <c r="H3489" s="63">
        <v>3119</v>
      </c>
      <c r="I3489" s="45" t="e">
        <v>#N/A</v>
      </c>
      <c r="J3489" s="45" t="e">
        <v>#N/A</v>
      </c>
      <c r="K3489" s="45" t="e">
        <v>#N/A</v>
      </c>
      <c r="L3489" s="45" t="e">
        <v>#N/A</v>
      </c>
      <c r="M3489" s="45" t="e">
        <v>#N/A</v>
      </c>
      <c r="N3489" s="14" t="e">
        <v>#N/A</v>
      </c>
    </row>
    <row r="3490" spans="1:14">
      <c r="A3490" s="9">
        <v>45856</v>
      </c>
      <c r="B3490" s="22">
        <v>6296.79</v>
      </c>
      <c r="C3490" s="22">
        <v>39819.11</v>
      </c>
      <c r="D3490" s="22">
        <v>1249.3800000000001</v>
      </c>
      <c r="E3490" s="22">
        <v>5359.23</v>
      </c>
      <c r="F3490" s="22">
        <v>3007.22</v>
      </c>
      <c r="H3490" s="63">
        <v>3120</v>
      </c>
      <c r="I3490" s="45" t="e">
        <v>#N/A</v>
      </c>
      <c r="J3490" s="45" t="e">
        <v>#N/A</v>
      </c>
      <c r="K3490" s="45" t="e">
        <v>#N/A</v>
      </c>
      <c r="L3490" s="45" t="e">
        <v>#N/A</v>
      </c>
      <c r="M3490" s="45" t="e">
        <v>#N/A</v>
      </c>
      <c r="N3490" s="14" t="e">
        <v>#N/A</v>
      </c>
    </row>
    <row r="3491" spans="1:14">
      <c r="A3491" s="9">
        <v>45857</v>
      </c>
      <c r="B3491" s="22">
        <v>6296.79</v>
      </c>
      <c r="C3491" s="22">
        <v>39819.11</v>
      </c>
      <c r="D3491" s="22">
        <v>1249.3800000000001</v>
      </c>
      <c r="E3491" s="22">
        <v>5359.23</v>
      </c>
      <c r="F3491" s="22">
        <v>3007.22</v>
      </c>
      <c r="H3491" s="63">
        <v>3121</v>
      </c>
      <c r="I3491" s="45" t="e">
        <v>#N/A</v>
      </c>
      <c r="J3491" s="45" t="e">
        <v>#N/A</v>
      </c>
      <c r="K3491" s="45" t="e">
        <v>#N/A</v>
      </c>
      <c r="L3491" s="45" t="e">
        <v>#N/A</v>
      </c>
      <c r="M3491" s="45" t="e">
        <v>#N/A</v>
      </c>
      <c r="N3491" s="14" t="e">
        <v>#N/A</v>
      </c>
    </row>
    <row r="3492" spans="1:14">
      <c r="A3492" s="9">
        <v>45858</v>
      </c>
      <c r="B3492" s="22">
        <v>6296.79</v>
      </c>
      <c r="C3492" s="22">
        <v>39819.11</v>
      </c>
      <c r="D3492" s="22">
        <v>1249.3800000000001</v>
      </c>
      <c r="E3492" s="22">
        <v>5359.23</v>
      </c>
      <c r="F3492" s="22">
        <v>3003.13</v>
      </c>
      <c r="H3492" s="63">
        <v>3122</v>
      </c>
      <c r="I3492" s="45" t="e">
        <v>#N/A</v>
      </c>
      <c r="J3492" s="45" t="e">
        <v>#N/A</v>
      </c>
      <c r="K3492" s="45" t="e">
        <v>#N/A</v>
      </c>
      <c r="L3492" s="45" t="e">
        <v>#N/A</v>
      </c>
      <c r="M3492" s="45" t="e">
        <v>#N/A</v>
      </c>
      <c r="N3492" s="14" t="e">
        <v>#N/A</v>
      </c>
    </row>
    <row r="3493" spans="1:14">
      <c r="A3493" s="9">
        <v>45859</v>
      </c>
      <c r="B3493" s="22">
        <v>6305.6</v>
      </c>
      <c r="C3493" s="22">
        <v>39819.11</v>
      </c>
      <c r="D3493" s="22">
        <v>1253.46</v>
      </c>
      <c r="E3493" s="22">
        <v>5342.98</v>
      </c>
      <c r="F3493" s="22">
        <v>3037.08</v>
      </c>
      <c r="H3493" s="63">
        <v>3123</v>
      </c>
      <c r="I3493" s="45" t="e">
        <v>#N/A</v>
      </c>
      <c r="J3493" s="45" t="e">
        <v>#N/A</v>
      </c>
      <c r="K3493" s="45" t="e">
        <v>#N/A</v>
      </c>
      <c r="L3493" s="45" t="e">
        <v>#N/A</v>
      </c>
      <c r="M3493" s="45" t="e">
        <v>#N/A</v>
      </c>
      <c r="N3493" s="14" t="e">
        <v>#N/A</v>
      </c>
    </row>
    <row r="3494" spans="1:14">
      <c r="A3494" s="9">
        <v>45860</v>
      </c>
      <c r="B3494" s="22">
        <v>6309.62</v>
      </c>
      <c r="C3494" s="22">
        <v>39774.92</v>
      </c>
      <c r="D3494" s="22">
        <v>1248.05</v>
      </c>
      <c r="E3494" s="22">
        <v>5290.48</v>
      </c>
      <c r="F3494" s="22">
        <v>3038.25</v>
      </c>
      <c r="H3494" s="63">
        <v>3124</v>
      </c>
      <c r="I3494" s="45" t="e">
        <v>#N/A</v>
      </c>
      <c r="J3494" s="45" t="e">
        <v>#N/A</v>
      </c>
      <c r="K3494" s="45" t="e">
        <v>#N/A</v>
      </c>
      <c r="L3494" s="45" t="e">
        <v>#N/A</v>
      </c>
      <c r="M3494" s="45" t="e">
        <v>#N/A</v>
      </c>
      <c r="N3494" s="14" t="e">
        <v>#N/A</v>
      </c>
    </row>
    <row r="3495" spans="1:14">
      <c r="A3495" s="9">
        <v>45861</v>
      </c>
      <c r="B3495" s="22">
        <v>6358.91</v>
      </c>
      <c r="C3495" s="22">
        <v>41171.32</v>
      </c>
      <c r="D3495" s="22">
        <v>1265.1600000000001</v>
      </c>
      <c r="E3495" s="22">
        <v>5344.25</v>
      </c>
      <c r="F3495" s="22">
        <v>3071.45</v>
      </c>
      <c r="H3495" s="63">
        <v>3125</v>
      </c>
      <c r="I3495" s="45" t="e">
        <v>#N/A</v>
      </c>
      <c r="J3495" s="45" t="e">
        <v>#N/A</v>
      </c>
      <c r="K3495" s="45" t="e">
        <v>#N/A</v>
      </c>
      <c r="L3495" s="45" t="e">
        <v>#N/A</v>
      </c>
      <c r="M3495" s="45" t="e">
        <v>#N/A</v>
      </c>
      <c r="N3495" s="14" t="e">
        <v>#N/A</v>
      </c>
    </row>
    <row r="3496" spans="1:14">
      <c r="A3496" s="9">
        <v>45862</v>
      </c>
      <c r="B3496" s="22">
        <v>6363.35</v>
      </c>
      <c r="C3496" s="22">
        <v>41826.339999999997</v>
      </c>
      <c r="D3496" s="22">
        <v>1267.29</v>
      </c>
      <c r="E3496" s="22">
        <v>5355.2</v>
      </c>
      <c r="F3496" s="22">
        <v>3035.93</v>
      </c>
      <c r="H3496" s="63">
        <v>3126</v>
      </c>
      <c r="I3496" s="45" t="e">
        <v>#N/A</v>
      </c>
      <c r="J3496" s="45" t="e">
        <v>#N/A</v>
      </c>
      <c r="K3496" s="45" t="e">
        <v>#N/A</v>
      </c>
      <c r="L3496" s="45" t="e">
        <v>#N/A</v>
      </c>
      <c r="M3496" s="45" t="e">
        <v>#N/A</v>
      </c>
      <c r="N3496" s="14" t="e">
        <v>#N/A</v>
      </c>
    </row>
    <row r="3497" spans="1:14">
      <c r="A3497" s="9">
        <v>45863</v>
      </c>
      <c r="B3497" s="22">
        <v>6388.64</v>
      </c>
      <c r="C3497" s="22">
        <v>41456.230000000003</v>
      </c>
      <c r="D3497" s="22">
        <v>1257.78</v>
      </c>
      <c r="E3497" s="22">
        <v>5352.16</v>
      </c>
      <c r="F3497" s="22">
        <v>3035.93</v>
      </c>
      <c r="H3497" s="63">
        <v>3127</v>
      </c>
      <c r="I3497" s="45" t="e">
        <v>#N/A</v>
      </c>
      <c r="J3497" s="45" t="e">
        <v>#N/A</v>
      </c>
      <c r="K3497" s="45" t="e">
        <v>#N/A</v>
      </c>
      <c r="L3497" s="45" t="e">
        <v>#N/A</v>
      </c>
      <c r="M3497" s="45" t="e">
        <v>#N/A</v>
      </c>
      <c r="N3497" s="14" t="e">
        <v>#N/A</v>
      </c>
    </row>
    <row r="3498" spans="1:14">
      <c r="A3498" s="9">
        <v>45864</v>
      </c>
      <c r="B3498" s="22">
        <v>6388.64</v>
      </c>
      <c r="C3498" s="22">
        <v>41456.230000000003</v>
      </c>
      <c r="D3498" s="22">
        <v>1257.78</v>
      </c>
      <c r="E3498" s="22">
        <v>5352.16</v>
      </c>
      <c r="F3498" s="22">
        <v>3035.93</v>
      </c>
      <c r="H3498" s="63">
        <v>3128</v>
      </c>
      <c r="I3498" s="45" t="e">
        <v>#N/A</v>
      </c>
      <c r="J3498" s="45" t="e">
        <v>#N/A</v>
      </c>
      <c r="K3498" s="45" t="e">
        <v>#N/A</v>
      </c>
      <c r="L3498" s="45" t="e">
        <v>#N/A</v>
      </c>
      <c r="M3498" s="45" t="e">
        <v>#N/A</v>
      </c>
      <c r="N3498" s="14" t="e">
        <v>#N/A</v>
      </c>
    </row>
    <row r="3499" spans="1:14">
      <c r="A3499" s="9">
        <v>45865</v>
      </c>
      <c r="B3499" s="22">
        <v>6388.64</v>
      </c>
      <c r="C3499" s="22">
        <v>41456.230000000003</v>
      </c>
      <c r="D3499" s="22">
        <v>1257.78</v>
      </c>
      <c r="E3499" s="22">
        <v>5352.16</v>
      </c>
      <c r="F3499" s="22">
        <v>3010.64</v>
      </c>
      <c r="H3499" s="63">
        <v>3129</v>
      </c>
      <c r="I3499" s="45" t="e">
        <v>#N/A</v>
      </c>
      <c r="J3499" s="45" t="e">
        <v>#N/A</v>
      </c>
      <c r="K3499" s="45" t="e">
        <v>#N/A</v>
      </c>
      <c r="L3499" s="45" t="e">
        <v>#N/A</v>
      </c>
      <c r="M3499" s="45" t="e">
        <v>#N/A</v>
      </c>
      <c r="N3499" s="14" t="e">
        <v>#N/A</v>
      </c>
    </row>
    <row r="3500" spans="1:14">
      <c r="A3500" s="9">
        <v>45866</v>
      </c>
      <c r="B3500" s="22">
        <v>6389.77</v>
      </c>
      <c r="C3500" s="22">
        <v>40998.269999999997</v>
      </c>
      <c r="D3500" s="22">
        <v>1255.44</v>
      </c>
      <c r="E3500" s="22">
        <v>5337.58</v>
      </c>
      <c r="F3500" s="22">
        <v>3035.24</v>
      </c>
      <c r="H3500" s="63">
        <v>3130</v>
      </c>
      <c r="I3500" s="45" t="e">
        <v>#N/A</v>
      </c>
      <c r="J3500" s="45" t="e">
        <v>#N/A</v>
      </c>
      <c r="K3500" s="45" t="e">
        <v>#N/A</v>
      </c>
      <c r="L3500" s="45" t="e">
        <v>#N/A</v>
      </c>
      <c r="M3500" s="45" t="e">
        <v>#N/A</v>
      </c>
      <c r="N3500" s="14" t="e">
        <v>#N/A</v>
      </c>
    </row>
    <row r="3501" spans="1:14">
      <c r="A3501" s="9">
        <v>45867</v>
      </c>
      <c r="B3501" s="22">
        <v>6370.86</v>
      </c>
      <c r="C3501" s="22">
        <v>40674.550000000003</v>
      </c>
      <c r="D3501" s="22">
        <v>1252.31</v>
      </c>
      <c r="E3501" s="22">
        <v>5379.2</v>
      </c>
      <c r="F3501" s="22">
        <v>3037.04</v>
      </c>
      <c r="H3501" s="63">
        <v>3131</v>
      </c>
      <c r="I3501" s="45" t="e">
        <v>#N/A</v>
      </c>
      <c r="J3501" s="45" t="e">
        <v>#N/A</v>
      </c>
      <c r="K3501" s="45" t="e">
        <v>#N/A</v>
      </c>
      <c r="L3501" s="45" t="e">
        <v>#N/A</v>
      </c>
      <c r="M3501" s="45" t="e">
        <v>#N/A</v>
      </c>
      <c r="N3501" s="14" t="e">
        <v>#N/A</v>
      </c>
    </row>
    <row r="3502" spans="1:14">
      <c r="A3502" s="9">
        <v>45868</v>
      </c>
      <c r="B3502" s="22">
        <v>6362.9</v>
      </c>
      <c r="C3502" s="22">
        <v>40654.699999999997</v>
      </c>
      <c r="D3502" s="22">
        <v>1252.47</v>
      </c>
      <c r="E3502" s="22">
        <v>5393.18</v>
      </c>
      <c r="F3502" s="22">
        <v>3024.71</v>
      </c>
      <c r="H3502" s="63">
        <v>3132</v>
      </c>
      <c r="I3502" s="45" t="e">
        <v>#N/A</v>
      </c>
      <c r="J3502" s="45" t="e">
        <v>#N/A</v>
      </c>
      <c r="K3502" s="45" t="e">
        <v>#N/A</v>
      </c>
      <c r="L3502" s="45" t="e">
        <v>#N/A</v>
      </c>
      <c r="M3502" s="45" t="e">
        <v>#N/A</v>
      </c>
      <c r="N3502" s="14" t="e">
        <v>#N/A</v>
      </c>
    </row>
    <row r="3503" spans="1:14">
      <c r="A3503" s="9">
        <v>45869</v>
      </c>
      <c r="B3503" s="22">
        <v>6339.39</v>
      </c>
      <c r="C3503" s="22">
        <v>41069.82</v>
      </c>
      <c r="D3503" s="22">
        <v>1243.23</v>
      </c>
      <c r="E3503" s="22">
        <v>5319.92</v>
      </c>
      <c r="F3503" s="22">
        <v>3009.94</v>
      </c>
      <c r="H3503" s="63">
        <v>3133</v>
      </c>
      <c r="I3503" s="45" t="e">
        <v>#N/A</v>
      </c>
      <c r="J3503" s="45" t="e">
        <v>#N/A</v>
      </c>
      <c r="K3503" s="45" t="e">
        <v>#N/A</v>
      </c>
      <c r="L3503" s="45" t="e">
        <v>#N/A</v>
      </c>
      <c r="M3503" s="45" t="e">
        <v>#N/A</v>
      </c>
      <c r="N3503" s="14" t="e">
        <v>#N/A</v>
      </c>
    </row>
    <row r="3504" spans="1:14">
      <c r="A3504" s="9">
        <v>45870</v>
      </c>
      <c r="B3504" s="22">
        <v>6238.01</v>
      </c>
      <c r="C3504" s="22">
        <v>40799.599999999999</v>
      </c>
      <c r="D3504" s="22">
        <v>1226.18</v>
      </c>
      <c r="E3504" s="22">
        <v>5165.6000000000004</v>
      </c>
      <c r="F3504" s="22">
        <v>3009.94</v>
      </c>
      <c r="H3504" s="63">
        <v>3134</v>
      </c>
      <c r="I3504" s="45" t="e">
        <v>#N/A</v>
      </c>
      <c r="J3504" s="45" t="e">
        <v>#N/A</v>
      </c>
      <c r="K3504" s="45" t="e">
        <v>#N/A</v>
      </c>
      <c r="L3504" s="45" t="e">
        <v>#N/A</v>
      </c>
      <c r="M3504" s="45" t="e">
        <v>#N/A</v>
      </c>
      <c r="N3504" s="14" t="e">
        <v>#N/A</v>
      </c>
    </row>
    <row r="3505" spans="1:14">
      <c r="A3505" s="9">
        <v>45871</v>
      </c>
      <c r="B3505" s="22">
        <v>6238.01</v>
      </c>
      <c r="C3505" s="22">
        <v>40799.599999999999</v>
      </c>
      <c r="D3505" s="22">
        <v>1226.18</v>
      </c>
      <c r="E3505" s="22">
        <v>5165.6000000000004</v>
      </c>
      <c r="F3505" s="22">
        <v>3009.94</v>
      </c>
      <c r="H3505" s="63">
        <v>3135</v>
      </c>
      <c r="I3505" s="45" t="e">
        <v>#N/A</v>
      </c>
      <c r="J3505" s="45" t="e">
        <v>#N/A</v>
      </c>
      <c r="K3505" s="45" t="e">
        <v>#N/A</v>
      </c>
      <c r="L3505" s="45" t="e">
        <v>#N/A</v>
      </c>
      <c r="M3505" s="45" t="e">
        <v>#N/A</v>
      </c>
      <c r="N3505" s="14" t="e">
        <v>#N/A</v>
      </c>
    </row>
    <row r="3506" spans="1:14">
      <c r="A3506" s="9">
        <v>45872</v>
      </c>
      <c r="B3506" s="22">
        <v>6238.01</v>
      </c>
      <c r="C3506" s="22">
        <v>40799.599999999999</v>
      </c>
      <c r="D3506" s="22">
        <v>1226.18</v>
      </c>
      <c r="E3506" s="22">
        <v>5165.6000000000004</v>
      </c>
      <c r="F3506" s="22">
        <v>3009.94</v>
      </c>
      <c r="H3506" s="63">
        <v>3136</v>
      </c>
      <c r="I3506" s="45" t="e">
        <v>#N/A</v>
      </c>
      <c r="J3506" s="45" t="e">
        <v>#N/A</v>
      </c>
      <c r="K3506" s="45" t="e">
        <v>#N/A</v>
      </c>
      <c r="L3506" s="45" t="e">
        <v>#N/A</v>
      </c>
      <c r="M3506" s="45" t="e">
        <v>#N/A</v>
      </c>
      <c r="N3506" s="14" t="e">
        <v>#N/A</v>
      </c>
    </row>
    <row r="3507" spans="1:14">
      <c r="A3507" s="9">
        <v>45873</v>
      </c>
      <c r="B3507" s="22">
        <v>6329.94</v>
      </c>
      <c r="C3507" s="22">
        <v>40290.699999999997</v>
      </c>
      <c r="D3507" s="22">
        <v>1237.05</v>
      </c>
      <c r="E3507" s="22">
        <v>5242.32</v>
      </c>
      <c r="F3507" s="22">
        <v>2990.24</v>
      </c>
      <c r="H3507" s="63">
        <v>3137</v>
      </c>
      <c r="I3507" s="45" t="e">
        <v>#N/A</v>
      </c>
      <c r="J3507" s="45" t="e">
        <v>#N/A</v>
      </c>
      <c r="K3507" s="45" t="e">
        <v>#N/A</v>
      </c>
      <c r="L3507" s="45" t="e">
        <v>#N/A</v>
      </c>
      <c r="M3507" s="45" t="e">
        <v>#N/A</v>
      </c>
      <c r="N3507" s="14" t="e">
        <v>#N/A</v>
      </c>
    </row>
    <row r="3508" spans="1:14">
      <c r="A3508" s="9">
        <v>45874</v>
      </c>
      <c r="B3508" s="22">
        <v>6299.19</v>
      </c>
      <c r="C3508" s="22">
        <v>40549.54</v>
      </c>
      <c r="D3508" s="22">
        <v>1246.0999999999999</v>
      </c>
      <c r="E3508" s="22">
        <v>5249.59</v>
      </c>
      <c r="F3508" s="22">
        <v>2945.4</v>
      </c>
      <c r="H3508" s="63">
        <v>3138</v>
      </c>
      <c r="I3508" s="45" t="e">
        <v>#N/A</v>
      </c>
      <c r="J3508" s="45" t="e">
        <v>#N/A</v>
      </c>
      <c r="K3508" s="45" t="e">
        <v>#N/A</v>
      </c>
      <c r="L3508" s="45" t="e">
        <v>#N/A</v>
      </c>
      <c r="M3508" s="45" t="e">
        <v>#N/A</v>
      </c>
      <c r="N3508" s="14" t="e">
        <v>#N/A</v>
      </c>
    </row>
    <row r="3509" spans="1:14">
      <c r="A3509" s="9">
        <v>45875</v>
      </c>
      <c r="B3509" s="22">
        <v>6345.06</v>
      </c>
      <c r="C3509" s="22">
        <v>40794.86</v>
      </c>
      <c r="D3509" s="22">
        <v>1244.43</v>
      </c>
      <c r="E3509" s="22">
        <v>5263.29</v>
      </c>
      <c r="F3509" s="22">
        <v>2926.99</v>
      </c>
      <c r="H3509" s="63">
        <v>3139</v>
      </c>
      <c r="I3509" s="45" t="e">
        <v>#N/A</v>
      </c>
      <c r="J3509" s="45" t="e">
        <v>#N/A</v>
      </c>
      <c r="K3509" s="45" t="e">
        <v>#N/A</v>
      </c>
      <c r="L3509" s="45" t="e">
        <v>#N/A</v>
      </c>
      <c r="M3509" s="45" t="e">
        <v>#N/A</v>
      </c>
      <c r="N3509" s="14" t="e">
        <v>#N/A</v>
      </c>
    </row>
    <row r="3510" spans="1:14">
      <c r="A3510" s="9">
        <v>45876</v>
      </c>
      <c r="B3510" s="22">
        <v>6340</v>
      </c>
      <c r="C3510" s="22">
        <v>41059.15</v>
      </c>
      <c r="D3510" s="22">
        <v>1260.46</v>
      </c>
      <c r="E3510" s="22">
        <v>5332.07</v>
      </c>
      <c r="F3510" s="22">
        <v>2930.04</v>
      </c>
      <c r="H3510" s="63">
        <v>3140</v>
      </c>
      <c r="I3510" s="45" t="e">
        <v>#N/A</v>
      </c>
      <c r="J3510" s="45" t="e">
        <v>#N/A</v>
      </c>
      <c r="K3510" s="45" t="e">
        <v>#N/A</v>
      </c>
      <c r="L3510" s="45" t="e">
        <v>#N/A</v>
      </c>
      <c r="M3510" s="45" t="e">
        <v>#N/A</v>
      </c>
      <c r="N3510" s="14" t="e">
        <v>#N/A</v>
      </c>
    </row>
    <row r="3511" spans="1:14">
      <c r="A3511" s="9">
        <v>45877</v>
      </c>
      <c r="B3511" s="22">
        <v>6389.45</v>
      </c>
      <c r="C3511" s="22">
        <v>41820.480000000003</v>
      </c>
      <c r="D3511" s="22">
        <v>1253.79</v>
      </c>
      <c r="E3511" s="22">
        <v>5347.74</v>
      </c>
      <c r="F3511" s="22">
        <v>2930.04</v>
      </c>
      <c r="H3511" s="63">
        <v>3141</v>
      </c>
      <c r="I3511" s="45" t="e">
        <v>#N/A</v>
      </c>
      <c r="J3511" s="45" t="e">
        <v>#N/A</v>
      </c>
      <c r="K3511" s="45" t="e">
        <v>#N/A</v>
      </c>
      <c r="L3511" s="45" t="e">
        <v>#N/A</v>
      </c>
      <c r="M3511" s="45" t="e">
        <v>#N/A</v>
      </c>
      <c r="N3511" s="14" t="e">
        <v>#N/A</v>
      </c>
    </row>
    <row r="3512" spans="1:14">
      <c r="A3512" s="9">
        <v>45878</v>
      </c>
      <c r="B3512" s="22">
        <v>6389.45</v>
      </c>
      <c r="C3512" s="22">
        <v>41820.480000000003</v>
      </c>
      <c r="D3512" s="22">
        <v>1253.79</v>
      </c>
      <c r="E3512" s="22">
        <v>5347.74</v>
      </c>
      <c r="F3512" s="22">
        <v>2930.04</v>
      </c>
      <c r="H3512" s="63">
        <v>3142</v>
      </c>
      <c r="I3512" s="45" t="e">
        <v>#N/A</v>
      </c>
      <c r="J3512" s="45" t="e">
        <v>#N/A</v>
      </c>
      <c r="K3512" s="45" t="e">
        <v>#N/A</v>
      </c>
      <c r="L3512" s="45" t="e">
        <v>#N/A</v>
      </c>
      <c r="M3512" s="45" t="e">
        <v>#N/A</v>
      </c>
      <c r="N3512" s="14" t="e">
        <v>#N/A</v>
      </c>
    </row>
    <row r="3513" spans="1:14">
      <c r="A3513" s="9">
        <v>45879</v>
      </c>
      <c r="B3513" s="22">
        <v>6389.45</v>
      </c>
      <c r="C3513" s="22">
        <v>41820.480000000003</v>
      </c>
      <c r="D3513" s="22">
        <v>1253.79</v>
      </c>
      <c r="E3513" s="22">
        <v>5347.74</v>
      </c>
      <c r="F3513" s="22">
        <v>2971.69</v>
      </c>
      <c r="H3513" s="63">
        <v>3143</v>
      </c>
      <c r="I3513" s="45" t="e">
        <v>#N/A</v>
      </c>
      <c r="J3513" s="45" t="e">
        <v>#N/A</v>
      </c>
      <c r="K3513" s="45" t="e">
        <v>#N/A</v>
      </c>
      <c r="L3513" s="45" t="e">
        <v>#N/A</v>
      </c>
      <c r="M3513" s="45" t="e">
        <v>#N/A</v>
      </c>
      <c r="N3513" s="14" t="e">
        <v>#N/A</v>
      </c>
    </row>
    <row r="3514" spans="1:14">
      <c r="A3514" s="9">
        <v>45880</v>
      </c>
      <c r="B3514" s="22">
        <v>6373.45</v>
      </c>
      <c r="C3514" s="22">
        <v>41820.480000000003</v>
      </c>
      <c r="D3514" s="22">
        <v>1255.6500000000001</v>
      </c>
      <c r="E3514" s="22">
        <v>5331.85</v>
      </c>
      <c r="F3514" s="22">
        <v>2946.49</v>
      </c>
      <c r="H3514" s="63">
        <v>3144</v>
      </c>
      <c r="I3514" s="45" t="e">
        <v>#N/A</v>
      </c>
      <c r="J3514" s="45" t="e">
        <v>#N/A</v>
      </c>
      <c r="K3514" s="45" t="e">
        <v>#N/A</v>
      </c>
      <c r="L3514" s="45" t="e">
        <v>#N/A</v>
      </c>
      <c r="M3514" s="45" t="e">
        <v>#N/A</v>
      </c>
      <c r="N3514" s="14" t="e">
        <v>#N/A</v>
      </c>
    </row>
    <row r="3515" spans="1:14">
      <c r="A3515" s="9">
        <v>45881</v>
      </c>
      <c r="B3515" s="22">
        <v>6445.76</v>
      </c>
      <c r="C3515" s="22">
        <v>42718.17</v>
      </c>
      <c r="D3515" s="22">
        <v>1257.27</v>
      </c>
      <c r="E3515" s="22">
        <v>5335.97</v>
      </c>
      <c r="F3515" s="22">
        <v>2898.78</v>
      </c>
      <c r="H3515" s="63">
        <v>3145</v>
      </c>
      <c r="I3515" s="45" t="e">
        <v>#N/A</v>
      </c>
      <c r="J3515" s="45" t="e">
        <v>#N/A</v>
      </c>
      <c r="K3515" s="45" t="e">
        <v>#N/A</v>
      </c>
      <c r="L3515" s="45" t="e">
        <v>#N/A</v>
      </c>
      <c r="M3515" s="45" t="e">
        <v>#N/A</v>
      </c>
      <c r="N3515" s="14" t="e">
        <v>#N/A</v>
      </c>
    </row>
    <row r="3516" spans="1:14">
      <c r="A3516" s="9">
        <v>45882</v>
      </c>
      <c r="B3516" s="22">
        <v>6466.58</v>
      </c>
      <c r="C3516" s="22">
        <v>43274.67</v>
      </c>
      <c r="D3516" s="22">
        <v>1276.97</v>
      </c>
      <c r="E3516" s="22">
        <v>5388.25</v>
      </c>
      <c r="F3516" s="22">
        <v>2949.44</v>
      </c>
      <c r="H3516" s="63">
        <v>3146</v>
      </c>
      <c r="I3516" s="45" t="e">
        <v>#N/A</v>
      </c>
      <c r="J3516" s="45" t="e">
        <v>#N/A</v>
      </c>
      <c r="K3516" s="45" t="e">
        <v>#N/A</v>
      </c>
      <c r="L3516" s="45" t="e">
        <v>#N/A</v>
      </c>
      <c r="M3516" s="45" t="e">
        <v>#N/A</v>
      </c>
      <c r="N3516" s="14" t="e">
        <v>#N/A</v>
      </c>
    </row>
    <row r="3517" spans="1:14">
      <c r="A3517" s="9">
        <v>45883</v>
      </c>
      <c r="B3517" s="22">
        <v>6468.54</v>
      </c>
      <c r="C3517" s="22">
        <v>42649.26</v>
      </c>
      <c r="D3517" s="22">
        <v>1271.97</v>
      </c>
      <c r="E3517" s="22">
        <v>5434.7</v>
      </c>
      <c r="F3517" s="22">
        <v>2967.07</v>
      </c>
      <c r="H3517" s="63">
        <v>3147</v>
      </c>
      <c r="I3517" s="45" t="e">
        <v>#N/A</v>
      </c>
      <c r="J3517" s="45" t="e">
        <v>#N/A</v>
      </c>
      <c r="K3517" s="45" t="e">
        <v>#N/A</v>
      </c>
      <c r="L3517" s="45" t="e">
        <v>#N/A</v>
      </c>
      <c r="M3517" s="45" t="e">
        <v>#N/A</v>
      </c>
      <c r="N3517" s="14" t="e">
        <v>#N/A</v>
      </c>
    </row>
    <row r="3518" spans="1:14">
      <c r="A3518" s="9">
        <v>45884</v>
      </c>
      <c r="B3518" s="22">
        <v>6449.8</v>
      </c>
      <c r="C3518" s="22">
        <v>43378.31</v>
      </c>
      <c r="D3518" s="22">
        <v>1272.43</v>
      </c>
      <c r="E3518" s="22">
        <v>5448.61</v>
      </c>
      <c r="F3518" s="22">
        <v>2967.07</v>
      </c>
      <c r="H3518" s="63">
        <v>3148</v>
      </c>
      <c r="I3518" s="45" t="e">
        <v>#N/A</v>
      </c>
      <c r="J3518" s="45" t="e">
        <v>#N/A</v>
      </c>
      <c r="K3518" s="45" t="e">
        <v>#N/A</v>
      </c>
      <c r="L3518" s="45" t="e">
        <v>#N/A</v>
      </c>
      <c r="M3518" s="45" t="e">
        <v>#N/A</v>
      </c>
      <c r="N3518" s="14" t="e">
        <v>#N/A</v>
      </c>
    </row>
    <row r="3519" spans="1:14">
      <c r="A3519" s="9">
        <v>45885</v>
      </c>
      <c r="B3519" s="22">
        <v>6449.8</v>
      </c>
      <c r="C3519" s="22">
        <v>43378.31</v>
      </c>
      <c r="D3519" s="22">
        <v>1272.43</v>
      </c>
      <c r="E3519" s="22">
        <v>5448.61</v>
      </c>
      <c r="F3519" s="22">
        <v>2967.07</v>
      </c>
      <c r="H3519" s="63">
        <v>3149</v>
      </c>
      <c r="I3519" s="45" t="e">
        <v>#N/A</v>
      </c>
      <c r="J3519" s="45" t="e">
        <v>#N/A</v>
      </c>
      <c r="K3519" s="45" t="e">
        <v>#N/A</v>
      </c>
      <c r="L3519" s="45" t="e">
        <v>#N/A</v>
      </c>
      <c r="M3519" s="45" t="e">
        <v>#N/A</v>
      </c>
      <c r="N3519" s="14" t="e">
        <v>#N/A</v>
      </c>
    </row>
    <row r="3520" spans="1:14">
      <c r="A3520" s="9">
        <v>45886</v>
      </c>
      <c r="B3520" s="22">
        <v>6449.8</v>
      </c>
      <c r="C3520" s="22">
        <v>43378.31</v>
      </c>
      <c r="D3520" s="22">
        <v>1272.43</v>
      </c>
      <c r="E3520" s="22">
        <v>5448.61</v>
      </c>
      <c r="F3520" s="22">
        <v>2989.73</v>
      </c>
      <c r="H3520" s="63">
        <v>3150</v>
      </c>
      <c r="I3520" s="45" t="e">
        <v>#N/A</v>
      </c>
      <c r="J3520" s="45" t="e">
        <v>#N/A</v>
      </c>
      <c r="K3520" s="45" t="e">
        <v>#N/A</v>
      </c>
      <c r="L3520" s="45" t="e">
        <v>#N/A</v>
      </c>
      <c r="M3520" s="45" t="e">
        <v>#N/A</v>
      </c>
      <c r="N3520" s="14" t="e">
        <v>#N/A</v>
      </c>
    </row>
    <row r="3521" spans="1:14">
      <c r="A3521" s="9">
        <v>45887</v>
      </c>
      <c r="B3521" s="22">
        <v>6449.15</v>
      </c>
      <c r="C3521" s="22">
        <v>43714.31</v>
      </c>
      <c r="D3521" s="22">
        <v>1273.0899999999999</v>
      </c>
      <c r="E3521" s="22">
        <v>5434.64</v>
      </c>
      <c r="F3521" s="22">
        <v>2986.6</v>
      </c>
      <c r="H3521" s="63">
        <v>3151</v>
      </c>
      <c r="I3521" s="45" t="e">
        <v>#N/A</v>
      </c>
      <c r="J3521" s="45" t="e">
        <v>#N/A</v>
      </c>
      <c r="K3521" s="45" t="e">
        <v>#N/A</v>
      </c>
      <c r="L3521" s="45" t="e">
        <v>#N/A</v>
      </c>
      <c r="M3521" s="45" t="e">
        <v>#N/A</v>
      </c>
      <c r="N3521" s="14" t="e">
        <v>#N/A</v>
      </c>
    </row>
    <row r="3522" spans="1:14">
      <c r="A3522" s="9">
        <v>45888</v>
      </c>
      <c r="B3522" s="22">
        <v>6411.37</v>
      </c>
      <c r="C3522" s="22">
        <v>43546.29</v>
      </c>
      <c r="D3522" s="22">
        <v>1270.73</v>
      </c>
      <c r="E3522" s="22">
        <v>5483.28</v>
      </c>
      <c r="F3522" s="22">
        <v>3003.79</v>
      </c>
      <c r="H3522" s="63">
        <v>3152</v>
      </c>
      <c r="I3522" s="45" t="e">
        <v>#N/A</v>
      </c>
      <c r="J3522" s="45" t="e">
        <v>#N/A</v>
      </c>
      <c r="K3522" s="45" t="e">
        <v>#N/A</v>
      </c>
      <c r="L3522" s="45" t="e">
        <v>#N/A</v>
      </c>
      <c r="M3522" s="45" t="e">
        <v>#N/A</v>
      </c>
      <c r="N3522" s="14" t="e">
        <v>#N/A</v>
      </c>
    </row>
    <row r="3523" spans="1:14">
      <c r="A3523" s="9">
        <v>45889</v>
      </c>
      <c r="B3523" s="22">
        <v>6395.78</v>
      </c>
      <c r="C3523" s="22">
        <v>42888.55</v>
      </c>
      <c r="D3523" s="22">
        <v>1259.8800000000001</v>
      </c>
      <c r="E3523" s="22">
        <v>5472.32</v>
      </c>
      <c r="F3523" s="22">
        <v>2975.39</v>
      </c>
      <c r="H3523" s="63">
        <v>3153</v>
      </c>
      <c r="I3523" s="45" t="e">
        <v>#N/A</v>
      </c>
      <c r="J3523" s="45" t="e">
        <v>#N/A</v>
      </c>
      <c r="K3523" s="45" t="e">
        <v>#N/A</v>
      </c>
      <c r="L3523" s="45" t="e">
        <v>#N/A</v>
      </c>
      <c r="M3523" s="45" t="e">
        <v>#N/A</v>
      </c>
      <c r="N3523" s="14" t="e">
        <v>#N/A</v>
      </c>
    </row>
    <row r="3524" spans="1:14">
      <c r="A3524" s="9">
        <v>45890</v>
      </c>
      <c r="B3524" s="22">
        <v>6370.17</v>
      </c>
      <c r="C3524" s="22">
        <v>42610.17</v>
      </c>
      <c r="D3524" s="22">
        <v>1261.74</v>
      </c>
      <c r="E3524" s="22">
        <v>5462.16</v>
      </c>
      <c r="F3524" s="22">
        <v>2998.57</v>
      </c>
      <c r="H3524" s="63">
        <v>3154</v>
      </c>
      <c r="I3524" s="45" t="e">
        <v>#N/A</v>
      </c>
      <c r="J3524" s="45" t="e">
        <v>#N/A</v>
      </c>
      <c r="K3524" s="45" t="e">
        <v>#N/A</v>
      </c>
      <c r="L3524" s="45" t="e">
        <v>#N/A</v>
      </c>
      <c r="M3524" s="45" t="e">
        <v>#N/A</v>
      </c>
      <c r="N3524" s="14" t="e">
        <v>#N/A</v>
      </c>
    </row>
    <row r="3525" spans="1:14">
      <c r="A3525" s="9">
        <v>45891</v>
      </c>
      <c r="B3525" s="22">
        <v>6466.91</v>
      </c>
      <c r="C3525" s="22">
        <v>42633.29</v>
      </c>
      <c r="D3525" s="22">
        <v>1266.55</v>
      </c>
      <c r="E3525" s="22">
        <v>5488.23</v>
      </c>
      <c r="F3525" s="22">
        <v>2998.57</v>
      </c>
      <c r="H3525" s="63">
        <v>3155</v>
      </c>
      <c r="I3525" s="45" t="e">
        <v>#N/A</v>
      </c>
      <c r="J3525" s="45" t="e">
        <v>#N/A</v>
      </c>
      <c r="K3525" s="45" t="e">
        <v>#N/A</v>
      </c>
      <c r="L3525" s="45" t="e">
        <v>#N/A</v>
      </c>
      <c r="M3525" s="45" t="e">
        <v>#N/A</v>
      </c>
      <c r="N3525" s="14" t="e">
        <v>#N/A</v>
      </c>
    </row>
    <row r="3526" spans="1:14">
      <c r="A3526" s="9">
        <v>45892</v>
      </c>
      <c r="B3526" s="22">
        <v>6466.91</v>
      </c>
      <c r="C3526" s="22">
        <v>42633.29</v>
      </c>
      <c r="D3526" s="22">
        <v>1266.55</v>
      </c>
      <c r="E3526" s="22">
        <v>5488.23</v>
      </c>
      <c r="F3526" s="22">
        <v>2998.57</v>
      </c>
      <c r="H3526" s="63">
        <v>3156</v>
      </c>
      <c r="I3526" s="45" t="e">
        <v>#N/A</v>
      </c>
      <c r="J3526" s="45" t="e">
        <v>#N/A</v>
      </c>
      <c r="K3526" s="45" t="e">
        <v>#N/A</v>
      </c>
      <c r="L3526" s="45" t="e">
        <v>#N/A</v>
      </c>
      <c r="M3526" s="45" t="e">
        <v>#N/A</v>
      </c>
      <c r="N3526" s="14" t="e">
        <v>#N/A</v>
      </c>
    </row>
    <row r="3527" spans="1:14">
      <c r="A3527" s="9">
        <v>45893</v>
      </c>
      <c r="B3527" s="22">
        <v>6466.91</v>
      </c>
      <c r="C3527" s="22">
        <v>42633.29</v>
      </c>
      <c r="D3527" s="22">
        <v>1266.55</v>
      </c>
      <c r="E3527" s="22">
        <v>5488.23</v>
      </c>
      <c r="F3527" s="22">
        <v>3038.79</v>
      </c>
      <c r="H3527" s="63">
        <v>3157</v>
      </c>
      <c r="I3527" s="45" t="e">
        <v>#N/A</v>
      </c>
      <c r="J3527" s="45" t="e">
        <v>#N/A</v>
      </c>
      <c r="K3527" s="45" t="e">
        <v>#N/A</v>
      </c>
      <c r="L3527" s="45" t="e">
        <v>#N/A</v>
      </c>
      <c r="M3527" s="45" t="e">
        <v>#N/A</v>
      </c>
      <c r="N3527" s="14" t="e">
        <v>#N/A</v>
      </c>
    </row>
    <row r="3528" spans="1:14">
      <c r="A3528" s="9">
        <v>45894</v>
      </c>
      <c r="B3528" s="22">
        <v>6439.32</v>
      </c>
      <c r="C3528" s="22">
        <v>42807.82</v>
      </c>
      <c r="D3528" s="22">
        <v>1285.46</v>
      </c>
      <c r="E3528" s="22">
        <v>5443.96</v>
      </c>
      <c r="F3528" s="22">
        <v>3048.08</v>
      </c>
      <c r="H3528" s="63">
        <v>3158</v>
      </c>
      <c r="I3528" s="45" t="e">
        <v>#N/A</v>
      </c>
      <c r="J3528" s="45" t="e">
        <v>#N/A</v>
      </c>
      <c r="K3528" s="45" t="e">
        <v>#N/A</v>
      </c>
      <c r="L3528" s="45" t="e">
        <v>#N/A</v>
      </c>
      <c r="M3528" s="45" t="e">
        <v>#N/A</v>
      </c>
      <c r="N3528" s="14" t="e">
        <v>#N/A</v>
      </c>
    </row>
    <row r="3529" spans="1:14">
      <c r="A3529" s="9">
        <v>45895</v>
      </c>
      <c r="B3529" s="22">
        <v>6465.94</v>
      </c>
      <c r="C3529" s="22">
        <v>42394.400000000001</v>
      </c>
      <c r="D3529" s="22">
        <v>1274.21</v>
      </c>
      <c r="E3529" s="22">
        <v>5383.68</v>
      </c>
      <c r="F3529" s="22">
        <v>3066.34</v>
      </c>
      <c r="H3529" s="63">
        <v>3159</v>
      </c>
      <c r="I3529" s="45" t="e">
        <v>#N/A</v>
      </c>
      <c r="J3529" s="45" t="e">
        <v>#N/A</v>
      </c>
      <c r="K3529" s="45" t="e">
        <v>#N/A</v>
      </c>
      <c r="L3529" s="45" t="e">
        <v>#N/A</v>
      </c>
      <c r="M3529" s="45" t="e">
        <v>#N/A</v>
      </c>
      <c r="N3529" s="14" t="e">
        <v>#N/A</v>
      </c>
    </row>
    <row r="3530" spans="1:14">
      <c r="A3530" s="9">
        <v>45896</v>
      </c>
      <c r="B3530" s="22">
        <v>6481.4</v>
      </c>
      <c r="C3530" s="22">
        <v>42520.27</v>
      </c>
      <c r="D3530" s="22">
        <v>1269.1099999999999</v>
      </c>
      <c r="E3530" s="22">
        <v>5393.07</v>
      </c>
      <c r="F3530" s="22">
        <v>3074.3</v>
      </c>
      <c r="H3530" s="63">
        <v>3160</v>
      </c>
      <c r="I3530" s="45" t="e">
        <v>#N/A</v>
      </c>
      <c r="J3530" s="45" t="e">
        <v>#N/A</v>
      </c>
      <c r="K3530" s="45" t="e">
        <v>#N/A</v>
      </c>
      <c r="L3530" s="45" t="e">
        <v>#N/A</v>
      </c>
      <c r="M3530" s="45" t="e">
        <v>#N/A</v>
      </c>
      <c r="N3530" s="14" t="e">
        <v>#N/A</v>
      </c>
    </row>
    <row r="3531" spans="1:14">
      <c r="A3531" s="9">
        <v>45897</v>
      </c>
      <c r="B3531" s="22">
        <v>6501.86</v>
      </c>
      <c r="C3531" s="22">
        <v>42828.79</v>
      </c>
      <c r="D3531" s="22">
        <v>1261.26</v>
      </c>
      <c r="E3531" s="22">
        <v>5396.73</v>
      </c>
      <c r="F3531" s="22">
        <v>3071.96</v>
      </c>
      <c r="H3531" s="63">
        <v>3161</v>
      </c>
      <c r="I3531" s="45" t="e">
        <v>#N/A</v>
      </c>
      <c r="J3531" s="45" t="e">
        <v>#N/A</v>
      </c>
      <c r="K3531" s="45" t="e">
        <v>#N/A</v>
      </c>
      <c r="L3531" s="45" t="e">
        <v>#N/A</v>
      </c>
      <c r="M3531" s="45" t="e">
        <v>#N/A</v>
      </c>
      <c r="N3531" s="14" t="e">
        <v>#N/A</v>
      </c>
    </row>
    <row r="3532" spans="1:14">
      <c r="A3532" s="9">
        <v>45898</v>
      </c>
      <c r="B3532" s="22">
        <v>6460.26</v>
      </c>
      <c r="C3532" s="22">
        <v>42718.47</v>
      </c>
      <c r="D3532" s="22">
        <v>1258.44</v>
      </c>
      <c r="E3532" s="22">
        <v>5351.73</v>
      </c>
      <c r="F3532" s="22">
        <v>3071.96</v>
      </c>
      <c r="H3532" s="63">
        <v>3162</v>
      </c>
      <c r="I3532" s="45" t="e">
        <v>#N/A</v>
      </c>
      <c r="J3532" s="45" t="e">
        <v>#N/A</v>
      </c>
      <c r="K3532" s="45" t="e">
        <v>#N/A</v>
      </c>
      <c r="L3532" s="45" t="e">
        <v>#N/A</v>
      </c>
      <c r="M3532" s="45" t="e">
        <v>#N/A</v>
      </c>
      <c r="N3532" s="14" t="e">
        <v>#N/A</v>
      </c>
    </row>
    <row r="3533" spans="1:14">
      <c r="A3533" s="9">
        <v>45899</v>
      </c>
      <c r="B3533" s="22">
        <v>6460.26</v>
      </c>
      <c r="C3533" s="22">
        <v>42718.47</v>
      </c>
      <c r="D3533" s="22">
        <v>1258.44</v>
      </c>
      <c r="E3533" s="22">
        <v>5351.73</v>
      </c>
      <c r="F3533" s="22">
        <v>3071.96</v>
      </c>
      <c r="H3533" s="63">
        <v>3163</v>
      </c>
      <c r="I3533" s="45" t="e">
        <v>#N/A</v>
      </c>
      <c r="J3533" s="45" t="e">
        <v>#N/A</v>
      </c>
      <c r="K3533" s="45" t="e">
        <v>#N/A</v>
      </c>
      <c r="L3533" s="45" t="e">
        <v>#N/A</v>
      </c>
      <c r="M3533" s="45" t="e">
        <v>#N/A</v>
      </c>
      <c r="N3533" s="14" t="e">
        <v>#N/A</v>
      </c>
    </row>
    <row r="3534" spans="1:14">
      <c r="A3534" s="9">
        <v>45900</v>
      </c>
      <c r="B3534" s="22">
        <v>6460.26</v>
      </c>
      <c r="C3534" s="22">
        <v>42718.47</v>
      </c>
      <c r="D3534" s="22">
        <v>1258.44</v>
      </c>
      <c r="E3534" s="22">
        <v>5351.73</v>
      </c>
      <c r="F3534" s="22">
        <v>3054.75</v>
      </c>
      <c r="H3534" s="63">
        <v>3164</v>
      </c>
      <c r="I3534" s="45" t="e">
        <v>#N/A</v>
      </c>
      <c r="J3534" s="45" t="e">
        <v>#N/A</v>
      </c>
      <c r="K3534" s="45" t="e">
        <v>#N/A</v>
      </c>
      <c r="L3534" s="45" t="e">
        <v>#N/A</v>
      </c>
      <c r="M3534" s="45" t="e">
        <v>#N/A</v>
      </c>
      <c r="N3534" s="14" t="e">
        <v>#N/A</v>
      </c>
    </row>
    <row r="3535" spans="1:14">
      <c r="A3535" s="9">
        <v>45901</v>
      </c>
      <c r="B3535" s="22">
        <v>6460.26</v>
      </c>
      <c r="C3535" s="22">
        <v>42188.79</v>
      </c>
      <c r="D3535" s="22">
        <v>1266.58</v>
      </c>
      <c r="E3535" s="22">
        <v>5367.08</v>
      </c>
      <c r="F3535" s="22">
        <v>3038.65</v>
      </c>
      <c r="H3535" s="63">
        <v>3165</v>
      </c>
      <c r="I3535" s="45" t="e">
        <v>#N/A</v>
      </c>
      <c r="J3535" s="45" t="e">
        <v>#N/A</v>
      </c>
      <c r="K3535" s="45" t="e">
        <v>#N/A</v>
      </c>
      <c r="L3535" s="45" t="e">
        <v>#N/A</v>
      </c>
      <c r="M3535" s="45" t="e">
        <v>#N/A</v>
      </c>
      <c r="N3535" s="14" t="e">
        <v>#N/A</v>
      </c>
    </row>
    <row r="3536" spans="1:14">
      <c r="A3536" s="9">
        <v>45902</v>
      </c>
      <c r="B3536" s="22">
        <v>6415.54</v>
      </c>
      <c r="C3536" s="22">
        <v>42310.49</v>
      </c>
      <c r="D3536" s="22">
        <v>1265.44</v>
      </c>
      <c r="E3536" s="22">
        <v>5291.04</v>
      </c>
      <c r="F3536" s="22">
        <v>2997.3</v>
      </c>
      <c r="H3536" s="63">
        <v>3166</v>
      </c>
      <c r="I3536" s="45" t="e">
        <v>#N/A</v>
      </c>
      <c r="J3536" s="45" t="e">
        <v>#N/A</v>
      </c>
      <c r="K3536" s="45" t="e">
        <v>#N/A</v>
      </c>
      <c r="L3536" s="45" t="e">
        <v>#N/A</v>
      </c>
      <c r="M3536" s="45" t="e">
        <v>#N/A</v>
      </c>
      <c r="N3536" s="14" t="e">
        <v>#N/A</v>
      </c>
    </row>
    <row r="3537" spans="1:14">
      <c r="A3537" s="9">
        <v>45903</v>
      </c>
      <c r="B3537" s="22">
        <v>6448.26</v>
      </c>
      <c r="C3537" s="22">
        <v>41938.89</v>
      </c>
      <c r="D3537" s="22">
        <v>1267</v>
      </c>
      <c r="E3537" s="22">
        <v>5325.01</v>
      </c>
      <c r="F3537" s="22">
        <v>3019.45</v>
      </c>
      <c r="H3537" s="63">
        <v>3167</v>
      </c>
      <c r="I3537" s="45" t="e">
        <v>#N/A</v>
      </c>
      <c r="J3537" s="45" t="e">
        <v>#N/A</v>
      </c>
      <c r="K3537" s="45" t="e">
        <v>#N/A</v>
      </c>
      <c r="L3537" s="45" t="e">
        <v>#N/A</v>
      </c>
      <c r="M3537" s="45" t="e">
        <v>#N/A</v>
      </c>
      <c r="N3537" s="14" t="e">
        <v>#N/A</v>
      </c>
    </row>
    <row r="3538" spans="1:14">
      <c r="A3538" s="9">
        <v>45904</v>
      </c>
      <c r="B3538" s="22">
        <v>6502.08</v>
      </c>
      <c r="C3538" s="22">
        <v>42580.27</v>
      </c>
      <c r="D3538" s="22">
        <v>1261.56</v>
      </c>
      <c r="E3538" s="22">
        <v>5346.71</v>
      </c>
      <c r="F3538" s="22">
        <v>3047.19</v>
      </c>
      <c r="H3538" s="63">
        <v>3168</v>
      </c>
      <c r="I3538" s="45" t="e">
        <v>#N/A</v>
      </c>
      <c r="J3538" s="45" t="e">
        <v>#N/A</v>
      </c>
      <c r="K3538" s="45" t="e">
        <v>#N/A</v>
      </c>
      <c r="L3538" s="45" t="e">
        <v>#N/A</v>
      </c>
      <c r="M3538" s="45" t="e">
        <v>#N/A</v>
      </c>
      <c r="N3538" s="14" t="e">
        <v>#N/A</v>
      </c>
    </row>
    <row r="3539" spans="1:14">
      <c r="A3539" s="9">
        <v>45905</v>
      </c>
      <c r="B3539" s="22">
        <v>6481.5</v>
      </c>
      <c r="C3539" s="22">
        <v>43018.75</v>
      </c>
      <c r="D3539" s="22">
        <v>1276.05</v>
      </c>
      <c r="E3539" s="22">
        <v>5318.15</v>
      </c>
      <c r="F3539" s="22">
        <v>3047.19</v>
      </c>
      <c r="H3539" s="63">
        <v>3169</v>
      </c>
      <c r="I3539" s="45" t="e">
        <v>#N/A</v>
      </c>
      <c r="J3539" s="45" t="e">
        <v>#N/A</v>
      </c>
      <c r="K3539" s="45" t="e">
        <v>#N/A</v>
      </c>
      <c r="L3539" s="45" t="e">
        <v>#N/A</v>
      </c>
      <c r="M3539" s="45" t="e">
        <v>#N/A</v>
      </c>
      <c r="N3539" s="14" t="e">
        <v>#N/A</v>
      </c>
    </row>
    <row r="3540" spans="1:14">
      <c r="A3540" s="9">
        <v>45906</v>
      </c>
      <c r="B3540" s="22">
        <v>6481.5</v>
      </c>
      <c r="C3540" s="22">
        <v>43018.75</v>
      </c>
      <c r="D3540" s="22">
        <v>1276.05</v>
      </c>
      <c r="E3540" s="22">
        <v>5318.15</v>
      </c>
      <c r="F3540" s="22">
        <v>3047.19</v>
      </c>
      <c r="H3540" s="63">
        <v>3170</v>
      </c>
      <c r="I3540" s="45" t="e">
        <v>#N/A</v>
      </c>
      <c r="J3540" s="45" t="e">
        <v>#N/A</v>
      </c>
      <c r="K3540" s="45" t="e">
        <v>#N/A</v>
      </c>
      <c r="L3540" s="45" t="e">
        <v>#N/A</v>
      </c>
      <c r="M3540" s="45" t="e">
        <v>#N/A</v>
      </c>
      <c r="N3540" s="14" t="e">
        <v>#N/A</v>
      </c>
    </row>
    <row r="3541" spans="1:14">
      <c r="A3541" s="9">
        <v>45907</v>
      </c>
      <c r="B3541" s="22">
        <v>6481.5</v>
      </c>
      <c r="C3541" s="22">
        <v>43018.75</v>
      </c>
      <c r="D3541" s="22">
        <v>1276.05</v>
      </c>
      <c r="E3541" s="22">
        <v>5318.15</v>
      </c>
      <c r="F3541" s="22">
        <v>3083.41</v>
      </c>
      <c r="H3541" s="63">
        <v>3171</v>
      </c>
      <c r="I3541" s="45" t="e">
        <v>#N/A</v>
      </c>
      <c r="J3541" s="45" t="e">
        <v>#N/A</v>
      </c>
      <c r="K3541" s="45" t="e">
        <v>#N/A</v>
      </c>
      <c r="L3541" s="45" t="e">
        <v>#N/A</v>
      </c>
      <c r="M3541" s="45" t="e">
        <v>#N/A</v>
      </c>
      <c r="N3541" s="14" t="e">
        <v>#N/A</v>
      </c>
    </row>
    <row r="3542" spans="1:14">
      <c r="A3542" s="9">
        <v>45908</v>
      </c>
      <c r="B3542" s="22">
        <v>6495.15</v>
      </c>
      <c r="C3542" s="22">
        <v>43643.81</v>
      </c>
      <c r="D3542" s="22">
        <v>1282.2</v>
      </c>
      <c r="E3542" s="22">
        <v>5362.81</v>
      </c>
      <c r="F3542" s="22">
        <v>3079.29</v>
      </c>
      <c r="H3542" s="63">
        <v>3172</v>
      </c>
      <c r="I3542" s="45" t="e">
        <v>#N/A</v>
      </c>
      <c r="J3542" s="45" t="e">
        <v>#N/A</v>
      </c>
      <c r="K3542" s="45" t="e">
        <v>#N/A</v>
      </c>
      <c r="L3542" s="45" t="e">
        <v>#N/A</v>
      </c>
      <c r="M3542" s="45" t="e">
        <v>#N/A</v>
      </c>
      <c r="N3542" s="14" t="e">
        <v>#N/A</v>
      </c>
    </row>
    <row r="3543" spans="1:14">
      <c r="A3543" s="9">
        <v>45909</v>
      </c>
      <c r="B3543" s="22">
        <v>6512.61</v>
      </c>
      <c r="C3543" s="22">
        <v>43459.29</v>
      </c>
      <c r="D3543" s="22">
        <v>1295.3800000000001</v>
      </c>
      <c r="E3543" s="22">
        <v>5368.82</v>
      </c>
      <c r="F3543" s="22">
        <v>3133.78</v>
      </c>
      <c r="H3543" s="63">
        <v>3173</v>
      </c>
      <c r="I3543" s="45" t="e">
        <v>#N/A</v>
      </c>
      <c r="J3543" s="45" t="e">
        <v>#N/A</v>
      </c>
      <c r="K3543" s="45" t="e">
        <v>#N/A</v>
      </c>
      <c r="L3543" s="45" t="e">
        <v>#N/A</v>
      </c>
      <c r="M3543" s="45" t="e">
        <v>#N/A</v>
      </c>
      <c r="N3543" s="14" t="e">
        <v>#N/A</v>
      </c>
    </row>
    <row r="3544" spans="1:14">
      <c r="A3544" s="9">
        <v>45910</v>
      </c>
      <c r="B3544" s="22">
        <v>6532.04</v>
      </c>
      <c r="C3544" s="22">
        <v>43837.67</v>
      </c>
      <c r="D3544" s="22">
        <v>1307.49</v>
      </c>
      <c r="E3544" s="22">
        <v>5361.47</v>
      </c>
      <c r="F3544" s="22">
        <v>3124.37</v>
      </c>
      <c r="H3544" s="63">
        <v>3174</v>
      </c>
      <c r="I3544" s="45" t="e">
        <v>#N/A</v>
      </c>
      <c r="J3544" s="45" t="e">
        <v>#N/A</v>
      </c>
      <c r="K3544" s="45" t="e">
        <v>#N/A</v>
      </c>
      <c r="L3544" s="45" t="e">
        <v>#N/A</v>
      </c>
      <c r="M3544" s="45" t="e">
        <v>#N/A</v>
      </c>
      <c r="N3544" s="14" t="e">
        <v>#N/A</v>
      </c>
    </row>
    <row r="3545" spans="1:14">
      <c r="A3545" s="9">
        <v>45911</v>
      </c>
      <c r="B3545" s="22">
        <v>6587.47</v>
      </c>
      <c r="C3545" s="22">
        <v>44372.5</v>
      </c>
      <c r="D3545" s="22">
        <v>1310.08</v>
      </c>
      <c r="E3545" s="22">
        <v>5386.77</v>
      </c>
      <c r="F3545" s="22">
        <v>3092.88</v>
      </c>
      <c r="H3545" s="63">
        <v>3175</v>
      </c>
      <c r="I3545" s="45" t="e">
        <v>#N/A</v>
      </c>
      <c r="J3545" s="45" t="e">
        <v>#N/A</v>
      </c>
      <c r="K3545" s="45" t="e">
        <v>#N/A</v>
      </c>
      <c r="L3545" s="45" t="e">
        <v>#N/A</v>
      </c>
      <c r="M3545" s="45" t="e">
        <v>#N/A</v>
      </c>
      <c r="N3545" s="14" t="e">
        <v>#N/A</v>
      </c>
    </row>
    <row r="3546" spans="1:14">
      <c r="A3546" s="9">
        <v>45912</v>
      </c>
      <c r="B3546" s="22">
        <v>6584.29</v>
      </c>
      <c r="C3546" s="22">
        <v>44768.12</v>
      </c>
      <c r="D3546" s="22">
        <v>1325.73</v>
      </c>
      <c r="E3546" s="22">
        <v>5390.71</v>
      </c>
      <c r="F3546" s="22">
        <v>3092.88</v>
      </c>
      <c r="H3546" s="63">
        <v>3176</v>
      </c>
      <c r="I3546" s="45" t="e">
        <v>#N/A</v>
      </c>
      <c r="J3546" s="45" t="e">
        <v>#N/A</v>
      </c>
      <c r="K3546" s="45" t="e">
        <v>#N/A</v>
      </c>
      <c r="L3546" s="45" t="e">
        <v>#N/A</v>
      </c>
      <c r="M3546" s="45" t="e">
        <v>#N/A</v>
      </c>
      <c r="N3546" s="14" t="e">
        <v>#N/A</v>
      </c>
    </row>
    <row r="3547" spans="1:14">
      <c r="A3547" s="9">
        <v>45913</v>
      </c>
      <c r="B3547" s="22">
        <v>6584.29</v>
      </c>
      <c r="C3547" s="22">
        <v>44768.12</v>
      </c>
      <c r="D3547" s="22">
        <v>1325.73</v>
      </c>
      <c r="E3547" s="22">
        <v>5390.71</v>
      </c>
      <c r="F3547" s="22">
        <v>3092.88</v>
      </c>
      <c r="H3547" s="63">
        <v>3177</v>
      </c>
      <c r="I3547" s="45" t="e">
        <v>#N/A</v>
      </c>
      <c r="J3547" s="45" t="e">
        <v>#N/A</v>
      </c>
      <c r="K3547" s="45" t="e">
        <v>#N/A</v>
      </c>
      <c r="L3547" s="45" t="e">
        <v>#N/A</v>
      </c>
      <c r="M3547" s="45" t="e">
        <v>#N/A</v>
      </c>
      <c r="N3547" s="14" t="e">
        <v>#N/A</v>
      </c>
    </row>
    <row r="3548" spans="1:14">
      <c r="A3548" s="9">
        <v>45914</v>
      </c>
      <c r="B3548" s="22">
        <v>6584.29</v>
      </c>
      <c r="C3548" s="22">
        <v>44768.12</v>
      </c>
      <c r="D3548" s="22">
        <v>1325.73</v>
      </c>
      <c r="E3548" s="22">
        <v>5390.71</v>
      </c>
      <c r="F3548" s="22">
        <v>3066.48</v>
      </c>
      <c r="H3548" s="63">
        <v>3178</v>
      </c>
      <c r="I3548" s="45" t="e">
        <v>#N/A</v>
      </c>
      <c r="J3548" s="45" t="e">
        <v>#N/A</v>
      </c>
      <c r="K3548" s="45" t="e">
        <v>#N/A</v>
      </c>
      <c r="L3548" s="45" t="e">
        <v>#N/A</v>
      </c>
      <c r="M3548" s="45" t="e">
        <v>#N/A</v>
      </c>
      <c r="N3548" s="14" t="e">
        <v>#N/A</v>
      </c>
    </row>
    <row r="3549" spans="1:14">
      <c r="A3549" s="9">
        <v>45915</v>
      </c>
      <c r="B3549" s="22">
        <v>6615.28</v>
      </c>
      <c r="C3549" s="22">
        <v>44768.12</v>
      </c>
      <c r="D3549" s="22">
        <v>1328.79</v>
      </c>
      <c r="E3549" s="22">
        <v>5440.4</v>
      </c>
      <c r="F3549" s="22">
        <v>3058.22</v>
      </c>
      <c r="H3549" s="63">
        <v>3179</v>
      </c>
      <c r="I3549" s="45" t="e">
        <v>#N/A</v>
      </c>
      <c r="J3549" s="45" t="e">
        <v>#N/A</v>
      </c>
      <c r="K3549" s="45" t="e">
        <v>#N/A</v>
      </c>
      <c r="L3549" s="45" t="e">
        <v>#N/A</v>
      </c>
      <c r="M3549" s="45" t="e">
        <v>#N/A</v>
      </c>
      <c r="N3549" s="14" t="e">
        <v>#N/A</v>
      </c>
    </row>
    <row r="3550" spans="1:14">
      <c r="A3550" s="9">
        <v>45916</v>
      </c>
      <c r="B3550" s="22">
        <v>6606.76</v>
      </c>
      <c r="C3550" s="22">
        <v>44902.27</v>
      </c>
      <c r="D3550" s="22">
        <v>1339.91</v>
      </c>
      <c r="E3550" s="22">
        <v>5372.31</v>
      </c>
      <c r="F3550" s="22">
        <v>3054.16</v>
      </c>
      <c r="H3550" s="63">
        <v>3180</v>
      </c>
      <c r="I3550" s="45" t="e">
        <v>#N/A</v>
      </c>
      <c r="J3550" s="45" t="e">
        <v>#N/A</v>
      </c>
      <c r="K3550" s="45" t="e">
        <v>#N/A</v>
      </c>
      <c r="L3550" s="45" t="e">
        <v>#N/A</v>
      </c>
      <c r="M3550" s="45" t="e">
        <v>#N/A</v>
      </c>
      <c r="N3550" s="14" t="e">
        <v>#N/A</v>
      </c>
    </row>
    <row r="3551" spans="1:14">
      <c r="A3551" s="9">
        <v>45917</v>
      </c>
      <c r="B3551" s="22">
        <v>6600.35</v>
      </c>
      <c r="C3551" s="22">
        <v>44790.38</v>
      </c>
      <c r="D3551" s="22">
        <v>1347.85</v>
      </c>
      <c r="E3551" s="22">
        <v>5369.7</v>
      </c>
      <c r="F3551" s="22">
        <v>2996.85</v>
      </c>
      <c r="H3551" s="63">
        <v>3181</v>
      </c>
      <c r="I3551" s="45" t="e">
        <v>#N/A</v>
      </c>
      <c r="J3551" s="45" t="e">
        <v>#N/A</v>
      </c>
      <c r="K3551" s="45" t="e">
        <v>#N/A</v>
      </c>
      <c r="L3551" s="45" t="e">
        <v>#N/A</v>
      </c>
      <c r="M3551" s="45" t="e">
        <v>#N/A</v>
      </c>
      <c r="N3551" s="14" t="e">
        <v>#N/A</v>
      </c>
    </row>
    <row r="3552" spans="1:14">
      <c r="A3552" s="9">
        <v>45918</v>
      </c>
      <c r="B3552" s="22">
        <v>6631.96</v>
      </c>
      <c r="C3552" s="22">
        <v>45303.43</v>
      </c>
      <c r="D3552" s="22">
        <v>1345.83</v>
      </c>
      <c r="E3552" s="22">
        <v>5456.67</v>
      </c>
      <c r="F3552" s="22">
        <v>3030.36</v>
      </c>
      <c r="H3552" s="63">
        <v>3182</v>
      </c>
      <c r="I3552" s="45" t="e">
        <v>#N/A</v>
      </c>
      <c r="J3552" s="45" t="e">
        <v>#N/A</v>
      </c>
      <c r="K3552" s="45" t="e">
        <v>#N/A</v>
      </c>
      <c r="L3552" s="45" t="e">
        <v>#N/A</v>
      </c>
      <c r="M3552" s="45" t="e">
        <v>#N/A</v>
      </c>
      <c r="N3552" s="14" t="e">
        <v>#N/A</v>
      </c>
    </row>
    <row r="3553" spans="1:14">
      <c r="A3553" s="9">
        <v>45919</v>
      </c>
      <c r="B3553" s="22">
        <v>6664.36</v>
      </c>
      <c r="C3553" s="22">
        <v>45045.81</v>
      </c>
      <c r="D3553" s="22">
        <v>1340.91</v>
      </c>
      <c r="E3553" s="22">
        <v>5458.42</v>
      </c>
      <c r="F3553" s="22">
        <v>3030.36</v>
      </c>
      <c r="H3553" s="63">
        <v>3183</v>
      </c>
      <c r="I3553" s="45" t="e">
        <v>#N/A</v>
      </c>
      <c r="J3553" s="45" t="e">
        <v>#N/A</v>
      </c>
      <c r="K3553" s="45" t="e">
        <v>#N/A</v>
      </c>
      <c r="L3553" s="45" t="e">
        <v>#N/A</v>
      </c>
      <c r="M3553" s="45" t="e">
        <v>#N/A</v>
      </c>
      <c r="N3553" s="14" t="e">
        <v>#N/A</v>
      </c>
    </row>
    <row r="3554" spans="1:14">
      <c r="A3554" s="9">
        <v>45920</v>
      </c>
      <c r="B3554" s="22">
        <v>6664.36</v>
      </c>
      <c r="C3554" s="22">
        <v>45045.81</v>
      </c>
      <c r="D3554" s="22">
        <v>1340.91</v>
      </c>
      <c r="E3554" s="22">
        <v>5458.42</v>
      </c>
      <c r="F3554" s="22">
        <v>3030.36</v>
      </c>
      <c r="H3554" s="63">
        <v>3184</v>
      </c>
      <c r="I3554" s="45" t="e">
        <v>#N/A</v>
      </c>
      <c r="J3554" s="45" t="e">
        <v>#N/A</v>
      </c>
      <c r="K3554" s="45" t="e">
        <v>#N/A</v>
      </c>
      <c r="L3554" s="45" t="e">
        <v>#N/A</v>
      </c>
      <c r="M3554" s="45" t="e">
        <v>#N/A</v>
      </c>
      <c r="N3554" s="14" t="e">
        <v>#N/A</v>
      </c>
    </row>
    <row r="3555" spans="1:14">
      <c r="A3555" s="9">
        <v>45921</v>
      </c>
      <c r="B3555" s="22">
        <v>6664.36</v>
      </c>
      <c r="C3555" s="22">
        <v>45045.81</v>
      </c>
      <c r="D3555" s="22">
        <v>1340.91</v>
      </c>
      <c r="E3555" s="22">
        <v>5458.42</v>
      </c>
      <c r="F3555" s="22">
        <v>2982.63</v>
      </c>
      <c r="H3555" s="63">
        <v>3185</v>
      </c>
      <c r="I3555" s="45" t="e">
        <v>#N/A</v>
      </c>
      <c r="J3555" s="45" t="e">
        <v>#N/A</v>
      </c>
      <c r="K3555" s="45" t="e">
        <v>#N/A</v>
      </c>
      <c r="L3555" s="45" t="e">
        <v>#N/A</v>
      </c>
      <c r="M3555" s="45" t="e">
        <v>#N/A</v>
      </c>
      <c r="N3555" s="14" t="e">
        <v>#N/A</v>
      </c>
    </row>
    <row r="3556" spans="1:14">
      <c r="A3556" s="9">
        <v>45922</v>
      </c>
      <c r="B3556" s="22">
        <v>6693.75</v>
      </c>
      <c r="C3556" s="22">
        <v>45493.66</v>
      </c>
      <c r="D3556" s="22">
        <v>1343.73</v>
      </c>
      <c r="E3556" s="22">
        <v>5442.05</v>
      </c>
      <c r="F3556" s="22">
        <v>2982.63</v>
      </c>
      <c r="H3556" s="63">
        <v>3186</v>
      </c>
      <c r="I3556" s="45" t="e">
        <v>#N/A</v>
      </c>
      <c r="J3556" s="45" t="e">
        <v>#N/A</v>
      </c>
      <c r="K3556" s="45" t="e">
        <v>#N/A</v>
      </c>
      <c r="L3556" s="45" t="e">
        <v>#N/A</v>
      </c>
      <c r="M3556" s="45" t="e">
        <v>#N/A</v>
      </c>
      <c r="N3556" s="14" t="e">
        <v>#N/A</v>
      </c>
    </row>
    <row r="3557" spans="1:14">
      <c r="A3557" s="9">
        <v>45923</v>
      </c>
      <c r="B3557" s="22">
        <v>6656.92</v>
      </c>
      <c r="C3557" s="22">
        <v>45493.66</v>
      </c>
      <c r="D3557" s="22">
        <v>1346.55</v>
      </c>
      <c r="E3557" s="22">
        <v>5472.39</v>
      </c>
      <c r="F3557" s="22">
        <v>2982.63</v>
      </c>
      <c r="H3557" s="63">
        <v>3187</v>
      </c>
      <c r="I3557" s="45" t="e">
        <v>#N/A</v>
      </c>
      <c r="J3557" s="45" t="e">
        <v>#N/A</v>
      </c>
      <c r="K3557" s="45" t="e">
        <v>#N/A</v>
      </c>
      <c r="L3557" s="45" t="e">
        <v>#N/A</v>
      </c>
      <c r="M3557" s="45" t="e">
        <v>#N/A</v>
      </c>
      <c r="N3557" s="14" t="e">
        <v>#N/A</v>
      </c>
    </row>
    <row r="3558" spans="1:14">
      <c r="A3558" s="9">
        <v>45924</v>
      </c>
      <c r="B3558" s="22">
        <v>6637.97</v>
      </c>
      <c r="C3558" s="22">
        <v>45630.31</v>
      </c>
      <c r="D3558" s="22">
        <v>1351.91</v>
      </c>
      <c r="E3558" s="22">
        <v>5464.56</v>
      </c>
      <c r="F3558" s="22">
        <v>2982.63</v>
      </c>
      <c r="H3558" s="63">
        <v>3188</v>
      </c>
      <c r="I3558" s="45" t="e">
        <v>#N/A</v>
      </c>
      <c r="J3558" s="45" t="e">
        <v>#N/A</v>
      </c>
      <c r="K3558" s="45" t="e">
        <v>#N/A</v>
      </c>
      <c r="L3558" s="45" t="e">
        <v>#N/A</v>
      </c>
      <c r="M3558" s="45" t="e">
        <v>#N/A</v>
      </c>
      <c r="N3558" s="14" t="e">
        <v>#N/A</v>
      </c>
    </row>
    <row r="3559" spans="1:14">
      <c r="A3559" s="9">
        <v>45925</v>
      </c>
      <c r="B3559" s="22">
        <v>6604.72</v>
      </c>
      <c r="C3559" s="22">
        <v>45754.93</v>
      </c>
      <c r="D3559" s="22">
        <v>1343.82</v>
      </c>
      <c r="E3559" s="22">
        <v>5444.89</v>
      </c>
      <c r="F3559" s="22">
        <v>3034.83</v>
      </c>
      <c r="H3559" s="63">
        <v>3189</v>
      </c>
      <c r="I3559" s="45" t="e">
        <v>#N/A</v>
      </c>
      <c r="J3559" s="45" t="e">
        <v>#N/A</v>
      </c>
      <c r="K3559" s="45" t="e">
        <v>#N/A</v>
      </c>
      <c r="L3559" s="45" t="e">
        <v>#N/A</v>
      </c>
      <c r="M3559" s="45" t="e">
        <v>#N/A</v>
      </c>
      <c r="N3559" s="14" t="e">
        <v>#N/A</v>
      </c>
    </row>
    <row r="3560" spans="1:14">
      <c r="A3560" s="9">
        <v>45926</v>
      </c>
      <c r="B3560" s="22">
        <v>6643.7</v>
      </c>
      <c r="C3560" s="22">
        <v>45354.99</v>
      </c>
      <c r="D3560" s="22">
        <v>1325.58</v>
      </c>
      <c r="E3560" s="22">
        <v>5499.7</v>
      </c>
      <c r="F3560" s="22">
        <v>3034.83</v>
      </c>
      <c r="H3560" s="63">
        <v>3190</v>
      </c>
      <c r="I3560" s="45" t="e">
        <v>#N/A</v>
      </c>
      <c r="J3560" s="45" t="e">
        <v>#N/A</v>
      </c>
      <c r="K3560" s="45" t="e">
        <v>#N/A</v>
      </c>
      <c r="L3560" s="45" t="e">
        <v>#N/A</v>
      </c>
      <c r="M3560" s="45" t="e">
        <v>#N/A</v>
      </c>
      <c r="N3560" s="14" t="e">
        <v>#N/A</v>
      </c>
    </row>
    <row r="3561" spans="1:14">
      <c r="A3561" s="9">
        <v>45927</v>
      </c>
      <c r="B3561" s="22">
        <v>6643.7</v>
      </c>
      <c r="C3561" s="22">
        <v>45354.99</v>
      </c>
      <c r="D3561" s="22">
        <v>1325.58</v>
      </c>
      <c r="E3561" s="22">
        <v>5499.7</v>
      </c>
      <c r="F3561" s="22">
        <v>3034.83</v>
      </c>
      <c r="H3561" s="63">
        <v>3191</v>
      </c>
      <c r="I3561" s="45" t="e">
        <v>#N/A</v>
      </c>
      <c r="J3561" s="45" t="e">
        <v>#N/A</v>
      </c>
      <c r="K3561" s="45" t="e">
        <v>#N/A</v>
      </c>
      <c r="L3561" s="45" t="e">
        <v>#N/A</v>
      </c>
      <c r="M3561" s="45" t="e">
        <v>#N/A</v>
      </c>
      <c r="N3561" s="14" t="e">
        <v>#N/A</v>
      </c>
    </row>
    <row r="3562" spans="1:14">
      <c r="A3562" s="9">
        <v>45928</v>
      </c>
      <c r="B3562" s="22">
        <v>6643.7</v>
      </c>
      <c r="C3562" s="22">
        <v>45354.99</v>
      </c>
      <c r="D3562" s="22">
        <v>1325.58</v>
      </c>
      <c r="E3562" s="22">
        <v>5499.7</v>
      </c>
      <c r="F3562" s="22">
        <v>3116.75</v>
      </c>
      <c r="H3562" s="63">
        <v>3192</v>
      </c>
      <c r="I3562" s="45" t="e">
        <v>#N/A</v>
      </c>
      <c r="J3562" s="45" t="e">
        <v>#N/A</v>
      </c>
      <c r="K3562" s="45" t="e">
        <v>#N/A</v>
      </c>
      <c r="L3562" s="45" t="e">
        <v>#N/A</v>
      </c>
      <c r="M3562" s="45" t="e">
        <v>#N/A</v>
      </c>
      <c r="N3562" s="14" t="e">
        <v>#N/A</v>
      </c>
    </row>
    <row r="3563" spans="1:14">
      <c r="A3563" s="9">
        <v>45929</v>
      </c>
      <c r="B3563" s="22">
        <v>6661.21</v>
      </c>
      <c r="C3563" s="22">
        <v>45043.75</v>
      </c>
      <c r="D3563" s="22">
        <v>1339.71</v>
      </c>
      <c r="E3563" s="22">
        <v>5506.85</v>
      </c>
      <c r="F3563" s="22">
        <v>3113.62</v>
      </c>
      <c r="H3563" s="63">
        <v>3193</v>
      </c>
      <c r="I3563" s="45" t="e">
        <v>#N/A</v>
      </c>
      <c r="J3563" s="45" t="e">
        <v>#N/A</v>
      </c>
      <c r="K3563" s="45" t="e">
        <v>#N/A</v>
      </c>
      <c r="L3563" s="45" t="e">
        <v>#N/A</v>
      </c>
      <c r="M3563" s="45" t="e">
        <v>#N/A</v>
      </c>
      <c r="N3563" s="14" t="e">
        <v>#N/A</v>
      </c>
    </row>
    <row r="3564" spans="1:14">
      <c r="A3564" s="9">
        <v>45930</v>
      </c>
      <c r="B3564" s="22">
        <v>6688.46</v>
      </c>
      <c r="C3564" s="22">
        <v>44932.63</v>
      </c>
      <c r="D3564" s="22">
        <v>1346.05</v>
      </c>
      <c r="E3564" s="22">
        <v>5529.96</v>
      </c>
      <c r="F3564" s="22">
        <v>3199.82</v>
      </c>
      <c r="H3564" s="63">
        <v>3194</v>
      </c>
      <c r="I3564" s="45" t="e">
        <v>#N/A</v>
      </c>
      <c r="J3564" s="45" t="e">
        <v>#N/A</v>
      </c>
      <c r="K3564" s="45" t="e">
        <v>#N/A</v>
      </c>
      <c r="L3564" s="45" t="e">
        <v>#N/A</v>
      </c>
      <c r="M3564" s="45" t="e">
        <v>#N/A</v>
      </c>
      <c r="N3564" s="14" t="e">
        <v>#N/A</v>
      </c>
    </row>
    <row r="3565" spans="1:14">
      <c r="A3565" s="9">
        <v>45931</v>
      </c>
      <c r="B3565" s="22">
        <v>6711.2</v>
      </c>
      <c r="C3565" s="22">
        <v>44550.85</v>
      </c>
      <c r="D3565" s="22">
        <v>1352.73</v>
      </c>
      <c r="E3565" s="22">
        <v>5581.21</v>
      </c>
      <c r="F3565" s="22">
        <v>3199.82</v>
      </c>
      <c r="H3565" s="63">
        <v>3195</v>
      </c>
      <c r="I3565" s="45" t="e">
        <v>#N/A</v>
      </c>
      <c r="J3565" s="45" t="e">
        <v>#N/A</v>
      </c>
      <c r="K3565" s="45" t="e">
        <v>#N/A</v>
      </c>
      <c r="L3565" s="45" t="e">
        <v>#N/A</v>
      </c>
      <c r="M3565" s="45" t="e">
        <v>#N/A</v>
      </c>
      <c r="N3565" s="14" t="e">
        <v>#N/A</v>
      </c>
    </row>
    <row r="3566" spans="1:14">
      <c r="A3566" s="9">
        <v>45932</v>
      </c>
      <c r="B3566" s="22">
        <v>6715.35</v>
      </c>
      <c r="C3566" s="22">
        <v>44936.73</v>
      </c>
      <c r="D3566" s="22">
        <v>1367.71</v>
      </c>
      <c r="E3566" s="22">
        <v>5645.81</v>
      </c>
      <c r="F3566" s="22">
        <v>3199.82</v>
      </c>
      <c r="H3566" s="63">
        <v>3196</v>
      </c>
      <c r="I3566" s="45" t="e">
        <v>#N/A</v>
      </c>
      <c r="J3566" s="45" t="e">
        <v>#N/A</v>
      </c>
      <c r="K3566" s="45" t="e">
        <v>#N/A</v>
      </c>
      <c r="L3566" s="45" t="e">
        <v>#N/A</v>
      </c>
      <c r="M3566" s="45" t="e">
        <v>#N/A</v>
      </c>
      <c r="N3566" s="14" t="e">
        <v>#N/A</v>
      </c>
    </row>
    <row r="3567" spans="1:14">
      <c r="A3567" s="9">
        <v>45933</v>
      </c>
      <c r="B3567" s="22">
        <v>6715.79</v>
      </c>
      <c r="C3567" s="22">
        <v>45769.5</v>
      </c>
      <c r="D3567" s="22">
        <v>1373.89</v>
      </c>
      <c r="E3567" s="22">
        <v>5651.71</v>
      </c>
      <c r="F3567" s="22">
        <v>3199.82</v>
      </c>
      <c r="H3567" s="63">
        <v>3197</v>
      </c>
      <c r="I3567" s="45" t="e">
        <v>#N/A</v>
      </c>
      <c r="J3567" s="45" t="e">
        <v>#N/A</v>
      </c>
      <c r="K3567" s="45" t="e">
        <v>#N/A</v>
      </c>
      <c r="L3567" s="45" t="e">
        <v>#N/A</v>
      </c>
      <c r="M3567" s="45" t="e">
        <v>#N/A</v>
      </c>
      <c r="N3567" s="14" t="e">
        <v>#N/A</v>
      </c>
    </row>
    <row r="3568" spans="1:14">
      <c r="A3568" s="9">
        <v>45934</v>
      </c>
      <c r="B3568" s="22">
        <v>6715.79</v>
      </c>
      <c r="C3568" s="22">
        <v>45769.5</v>
      </c>
      <c r="D3568" s="22">
        <v>1373.89</v>
      </c>
      <c r="E3568" s="22">
        <v>5651.71</v>
      </c>
      <c r="F3568" s="22">
        <v>3199.82</v>
      </c>
      <c r="H3568" s="63">
        <v>3198</v>
      </c>
      <c r="I3568" s="45" t="e">
        <v>#N/A</v>
      </c>
      <c r="J3568" s="45" t="e">
        <v>#N/A</v>
      </c>
      <c r="K3568" s="45" t="e">
        <v>#N/A</v>
      </c>
      <c r="L3568" s="45" t="e">
        <v>#N/A</v>
      </c>
      <c r="M3568" s="45" t="e">
        <v>#N/A</v>
      </c>
      <c r="N3568" s="14" t="e">
        <v>#N/A</v>
      </c>
    </row>
    <row r="3569" spans="1:14">
      <c r="A3569" s="9">
        <v>45935</v>
      </c>
      <c r="B3569" s="22">
        <v>6715.79</v>
      </c>
      <c r="C3569" s="22">
        <v>45769.5</v>
      </c>
      <c r="D3569" s="22">
        <v>1373.89</v>
      </c>
      <c r="E3569" s="22">
        <v>5651.71</v>
      </c>
      <c r="F3569" s="22">
        <v>3210.22</v>
      </c>
      <c r="H3569" s="63">
        <v>3199</v>
      </c>
      <c r="I3569" s="45" t="e">
        <v>#N/A</v>
      </c>
      <c r="J3569" s="45" t="e">
        <v>#N/A</v>
      </c>
      <c r="K3569" s="45" t="e">
        <v>#N/A</v>
      </c>
      <c r="L3569" s="45" t="e">
        <v>#N/A</v>
      </c>
      <c r="M3569" s="45" t="e">
        <v>#N/A</v>
      </c>
      <c r="N3569" s="14" t="e">
        <v>#N/A</v>
      </c>
    </row>
    <row r="3570" spans="1:14">
      <c r="A3570" s="9">
        <v>45936</v>
      </c>
      <c r="B3570" s="22">
        <v>6740.28</v>
      </c>
      <c r="C3570" s="22">
        <v>47944.76</v>
      </c>
      <c r="D3570" s="22">
        <v>1372.25</v>
      </c>
      <c r="E3570" s="22">
        <v>5628.72</v>
      </c>
      <c r="F3570" s="22">
        <v>3210.22</v>
      </c>
      <c r="H3570" s="63">
        <v>3200</v>
      </c>
      <c r="I3570" s="45" t="e">
        <v>#N/A</v>
      </c>
      <c r="J3570" s="45" t="e">
        <v>#N/A</v>
      </c>
      <c r="K3570" s="45" t="e">
        <v>#N/A</v>
      </c>
      <c r="L3570" s="45" t="e">
        <v>#N/A</v>
      </c>
      <c r="M3570" s="45" t="e">
        <v>#N/A</v>
      </c>
      <c r="N3570" s="14" t="e">
        <v>#N/A</v>
      </c>
    </row>
    <row r="3571" spans="1:14">
      <c r="A3571" s="9">
        <v>45937</v>
      </c>
      <c r="B3571" s="22">
        <v>6714.59</v>
      </c>
      <c r="C3571" s="22">
        <v>47950.879999999997</v>
      </c>
      <c r="D3571" s="22">
        <v>1375.23</v>
      </c>
      <c r="E3571" s="22">
        <v>5613.62</v>
      </c>
      <c r="F3571" s="22">
        <v>3210.22</v>
      </c>
      <c r="H3571" s="63">
        <v>3201</v>
      </c>
      <c r="I3571" s="45" t="e">
        <v>#N/A</v>
      </c>
      <c r="J3571" s="45" t="e">
        <v>#N/A</v>
      </c>
      <c r="K3571" s="45" t="e">
        <v>#N/A</v>
      </c>
      <c r="L3571" s="45" t="e">
        <v>#N/A</v>
      </c>
      <c r="M3571" s="45" t="e">
        <v>#N/A</v>
      </c>
      <c r="N3571" s="14" t="e">
        <v>#N/A</v>
      </c>
    </row>
    <row r="3572" spans="1:14">
      <c r="A3572" s="9">
        <v>45938</v>
      </c>
      <c r="B3572" s="22">
        <v>6753.72</v>
      </c>
      <c r="C3572" s="22">
        <v>47734.99</v>
      </c>
      <c r="D3572" s="22">
        <v>1372.04</v>
      </c>
      <c r="E3572" s="22">
        <v>5649.73</v>
      </c>
      <c r="F3572" s="22">
        <v>3203.55</v>
      </c>
      <c r="H3572" s="63">
        <v>3202</v>
      </c>
      <c r="I3572" s="45" t="e">
        <v>#N/A</v>
      </c>
      <c r="J3572" s="45" t="e">
        <v>#N/A</v>
      </c>
      <c r="K3572" s="45" t="e">
        <v>#N/A</v>
      </c>
      <c r="L3572" s="45" t="e">
        <v>#N/A</v>
      </c>
      <c r="M3572" s="45" t="e">
        <v>#N/A</v>
      </c>
      <c r="N3572" s="14" t="e">
        <v>#N/A</v>
      </c>
    </row>
    <row r="3573" spans="1:14">
      <c r="A3573" s="9">
        <v>45939</v>
      </c>
      <c r="B3573" s="22">
        <v>6735.11</v>
      </c>
      <c r="C3573" s="22">
        <v>48580.44</v>
      </c>
      <c r="D3573" s="22">
        <v>1375.9</v>
      </c>
      <c r="E3573" s="22">
        <v>5625.56</v>
      </c>
      <c r="F3573" s="22">
        <v>3276.85</v>
      </c>
      <c r="H3573" s="63">
        <v>3203</v>
      </c>
      <c r="I3573" s="45" t="e">
        <v>#N/A</v>
      </c>
      <c r="J3573" s="45" t="e">
        <v>#N/A</v>
      </c>
      <c r="K3573" s="45" t="e">
        <v>#N/A</v>
      </c>
      <c r="L3573" s="45" t="e">
        <v>#N/A</v>
      </c>
      <c r="M3573" s="45" t="e">
        <v>#N/A</v>
      </c>
      <c r="N3573" s="14" t="e">
        <v>#N/A</v>
      </c>
    </row>
    <row r="3574" spans="1:14">
      <c r="A3574" s="9">
        <v>45940</v>
      </c>
      <c r="B3574" s="22">
        <v>6552.51</v>
      </c>
      <c r="C3574" s="22">
        <v>48088.800000000003</v>
      </c>
      <c r="D3574" s="22">
        <v>1365.67</v>
      </c>
      <c r="E3574" s="22">
        <v>5531.32</v>
      </c>
      <c r="F3574" s="22">
        <v>3276.85</v>
      </c>
      <c r="H3574" s="63">
        <v>3204</v>
      </c>
      <c r="I3574" s="45" t="e">
        <v>#N/A</v>
      </c>
      <c r="J3574" s="45" t="e">
        <v>#N/A</v>
      </c>
      <c r="K3574" s="45" t="e">
        <v>#N/A</v>
      </c>
      <c r="L3574" s="45" t="e">
        <v>#N/A</v>
      </c>
      <c r="M3574" s="45" t="e">
        <v>#N/A</v>
      </c>
      <c r="N3574" s="14" t="e">
        <v>#N/A</v>
      </c>
    </row>
    <row r="3575" spans="1:14">
      <c r="A3575" s="9">
        <v>45941</v>
      </c>
      <c r="B3575" s="22">
        <v>6552.51</v>
      </c>
      <c r="C3575" s="22">
        <v>48088.800000000003</v>
      </c>
      <c r="D3575" s="22">
        <v>1365.67</v>
      </c>
      <c r="E3575" s="22">
        <v>5531.32</v>
      </c>
      <c r="F3575" s="22">
        <v>3276.85</v>
      </c>
      <c r="H3575" s="63">
        <v>3205</v>
      </c>
      <c r="I3575" s="45" t="e">
        <v>#N/A</v>
      </c>
      <c r="J3575" s="45" t="e">
        <v>#N/A</v>
      </c>
      <c r="K3575" s="45" t="e">
        <v>#N/A</v>
      </c>
      <c r="L3575" s="45" t="e">
        <v>#N/A</v>
      </c>
      <c r="M3575" s="45" t="e">
        <v>#N/A</v>
      </c>
      <c r="N3575" s="14" t="e">
        <v>#N/A</v>
      </c>
    </row>
    <row r="3576" spans="1:14">
      <c r="A3576" s="9">
        <v>45942</v>
      </c>
      <c r="B3576" s="22">
        <v>6552.51</v>
      </c>
      <c r="C3576" s="22">
        <v>48088.800000000003</v>
      </c>
      <c r="D3576" s="22">
        <v>1365.67</v>
      </c>
      <c r="E3576" s="22">
        <v>5531.32</v>
      </c>
      <c r="F3576" s="22">
        <v>3232.4</v>
      </c>
      <c r="H3576" s="63">
        <v>3206</v>
      </c>
      <c r="I3576" s="45" t="e">
        <v>#N/A</v>
      </c>
      <c r="J3576" s="45" t="e">
        <v>#N/A</v>
      </c>
      <c r="K3576" s="45" t="e">
        <v>#N/A</v>
      </c>
      <c r="L3576" s="45" t="e">
        <v>#N/A</v>
      </c>
      <c r="M3576" s="45" t="e">
        <v>#N/A</v>
      </c>
      <c r="N3576" s="14" t="e">
        <v>#N/A</v>
      </c>
    </row>
    <row r="3577" spans="1:14">
      <c r="A3577" s="9">
        <v>45943</v>
      </c>
      <c r="B3577" s="22">
        <v>6654.72</v>
      </c>
      <c r="C3577" s="22">
        <v>48088.800000000003</v>
      </c>
      <c r="D3577" s="22">
        <v>1353.31</v>
      </c>
      <c r="E3577" s="22">
        <v>5568.19</v>
      </c>
      <c r="F3577" s="22">
        <v>3232.4</v>
      </c>
      <c r="H3577" s="63">
        <v>3207</v>
      </c>
      <c r="I3577" s="45" t="e">
        <v>#N/A</v>
      </c>
      <c r="J3577" s="45" t="e">
        <v>#N/A</v>
      </c>
      <c r="K3577" s="45" t="e">
        <v>#N/A</v>
      </c>
      <c r="L3577" s="45" t="e">
        <v>#N/A</v>
      </c>
      <c r="M3577" s="45" t="e">
        <v>#N/A</v>
      </c>
      <c r="N3577" s="14" t="e">
        <v>#N/A</v>
      </c>
    </row>
    <row r="3578" spans="1:14">
      <c r="A3578" s="9">
        <v>45944</v>
      </c>
      <c r="B3578" s="22">
        <v>6644.31</v>
      </c>
      <c r="C3578" s="22">
        <v>46847.32</v>
      </c>
      <c r="D3578" s="22">
        <v>1338.98</v>
      </c>
      <c r="E3578" s="22">
        <v>5552.05</v>
      </c>
      <c r="F3578" s="22">
        <v>3232.4</v>
      </c>
      <c r="H3578" s="63">
        <v>3208</v>
      </c>
      <c r="I3578" s="45" t="e">
        <v>#N/A</v>
      </c>
      <c r="J3578" s="45" t="e">
        <v>#N/A</v>
      </c>
      <c r="K3578" s="45" t="e">
        <v>#N/A</v>
      </c>
      <c r="L3578" s="45" t="e">
        <v>#N/A</v>
      </c>
      <c r="M3578" s="45" t="e">
        <v>#N/A</v>
      </c>
      <c r="N3578" s="14" t="e">
        <v>#N/A</v>
      </c>
    </row>
    <row r="3579" spans="1:14">
      <c r="A3579" s="9">
        <v>45945</v>
      </c>
      <c r="B3579" s="22">
        <v>6671.06</v>
      </c>
      <c r="C3579" s="22">
        <v>47672.67</v>
      </c>
      <c r="D3579" s="22">
        <v>1365.69</v>
      </c>
      <c r="E3579" s="22">
        <v>5605.03</v>
      </c>
      <c r="F3579" s="22">
        <v>3248.99</v>
      </c>
      <c r="H3579" s="63">
        <v>3209</v>
      </c>
      <c r="I3579" s="45" t="e">
        <v>#N/A</v>
      </c>
      <c r="J3579" s="45" t="e">
        <v>#N/A</v>
      </c>
      <c r="K3579" s="45" t="e">
        <v>#N/A</v>
      </c>
      <c r="L3579" s="45" t="e">
        <v>#N/A</v>
      </c>
      <c r="M3579" s="45" t="e">
        <v>#N/A</v>
      </c>
      <c r="N3579" s="14" t="e">
        <v>#N/A</v>
      </c>
    </row>
    <row r="3580" spans="1:14">
      <c r="A3580" s="9">
        <v>45946</v>
      </c>
      <c r="B3580" s="22">
        <v>6629.07</v>
      </c>
      <c r="C3580" s="22">
        <v>48277.74</v>
      </c>
      <c r="D3580" s="22">
        <v>1378.96</v>
      </c>
      <c r="E3580" s="22">
        <v>5652.01</v>
      </c>
      <c r="F3580" s="22">
        <v>3210.91</v>
      </c>
      <c r="H3580" s="63">
        <v>3210</v>
      </c>
      <c r="I3580" s="45" t="e">
        <v>#N/A</v>
      </c>
      <c r="J3580" s="45" t="e">
        <v>#N/A</v>
      </c>
      <c r="K3580" s="45" t="e">
        <v>#N/A</v>
      </c>
      <c r="L3580" s="45" t="e">
        <v>#N/A</v>
      </c>
      <c r="M3580" s="45" t="e">
        <v>#N/A</v>
      </c>
      <c r="N3580" s="14" t="e">
        <v>#N/A</v>
      </c>
    </row>
    <row r="3581" spans="1:14">
      <c r="A3581" s="9">
        <v>45947</v>
      </c>
      <c r="B3581" s="22">
        <v>6664.01</v>
      </c>
      <c r="C3581" s="22">
        <v>47582.15</v>
      </c>
      <c r="D3581" s="22">
        <v>1361.6</v>
      </c>
      <c r="E3581" s="22">
        <v>5607.39</v>
      </c>
      <c r="F3581" s="22">
        <v>3210.91</v>
      </c>
      <c r="H3581" s="63">
        <v>3211</v>
      </c>
      <c r="I3581" s="45" t="e">
        <v>#N/A</v>
      </c>
      <c r="J3581" s="45" t="e">
        <v>#N/A</v>
      </c>
      <c r="K3581" s="45" t="e">
        <v>#N/A</v>
      </c>
      <c r="L3581" s="45" t="e">
        <v>#N/A</v>
      </c>
      <c r="M3581" s="45" t="e">
        <v>#N/A</v>
      </c>
      <c r="N3581" s="14" t="e">
        <v>#N/A</v>
      </c>
    </row>
    <row r="3582" spans="1:14">
      <c r="A3582" s="9">
        <v>45948</v>
      </c>
      <c r="B3582" s="22">
        <v>6664.01</v>
      </c>
      <c r="C3582" s="22">
        <v>47582.15</v>
      </c>
      <c r="D3582" s="22">
        <v>1361.6</v>
      </c>
      <c r="E3582" s="22">
        <v>5607.39</v>
      </c>
      <c r="F3582" s="22">
        <v>3210.91</v>
      </c>
      <c r="H3582" s="63">
        <v>3212</v>
      </c>
      <c r="I3582" s="45" t="e">
        <v>#N/A</v>
      </c>
      <c r="J3582" s="45" t="e">
        <v>#N/A</v>
      </c>
      <c r="K3582" s="45" t="e">
        <v>#N/A</v>
      </c>
      <c r="L3582" s="45" t="e">
        <v>#N/A</v>
      </c>
      <c r="M3582" s="45" t="e">
        <v>#N/A</v>
      </c>
      <c r="N3582" s="14" t="e">
        <v>#N/A</v>
      </c>
    </row>
    <row r="3583" spans="1:14">
      <c r="A3583" s="9">
        <v>45949</v>
      </c>
      <c r="B3583" s="22">
        <v>6664.01</v>
      </c>
      <c r="C3583" s="22">
        <v>47582.15</v>
      </c>
      <c r="D3583" s="22">
        <v>1361.6</v>
      </c>
      <c r="E3583" s="22">
        <v>5607.39</v>
      </c>
      <c r="F3583" s="22">
        <v>3174.18</v>
      </c>
      <c r="H3583" s="63">
        <v>3213</v>
      </c>
      <c r="I3583" s="45" t="e">
        <v>#N/A</v>
      </c>
      <c r="J3583" s="45" t="e">
        <v>#N/A</v>
      </c>
      <c r="K3583" s="45" t="e">
        <v>#N/A</v>
      </c>
      <c r="L3583" s="45" t="e">
        <v>#N/A</v>
      </c>
      <c r="M3583" s="45" t="e">
        <v>#N/A</v>
      </c>
      <c r="N3583" s="14" t="e">
        <v>#N/A</v>
      </c>
    </row>
    <row r="3584" spans="1:14">
      <c r="A3584" s="9">
        <v>45950</v>
      </c>
      <c r="B3584" s="22">
        <v>6735.13</v>
      </c>
      <c r="C3584" s="22">
        <v>49185.5</v>
      </c>
      <c r="D3584" s="22">
        <v>1383.26</v>
      </c>
      <c r="E3584" s="22">
        <v>5680.93</v>
      </c>
      <c r="F3584" s="22">
        <v>3208.01</v>
      </c>
      <c r="H3584" s="63">
        <v>3214</v>
      </c>
      <c r="I3584" s="45" t="e">
        <v>#N/A</v>
      </c>
      <c r="J3584" s="45" t="e">
        <v>#N/A</v>
      </c>
      <c r="K3584" s="45" t="e">
        <v>#N/A</v>
      </c>
      <c r="L3584" s="45" t="e">
        <v>#N/A</v>
      </c>
      <c r="M3584" s="45" t="e">
        <v>#N/A</v>
      </c>
      <c r="N3584" s="14" t="e">
        <v>#N/A</v>
      </c>
    </row>
    <row r="3585" spans="1:14">
      <c r="A3585" s="9">
        <v>45951</v>
      </c>
      <c r="B3585" s="22">
        <v>6735.35</v>
      </c>
      <c r="C3585" s="22">
        <v>49316.06</v>
      </c>
      <c r="D3585" s="22">
        <v>1383.64</v>
      </c>
      <c r="E3585" s="22">
        <v>5686.83</v>
      </c>
      <c r="F3585" s="22">
        <v>3176.41</v>
      </c>
      <c r="H3585" s="63">
        <v>3215</v>
      </c>
      <c r="I3585" s="45" t="e">
        <v>#N/A</v>
      </c>
      <c r="J3585" s="45" t="e">
        <v>#N/A</v>
      </c>
      <c r="K3585" s="45" t="e">
        <v>#N/A</v>
      </c>
      <c r="L3585" s="45" t="e">
        <v>#N/A</v>
      </c>
      <c r="M3585" s="45" t="e">
        <v>#N/A</v>
      </c>
      <c r="N3585" s="14" t="e">
        <v>#N/A</v>
      </c>
    </row>
    <row r="3586" spans="1:14">
      <c r="A3586" s="9">
        <v>45952</v>
      </c>
      <c r="B3586" s="22">
        <v>6699.4</v>
      </c>
      <c r="C3586" s="22">
        <v>49307.79</v>
      </c>
      <c r="D3586" s="22">
        <v>1380.07</v>
      </c>
      <c r="E3586" s="22">
        <v>5639.21</v>
      </c>
      <c r="F3586" s="22">
        <v>3178.97</v>
      </c>
      <c r="H3586" s="63">
        <v>3216</v>
      </c>
      <c r="I3586" s="45" t="e">
        <v>#N/A</v>
      </c>
      <c r="J3586" s="45" t="e">
        <v>#N/A</v>
      </c>
      <c r="K3586" s="45" t="e">
        <v>#N/A</v>
      </c>
      <c r="L3586" s="45" t="e">
        <v>#N/A</v>
      </c>
      <c r="M3586" s="45" t="e">
        <v>#N/A</v>
      </c>
      <c r="N3586" s="14" t="e">
        <v>#N/A</v>
      </c>
    </row>
    <row r="3587" spans="1:14">
      <c r="A3587" s="9">
        <v>45953</v>
      </c>
      <c r="B3587" s="22">
        <v>6738.44</v>
      </c>
      <c r="C3587" s="22">
        <v>48641.61</v>
      </c>
      <c r="D3587" s="22">
        <v>1381.37</v>
      </c>
      <c r="E3587" s="22">
        <v>5668.33</v>
      </c>
      <c r="F3587" s="22">
        <v>3199.1</v>
      </c>
      <c r="H3587" s="63">
        <v>3217</v>
      </c>
      <c r="I3587" s="45" t="e">
        <v>#N/A</v>
      </c>
      <c r="J3587" s="45" t="e">
        <v>#N/A</v>
      </c>
      <c r="K3587" s="45" t="e">
        <v>#N/A</v>
      </c>
      <c r="L3587" s="45" t="e">
        <v>#N/A</v>
      </c>
      <c r="M3587" s="45" t="e">
        <v>#N/A</v>
      </c>
      <c r="N3587" s="14" t="e">
        <v>#N/A</v>
      </c>
    </row>
    <row r="3588" spans="1:14">
      <c r="A3588" s="9">
        <v>45954</v>
      </c>
      <c r="B3588" s="22">
        <v>6791.69</v>
      </c>
      <c r="C3588" s="22">
        <v>49299.65</v>
      </c>
      <c r="D3588" s="22">
        <v>1389.39</v>
      </c>
      <c r="E3588" s="22">
        <v>5674.5</v>
      </c>
      <c r="F3588" s="22">
        <v>3199.1</v>
      </c>
      <c r="H3588" s="63">
        <v>3218</v>
      </c>
      <c r="I3588" s="45" t="e">
        <v>#N/A</v>
      </c>
      <c r="J3588" s="45" t="e">
        <v>#N/A</v>
      </c>
      <c r="K3588" s="45" t="e">
        <v>#N/A</v>
      </c>
      <c r="L3588" s="45" t="e">
        <v>#N/A</v>
      </c>
      <c r="M3588" s="45" t="e">
        <v>#N/A</v>
      </c>
      <c r="N3588" s="14" t="e">
        <v>#N/A</v>
      </c>
    </row>
    <row r="3589" spans="1:14">
      <c r="A3589" s="9">
        <v>45955</v>
      </c>
      <c r="B3589" s="22">
        <v>6791.69</v>
      </c>
      <c r="C3589" s="22">
        <v>49299.65</v>
      </c>
      <c r="D3589" s="22">
        <v>1389.39</v>
      </c>
      <c r="E3589" s="22">
        <v>5674.5</v>
      </c>
      <c r="F3589" s="22">
        <v>3199.1</v>
      </c>
      <c r="H3589" s="63">
        <v>3219</v>
      </c>
      <c r="I3589" s="45" t="e">
        <v>#N/A</v>
      </c>
      <c r="J3589" s="45" t="e">
        <v>#N/A</v>
      </c>
      <c r="K3589" s="45" t="e">
        <v>#N/A</v>
      </c>
      <c r="L3589" s="45" t="e">
        <v>#N/A</v>
      </c>
      <c r="M3589" s="45" t="e">
        <v>#N/A</v>
      </c>
      <c r="N3589" s="14" t="e">
        <v>#N/A</v>
      </c>
    </row>
    <row r="3590" spans="1:14">
      <c r="A3590" s="9">
        <v>45956</v>
      </c>
      <c r="B3590" s="22">
        <v>6791.69</v>
      </c>
      <c r="C3590" s="22">
        <v>49299.65</v>
      </c>
      <c r="D3590" s="22">
        <v>1389.39</v>
      </c>
      <c r="E3590" s="22">
        <v>5674.5</v>
      </c>
      <c r="F3590" s="22">
        <v>3231.51</v>
      </c>
      <c r="H3590" s="63">
        <v>3220</v>
      </c>
      <c r="I3590" s="45" t="e">
        <v>#N/A</v>
      </c>
      <c r="J3590" s="45" t="e">
        <v>#N/A</v>
      </c>
      <c r="K3590" s="45" t="e">
        <v>#N/A</v>
      </c>
      <c r="L3590" s="45" t="e">
        <v>#N/A</v>
      </c>
      <c r="M3590" s="45" t="e">
        <v>#N/A</v>
      </c>
      <c r="N3590" s="14" t="e">
        <v>#N/A</v>
      </c>
    </row>
    <row r="3591" spans="1:14">
      <c r="A3591" s="9">
        <v>45957</v>
      </c>
      <c r="B3591" s="22">
        <v>6875.16</v>
      </c>
      <c r="C3591" s="22">
        <v>50512.32</v>
      </c>
      <c r="D3591" s="22">
        <v>1407.94</v>
      </c>
      <c r="E3591" s="22">
        <v>5711.06</v>
      </c>
      <c r="F3591" s="22">
        <v>3236.46</v>
      </c>
      <c r="H3591" s="63">
        <v>3221</v>
      </c>
      <c r="I3591" s="45" t="e">
        <v>#N/A</v>
      </c>
      <c r="J3591" s="45" t="e">
        <v>#N/A</v>
      </c>
      <c r="K3591" s="45" t="e">
        <v>#N/A</v>
      </c>
      <c r="L3591" s="45" t="e">
        <v>#N/A</v>
      </c>
      <c r="M3591" s="45" t="e">
        <v>#N/A</v>
      </c>
      <c r="N3591" s="14" t="e">
        <v>#N/A</v>
      </c>
    </row>
    <row r="3592" spans="1:14">
      <c r="A3592" s="9">
        <v>45958</v>
      </c>
      <c r="B3592" s="22">
        <v>6890.89</v>
      </c>
      <c r="C3592" s="22">
        <v>50219.18</v>
      </c>
      <c r="D3592" s="22">
        <v>1402.66</v>
      </c>
      <c r="E3592" s="22">
        <v>5704.35</v>
      </c>
      <c r="F3592" s="22">
        <v>3206.35</v>
      </c>
      <c r="H3592" s="63">
        <v>3222</v>
      </c>
      <c r="I3592" s="45" t="e">
        <v>#N/A</v>
      </c>
      <c r="J3592" s="45" t="e">
        <v>#N/A</v>
      </c>
      <c r="K3592" s="45" t="e">
        <v>#N/A</v>
      </c>
      <c r="L3592" s="45" t="e">
        <v>#N/A</v>
      </c>
      <c r="M3592" s="45" t="e">
        <v>#N/A</v>
      </c>
      <c r="N3592" s="14" t="e">
        <v>#N/A</v>
      </c>
    </row>
    <row r="3593" spans="1:14">
      <c r="A3593" s="9">
        <v>45959</v>
      </c>
      <c r="B3593" s="22">
        <v>6890.59</v>
      </c>
      <c r="C3593" s="22">
        <v>51307.65</v>
      </c>
      <c r="D3593" s="22">
        <v>1416.39</v>
      </c>
      <c r="E3593" s="22">
        <v>5705.81</v>
      </c>
      <c r="F3593" s="22">
        <v>3260.11</v>
      </c>
      <c r="H3593" s="63">
        <v>3223</v>
      </c>
      <c r="I3593" s="45" t="e">
        <v>#N/A</v>
      </c>
      <c r="J3593" s="45" t="e">
        <v>#N/A</v>
      </c>
      <c r="K3593" s="45" t="e">
        <v>#N/A</v>
      </c>
      <c r="L3593" s="45" t="e">
        <v>#N/A</v>
      </c>
      <c r="M3593" s="45" t="e">
        <v>#N/A</v>
      </c>
      <c r="N3593" s="14" t="e">
        <v>#N/A</v>
      </c>
    </row>
    <row r="3594" spans="1:14">
      <c r="A3594" s="9">
        <v>45960</v>
      </c>
      <c r="B3594" s="22">
        <v>6822.34</v>
      </c>
      <c r="C3594" s="22">
        <v>51325.61</v>
      </c>
      <c r="D3594" s="22">
        <v>1411.65</v>
      </c>
      <c r="E3594" s="22">
        <v>5699.18</v>
      </c>
      <c r="F3594" s="22">
        <v>3273.43</v>
      </c>
      <c r="H3594" s="63">
        <v>3224</v>
      </c>
      <c r="I3594" s="45" t="e">
        <v>#N/A</v>
      </c>
      <c r="J3594" s="45" t="e">
        <v>#N/A</v>
      </c>
      <c r="K3594" s="45" t="e">
        <v>#N/A</v>
      </c>
      <c r="L3594" s="45" t="e">
        <v>#N/A</v>
      </c>
      <c r="M3594" s="45" t="e">
        <v>#N/A</v>
      </c>
      <c r="N3594" s="14" t="e">
        <v>#N/A</v>
      </c>
    </row>
    <row r="3595" spans="1:14">
      <c r="A3595" s="9">
        <v>45961</v>
      </c>
      <c r="B3595" s="22">
        <v>6840.2</v>
      </c>
      <c r="C3595" s="22">
        <v>52411.34</v>
      </c>
      <c r="D3595" s="22">
        <v>1401.55</v>
      </c>
      <c r="E3595" s="22">
        <v>5662.04</v>
      </c>
      <c r="F3595" s="22">
        <v>3273.43</v>
      </c>
      <c r="H3595" s="63">
        <v>3225</v>
      </c>
      <c r="I3595" s="45" t="e">
        <v>#N/A</v>
      </c>
      <c r="J3595" s="45" t="e">
        <v>#N/A</v>
      </c>
      <c r="K3595" s="45" t="e">
        <v>#N/A</v>
      </c>
      <c r="L3595" s="45" t="e">
        <v>#N/A</v>
      </c>
      <c r="M3595" s="45" t="e">
        <v>#N/A</v>
      </c>
      <c r="N3595" s="14" t="e">
        <v>#N/A</v>
      </c>
    </row>
    <row r="3596" spans="1:14">
      <c r="A3596" s="9">
        <v>45962</v>
      </c>
      <c r="B3596" s="22">
        <v>6840.2</v>
      </c>
      <c r="C3596" s="22">
        <v>52411.34</v>
      </c>
      <c r="D3596" s="22">
        <v>1401.55</v>
      </c>
      <c r="E3596" s="22">
        <v>5662.04</v>
      </c>
      <c r="F3596" s="22">
        <v>3273.43</v>
      </c>
      <c r="H3596" s="63">
        <v>3226</v>
      </c>
      <c r="I3596" s="45" t="e">
        <v>#N/A</v>
      </c>
      <c r="J3596" s="45" t="e">
        <v>#N/A</v>
      </c>
      <c r="K3596" s="45" t="e">
        <v>#N/A</v>
      </c>
      <c r="L3596" s="45" t="e">
        <v>#N/A</v>
      </c>
      <c r="M3596" s="45" t="e">
        <v>#N/A</v>
      </c>
      <c r="N3596" s="14" t="e">
        <v>#N/A</v>
      </c>
    </row>
    <row r="3597" spans="1:14">
      <c r="A3597" s="9">
        <v>45963</v>
      </c>
      <c r="B3597" s="22">
        <v>6840.2</v>
      </c>
      <c r="C3597" s="22">
        <v>52411.34</v>
      </c>
      <c r="D3597" s="22">
        <v>1401.55</v>
      </c>
      <c r="E3597" s="22">
        <v>5662.04</v>
      </c>
      <c r="F3597" s="22">
        <v>3288.2</v>
      </c>
      <c r="H3597" s="63">
        <v>3227</v>
      </c>
      <c r="I3597" s="45" t="e">
        <v>#N/A</v>
      </c>
      <c r="J3597" s="45" t="e">
        <v>#N/A</v>
      </c>
      <c r="K3597" s="45" t="e">
        <v>#N/A</v>
      </c>
      <c r="L3597" s="45" t="e">
        <v>#N/A</v>
      </c>
      <c r="M3597" s="45" t="e">
        <v>#N/A</v>
      </c>
      <c r="N3597" s="14" t="e">
        <v>#N/A</v>
      </c>
    </row>
    <row r="3598" spans="1:14">
      <c r="A3598" s="9">
        <v>45964</v>
      </c>
      <c r="B3598" s="22">
        <v>6851.97</v>
      </c>
      <c r="C3598" s="22">
        <v>52411.34</v>
      </c>
      <c r="D3598" s="22">
        <v>1410.43</v>
      </c>
      <c r="E3598" s="22">
        <v>5679.25</v>
      </c>
      <c r="F3598" s="22">
        <v>3320.54</v>
      </c>
      <c r="H3598" s="63">
        <v>3228</v>
      </c>
      <c r="I3598" s="45" t="e">
        <v>#N/A</v>
      </c>
      <c r="J3598" s="45" t="e">
        <v>#N/A</v>
      </c>
      <c r="K3598" s="45" t="e">
        <v>#N/A</v>
      </c>
      <c r="L3598" s="45" t="e">
        <v>#N/A</v>
      </c>
      <c r="M3598" s="45" t="e">
        <v>#N/A</v>
      </c>
      <c r="N3598" s="14" t="e">
        <v>#N/A</v>
      </c>
    </row>
    <row r="3599" spans="1:14">
      <c r="A3599" s="9">
        <v>45965</v>
      </c>
      <c r="B3599" s="22">
        <v>6771.55</v>
      </c>
      <c r="C3599" s="22">
        <v>51497.2</v>
      </c>
      <c r="D3599" s="22">
        <v>1393.38</v>
      </c>
      <c r="E3599" s="22">
        <v>5660.2</v>
      </c>
      <c r="F3599" s="22">
        <v>3317.09</v>
      </c>
      <c r="H3599" s="63">
        <v>3229</v>
      </c>
      <c r="I3599" s="45" t="e">
        <v>#N/A</v>
      </c>
      <c r="J3599" s="45" t="e">
        <v>#N/A</v>
      </c>
      <c r="K3599" s="45" t="e">
        <v>#N/A</v>
      </c>
      <c r="L3599" s="45" t="e">
        <v>#N/A</v>
      </c>
      <c r="M3599" s="45" t="e">
        <v>#N/A</v>
      </c>
      <c r="N3599" s="14" t="e">
        <v>#N/A</v>
      </c>
    </row>
    <row r="3600" spans="1:14">
      <c r="A3600" s="9">
        <v>45966</v>
      </c>
      <c r="B3600" s="22">
        <v>6796.29</v>
      </c>
      <c r="C3600" s="22">
        <v>50212.27</v>
      </c>
      <c r="D3600" s="22">
        <v>1382.96</v>
      </c>
      <c r="E3600" s="22">
        <v>5669.13</v>
      </c>
      <c r="F3600" s="22">
        <v>3350.98</v>
      </c>
      <c r="H3600" s="63">
        <v>3230</v>
      </c>
      <c r="I3600" s="45" t="e">
        <v>#N/A</v>
      </c>
      <c r="J3600" s="45" t="e">
        <v>#N/A</v>
      </c>
      <c r="K3600" s="45" t="e">
        <v>#N/A</v>
      </c>
      <c r="L3600" s="45" t="e">
        <v>#N/A</v>
      </c>
      <c r="M3600" s="45" t="e">
        <v>#N/A</v>
      </c>
      <c r="N3600" s="14" t="e">
        <v>#N/A</v>
      </c>
    </row>
    <row r="3601" spans="1:14">
      <c r="A3601" s="9">
        <v>45967</v>
      </c>
      <c r="B3601" s="22">
        <v>6720.32</v>
      </c>
      <c r="C3601" s="22">
        <v>50883.68</v>
      </c>
      <c r="D3601" s="22">
        <v>1393.77</v>
      </c>
      <c r="E3601" s="22">
        <v>5611.18</v>
      </c>
      <c r="F3601" s="22">
        <v>3335.93</v>
      </c>
      <c r="H3601" s="63">
        <v>3231</v>
      </c>
      <c r="I3601" s="45" t="e">
        <v>#N/A</v>
      </c>
      <c r="J3601" s="45" t="e">
        <v>#N/A</v>
      </c>
      <c r="K3601" s="45" t="e">
        <v>#N/A</v>
      </c>
      <c r="L3601" s="45" t="e">
        <v>#N/A</v>
      </c>
      <c r="M3601" s="45" t="e">
        <v>#N/A</v>
      </c>
      <c r="N3601" s="14" t="e">
        <v>#N/A</v>
      </c>
    </row>
    <row r="3602" spans="1:14">
      <c r="A3602" s="9">
        <v>45968</v>
      </c>
      <c r="B3602" s="22">
        <v>6728.8</v>
      </c>
      <c r="C3602" s="22">
        <v>50276.37</v>
      </c>
      <c r="D3602" s="22">
        <v>1381.63</v>
      </c>
      <c r="E3602" s="22">
        <v>5566.53</v>
      </c>
      <c r="F3602" s="22">
        <v>3335.93</v>
      </c>
      <c r="H3602" s="63">
        <v>3232</v>
      </c>
      <c r="I3602" s="45" t="e">
        <v>#N/A</v>
      </c>
      <c r="J3602" s="45" t="e">
        <v>#N/A</v>
      </c>
      <c r="K3602" s="45" t="e">
        <v>#N/A</v>
      </c>
      <c r="L3602" s="45" t="e">
        <v>#N/A</v>
      </c>
      <c r="M3602" s="45" t="e">
        <v>#N/A</v>
      </c>
      <c r="N3602" s="14" t="e">
        <v>#N/A</v>
      </c>
    </row>
    <row r="3603" spans="1:14">
      <c r="A3603" s="9">
        <v>45969</v>
      </c>
      <c r="B3603" s="22">
        <v>6728.8</v>
      </c>
      <c r="C3603" s="22">
        <v>50276.37</v>
      </c>
      <c r="D3603" s="22">
        <v>1381.63</v>
      </c>
      <c r="E3603" s="22">
        <v>5566.53</v>
      </c>
      <c r="F3603" s="22">
        <v>3335.93</v>
      </c>
      <c r="H3603" s="63">
        <v>3233</v>
      </c>
      <c r="I3603" s="45" t="e">
        <v>#N/A</v>
      </c>
      <c r="J3603" s="45" t="e">
        <v>#N/A</v>
      </c>
      <c r="K3603" s="45" t="e">
        <v>#N/A</v>
      </c>
      <c r="L3603" s="45" t="e">
        <v>#N/A</v>
      </c>
      <c r="M3603" s="45" t="e">
        <v>#N/A</v>
      </c>
      <c r="N3603" s="14" t="e">
        <v>#N/A</v>
      </c>
    </row>
    <row r="3604" spans="1:14">
      <c r="A3604" s="9">
        <v>45970</v>
      </c>
      <c r="B3604" s="22">
        <v>6728.8</v>
      </c>
      <c r="C3604" s="22">
        <v>50276.37</v>
      </c>
      <c r="D3604" s="22">
        <v>1381.63</v>
      </c>
      <c r="E3604" s="22">
        <v>5566.53</v>
      </c>
      <c r="F3604" s="22">
        <v>3334.88</v>
      </c>
      <c r="H3604" s="63">
        <v>3234</v>
      </c>
      <c r="I3604" s="45" t="e">
        <v>#N/A</v>
      </c>
      <c r="J3604" s="45" t="e">
        <v>#N/A</v>
      </c>
      <c r="K3604" s="45" t="e">
        <v>#N/A</v>
      </c>
      <c r="L3604" s="45" t="e">
        <v>#N/A</v>
      </c>
      <c r="M3604" s="45" t="e">
        <v>#N/A</v>
      </c>
      <c r="N3604" s="14" t="e">
        <v>#N/A</v>
      </c>
    </row>
    <row r="3605" spans="1:14">
      <c r="A3605" s="9">
        <v>45971</v>
      </c>
      <c r="B3605" s="22">
        <v>6832.43</v>
      </c>
      <c r="C3605" s="22">
        <v>50911.76</v>
      </c>
      <c r="D3605" s="22">
        <v>1400.21</v>
      </c>
      <c r="E3605" s="22">
        <v>5664.46</v>
      </c>
      <c r="F3605" s="22">
        <v>3372.4</v>
      </c>
      <c r="H3605" s="63">
        <v>3235</v>
      </c>
      <c r="I3605" s="45" t="e">
        <v>#N/A</v>
      </c>
      <c r="J3605" s="45" t="e">
        <v>#N/A</v>
      </c>
      <c r="K3605" s="45" t="e">
        <v>#N/A</v>
      </c>
      <c r="L3605" s="45" t="e">
        <v>#N/A</v>
      </c>
      <c r="M3605" s="45" t="e">
        <v>#N/A</v>
      </c>
      <c r="N3605" s="14" t="e">
        <v>#N/A</v>
      </c>
    </row>
    <row r="3606" spans="1:14">
      <c r="A3606" s="9">
        <v>45972</v>
      </c>
      <c r="B3606" s="22">
        <v>6846.61</v>
      </c>
      <c r="C3606" s="22">
        <v>50842.93</v>
      </c>
      <c r="D3606" s="22">
        <v>1402.67</v>
      </c>
      <c r="E3606" s="22">
        <v>5725.7</v>
      </c>
      <c r="F3606" s="22">
        <v>3389.21</v>
      </c>
      <c r="H3606" s="63">
        <v>3236</v>
      </c>
      <c r="I3606" s="45" t="e">
        <v>#N/A</v>
      </c>
      <c r="J3606" s="45" t="e">
        <v>#N/A</v>
      </c>
      <c r="K3606" s="45" t="e">
        <v>#N/A</v>
      </c>
      <c r="L3606" s="45" t="e">
        <v>#N/A</v>
      </c>
      <c r="M3606" s="45" t="e">
        <v>#N/A</v>
      </c>
      <c r="N3606" s="14" t="e">
        <v>#N/A</v>
      </c>
    </row>
    <row r="3607" spans="1:14">
      <c r="A3607" s="9">
        <v>45973</v>
      </c>
      <c r="B3607" s="22">
        <v>6850.92</v>
      </c>
      <c r="C3607" s="22">
        <v>51063.31</v>
      </c>
      <c r="D3607" s="22">
        <v>1407.73</v>
      </c>
      <c r="E3607" s="22">
        <v>5787.31</v>
      </c>
      <c r="F3607" s="22">
        <v>3434.03</v>
      </c>
      <c r="H3607" s="63">
        <v>3237</v>
      </c>
      <c r="I3607" s="45" t="e">
        <v>#N/A</v>
      </c>
      <c r="J3607" s="45" t="e">
        <v>#N/A</v>
      </c>
      <c r="K3607" s="45" t="e">
        <v>#N/A</v>
      </c>
      <c r="L3607" s="45" t="e">
        <v>#N/A</v>
      </c>
      <c r="M3607" s="45" t="e">
        <v>#N/A</v>
      </c>
      <c r="N3607" s="14" t="e">
        <v>#N/A</v>
      </c>
    </row>
    <row r="3608" spans="1:14">
      <c r="A3608" s="9">
        <v>45974</v>
      </c>
      <c r="B3608" s="22">
        <v>6737.49</v>
      </c>
      <c r="C3608" s="22">
        <v>51281.83</v>
      </c>
      <c r="D3608" s="22">
        <v>1409.8</v>
      </c>
      <c r="E3608" s="22">
        <v>5742.79</v>
      </c>
      <c r="F3608" s="22">
        <v>3434.29</v>
      </c>
      <c r="H3608" s="63">
        <v>3238</v>
      </c>
      <c r="I3608" s="45" t="e">
        <v>#N/A</v>
      </c>
      <c r="J3608" s="45" t="e">
        <v>#N/A</v>
      </c>
      <c r="K3608" s="45" t="e">
        <v>#N/A</v>
      </c>
      <c r="L3608" s="45" t="e">
        <v>#N/A</v>
      </c>
      <c r="M3608" s="45" t="e">
        <v>#N/A</v>
      </c>
      <c r="N3608" s="14" t="e">
        <v>#N/A</v>
      </c>
    </row>
    <row r="3609" spans="1:14">
      <c r="A3609" s="9">
        <v>45975</v>
      </c>
      <c r="B3609" s="22">
        <v>6734.11</v>
      </c>
      <c r="C3609" s="22">
        <v>50376.53</v>
      </c>
      <c r="D3609" s="22">
        <v>1385.61</v>
      </c>
      <c r="E3609" s="22">
        <v>5693.77</v>
      </c>
      <c r="F3609" s="22">
        <v>3434.29</v>
      </c>
      <c r="H3609" s="63">
        <v>3239</v>
      </c>
      <c r="I3609" s="45" t="e">
        <v>#N/A</v>
      </c>
      <c r="J3609" s="45" t="e">
        <v>#N/A</v>
      </c>
      <c r="K3609" s="45" t="e">
        <v>#N/A</v>
      </c>
      <c r="L3609" s="45" t="e">
        <v>#N/A</v>
      </c>
      <c r="M3609" s="45" t="e">
        <v>#N/A</v>
      </c>
      <c r="N3609" s="14" t="e">
        <v>#N/A</v>
      </c>
    </row>
    <row r="3610" spans="1:14">
      <c r="A3610" s="9">
        <v>45976</v>
      </c>
      <c r="B3610" s="22">
        <v>6734.11</v>
      </c>
      <c r="C3610" s="22">
        <v>50376.53</v>
      </c>
      <c r="D3610" s="22">
        <v>1385.61</v>
      </c>
      <c r="E3610" s="22">
        <v>5693.77</v>
      </c>
      <c r="F3610" s="22">
        <v>3434.29</v>
      </c>
      <c r="H3610" s="63">
        <v>3240</v>
      </c>
      <c r="I3610" s="45" t="e">
        <v>#N/A</v>
      </c>
      <c r="J3610" s="45" t="e">
        <v>#N/A</v>
      </c>
      <c r="K3610" s="45" t="e">
        <v>#N/A</v>
      </c>
      <c r="L3610" s="45" t="e">
        <v>#N/A</v>
      </c>
      <c r="M3610" s="45" t="e">
        <v>#N/A</v>
      </c>
      <c r="N3610" s="14" t="e">
        <v>#N/A</v>
      </c>
    </row>
    <row r="3611" spans="1:14">
      <c r="A3611" s="9">
        <v>45977</v>
      </c>
      <c r="B3611" s="22">
        <v>6734.11</v>
      </c>
      <c r="C3611" s="22">
        <v>50376.53</v>
      </c>
      <c r="D3611" s="22">
        <v>1385.61</v>
      </c>
      <c r="E3611" s="22">
        <v>5693.77</v>
      </c>
      <c r="F3611" s="22">
        <v>3447.17</v>
      </c>
      <c r="H3611" s="63">
        <v>3241</v>
      </c>
      <c r="I3611" s="45" t="e">
        <v>#N/A</v>
      </c>
      <c r="J3611" s="45" t="e">
        <v>#N/A</v>
      </c>
      <c r="K3611" s="45" t="e">
        <v>#N/A</v>
      </c>
      <c r="L3611" s="45" t="e">
        <v>#N/A</v>
      </c>
      <c r="M3611" s="45" t="e">
        <v>#N/A</v>
      </c>
      <c r="N3611" s="14" t="e">
        <v>#N/A</v>
      </c>
    </row>
    <row r="3612" spans="1:14">
      <c r="A3612" s="9">
        <v>45978</v>
      </c>
      <c r="B3612" s="22">
        <v>6672.41</v>
      </c>
      <c r="C3612" s="22">
        <v>50323.91</v>
      </c>
      <c r="D3612" s="22">
        <v>1387.85</v>
      </c>
      <c r="E3612" s="22">
        <v>5640.94</v>
      </c>
      <c r="F3612" s="22">
        <v>3451.39</v>
      </c>
      <c r="H3612" s="63">
        <v>3242</v>
      </c>
      <c r="I3612" s="45" t="e">
        <v>#N/A</v>
      </c>
      <c r="J3612" s="45" t="e">
        <v>#N/A</v>
      </c>
      <c r="K3612" s="45" t="e">
        <v>#N/A</v>
      </c>
      <c r="L3612" s="45" t="e">
        <v>#N/A</v>
      </c>
      <c r="M3612" s="45" t="e">
        <v>#N/A</v>
      </c>
      <c r="N3612" s="14" t="e">
        <v>#N/A</v>
      </c>
    </row>
    <row r="3613" spans="1:14">
      <c r="A3613" s="9">
        <v>45979</v>
      </c>
      <c r="B3613" s="22">
        <v>6617.32</v>
      </c>
      <c r="C3613" s="22">
        <v>48702.98</v>
      </c>
      <c r="D3613" s="22">
        <v>1361.75</v>
      </c>
      <c r="E3613" s="22">
        <v>5534.71</v>
      </c>
      <c r="F3613" s="22">
        <v>3385.71</v>
      </c>
      <c r="H3613" s="63">
        <v>3243</v>
      </c>
      <c r="I3613" s="45" t="e">
        <v>#N/A</v>
      </c>
      <c r="J3613" s="45" t="e">
        <v>#N/A</v>
      </c>
      <c r="K3613" s="45" t="e">
        <v>#N/A</v>
      </c>
      <c r="L3613" s="45" t="e">
        <v>#N/A</v>
      </c>
      <c r="M3613" s="45" t="e">
        <v>#N/A</v>
      </c>
      <c r="N3613" s="14" t="e">
        <v>#N/A</v>
      </c>
    </row>
    <row r="3614" spans="1:14">
      <c r="A3614" s="9">
        <v>45980</v>
      </c>
      <c r="B3614" s="22">
        <v>6642.16</v>
      </c>
      <c r="C3614" s="22">
        <v>48537.7</v>
      </c>
      <c r="D3614" s="22">
        <v>1360.31</v>
      </c>
      <c r="E3614" s="22">
        <v>5542.05</v>
      </c>
      <c r="F3614" s="22">
        <v>3395.1</v>
      </c>
      <c r="H3614" s="63">
        <v>3244</v>
      </c>
      <c r="I3614" s="45" t="e">
        <v>#N/A</v>
      </c>
      <c r="J3614" s="45" t="e">
        <v>#N/A</v>
      </c>
      <c r="K3614" s="45" t="e">
        <v>#N/A</v>
      </c>
      <c r="L3614" s="45" t="e">
        <v>#N/A</v>
      </c>
      <c r="M3614" s="45" t="e">
        <v>#N/A</v>
      </c>
      <c r="N3614" s="14" t="e">
        <v>#N/A</v>
      </c>
    </row>
    <row r="3615" spans="1:14">
      <c r="A3615" s="9">
        <v>45981</v>
      </c>
      <c r="B3615" s="22">
        <v>6538.76</v>
      </c>
      <c r="C3615" s="22">
        <v>49823.94</v>
      </c>
      <c r="D3615" s="22">
        <v>1371.54</v>
      </c>
      <c r="E3615" s="22">
        <v>5569.92</v>
      </c>
      <c r="F3615" s="22">
        <v>3359.36</v>
      </c>
      <c r="H3615" s="63">
        <v>3245</v>
      </c>
      <c r="I3615" s="45" t="e">
        <v>#N/A</v>
      </c>
      <c r="J3615" s="45" t="e">
        <v>#N/A</v>
      </c>
      <c r="K3615" s="45" t="e">
        <v>#N/A</v>
      </c>
      <c r="L3615" s="45" t="e">
        <v>#N/A</v>
      </c>
      <c r="M3615" s="45" t="e">
        <v>#N/A</v>
      </c>
      <c r="N3615" s="14" t="e">
        <v>#N/A</v>
      </c>
    </row>
    <row r="3616" spans="1:14">
      <c r="A3616" s="9">
        <v>45982</v>
      </c>
      <c r="B3616" s="22">
        <v>6602.99</v>
      </c>
      <c r="C3616" s="22">
        <v>48625.88</v>
      </c>
      <c r="D3616" s="22">
        <v>1333.96</v>
      </c>
      <c r="E3616" s="22">
        <v>5515.09</v>
      </c>
      <c r="F3616" s="22">
        <v>3359.36</v>
      </c>
      <c r="H3616" s="63">
        <v>3246</v>
      </c>
      <c r="I3616" s="45" t="e">
        <v>#N/A</v>
      </c>
      <c r="J3616" s="45" t="e">
        <v>#N/A</v>
      </c>
      <c r="K3616" s="45" t="e">
        <v>#N/A</v>
      </c>
      <c r="L3616" s="45" t="e">
        <v>#N/A</v>
      </c>
      <c r="M3616" s="45" t="e">
        <v>#N/A</v>
      </c>
      <c r="N3616" s="14" t="e">
        <v>#N/A</v>
      </c>
    </row>
    <row r="3617" spans="1:14">
      <c r="A3617" s="9">
        <v>45983</v>
      </c>
      <c r="B3617" s="22">
        <v>6602.99</v>
      </c>
      <c r="C3617" s="22">
        <v>48625.88</v>
      </c>
      <c r="D3617" s="22">
        <v>1333.96</v>
      </c>
      <c r="E3617" s="22">
        <v>5515.09</v>
      </c>
      <c r="F3617" s="22">
        <v>3359.36</v>
      </c>
      <c r="H3617" s="63">
        <v>3247</v>
      </c>
      <c r="I3617" s="45" t="e">
        <v>#N/A</v>
      </c>
      <c r="J3617" s="45" t="e">
        <v>#N/A</v>
      </c>
      <c r="K3617" s="45" t="e">
        <v>#N/A</v>
      </c>
      <c r="L3617" s="45" t="e">
        <v>#N/A</v>
      </c>
      <c r="M3617" s="45" t="e">
        <v>#N/A</v>
      </c>
      <c r="N3617" s="14" t="e">
        <v>#N/A</v>
      </c>
    </row>
    <row r="3618" spans="1:14">
      <c r="A3618" s="9">
        <v>45984</v>
      </c>
      <c r="B3618" s="22">
        <v>6602.99</v>
      </c>
      <c r="C3618" s="22">
        <v>48625.88</v>
      </c>
      <c r="D3618" s="22">
        <v>1333.96</v>
      </c>
      <c r="E3618" s="22">
        <v>5515.09</v>
      </c>
      <c r="F3618" s="22">
        <v>3320.72</v>
      </c>
      <c r="H3618" s="63">
        <v>3248</v>
      </c>
      <c r="I3618" s="45" t="e">
        <v>#N/A</v>
      </c>
      <c r="J3618" s="45" t="e">
        <v>#N/A</v>
      </c>
      <c r="K3618" s="45" t="e">
        <v>#N/A</v>
      </c>
      <c r="L3618" s="45" t="e">
        <v>#N/A</v>
      </c>
      <c r="M3618" s="45" t="e">
        <v>#N/A</v>
      </c>
      <c r="N3618" s="14" t="e">
        <v>#N/A</v>
      </c>
    </row>
    <row r="3619" spans="1:14">
      <c r="A3619" s="9">
        <v>45985</v>
      </c>
      <c r="B3619" s="22">
        <v>6705.12</v>
      </c>
      <c r="C3619" s="22">
        <v>48625.88</v>
      </c>
      <c r="D3619" s="22">
        <v>1342.1</v>
      </c>
      <c r="E3619" s="22">
        <v>5528.67</v>
      </c>
      <c r="F3619" s="22">
        <v>3371.41</v>
      </c>
      <c r="H3619" s="63">
        <v>3249</v>
      </c>
      <c r="I3619" s="45" t="e">
        <v>#N/A</v>
      </c>
      <c r="J3619" s="45" t="e">
        <v>#N/A</v>
      </c>
      <c r="K3619" s="45" t="e">
        <v>#N/A</v>
      </c>
      <c r="L3619" s="45" t="e">
        <v>#N/A</v>
      </c>
      <c r="M3619" s="45" t="e">
        <v>#N/A</v>
      </c>
      <c r="N3619" s="14" t="e">
        <v>#N/A</v>
      </c>
    </row>
    <row r="3620" spans="1:14">
      <c r="A3620" s="9">
        <v>45986</v>
      </c>
      <c r="B3620" s="22">
        <v>6765.88</v>
      </c>
      <c r="C3620" s="22">
        <v>48659.519999999997</v>
      </c>
      <c r="D3620" s="22">
        <v>1353.84</v>
      </c>
      <c r="E3620" s="22">
        <v>5573.91</v>
      </c>
      <c r="F3620" s="22">
        <v>3344.86</v>
      </c>
      <c r="H3620" s="63">
        <v>3250</v>
      </c>
      <c r="I3620" s="45" t="e">
        <v>#N/A</v>
      </c>
      <c r="J3620" s="45" t="e">
        <v>#N/A</v>
      </c>
      <c r="K3620" s="45" t="e">
        <v>#N/A</v>
      </c>
      <c r="L3620" s="45" t="e">
        <v>#N/A</v>
      </c>
      <c r="M3620" s="45" t="e">
        <v>#N/A</v>
      </c>
      <c r="N3620" s="14" t="e">
        <v>#N/A</v>
      </c>
    </row>
    <row r="3621" spans="1:14">
      <c r="A3621" s="9">
        <v>45987</v>
      </c>
      <c r="B3621" s="22">
        <v>6812.61</v>
      </c>
      <c r="C3621" s="22">
        <v>49559.07</v>
      </c>
      <c r="D3621" s="22">
        <v>1371.46</v>
      </c>
      <c r="E3621" s="22">
        <v>5655.58</v>
      </c>
      <c r="F3621" s="22">
        <v>3374.3</v>
      </c>
      <c r="H3621" s="63">
        <v>3251</v>
      </c>
      <c r="I3621" s="45" t="e">
        <v>#N/A</v>
      </c>
      <c r="J3621" s="45" t="e">
        <v>#N/A</v>
      </c>
      <c r="K3621" s="45" t="e">
        <v>#N/A</v>
      </c>
      <c r="L3621" s="45" t="e">
        <v>#N/A</v>
      </c>
      <c r="M3621" s="45" t="e">
        <v>#N/A</v>
      </c>
      <c r="N3621" s="14" t="e">
        <v>#N/A</v>
      </c>
    </row>
    <row r="3622" spans="1:14">
      <c r="A3622" s="9">
        <v>45988</v>
      </c>
      <c r="B3622" s="22">
        <v>6812.61</v>
      </c>
      <c r="C3622" s="22">
        <v>50167.1</v>
      </c>
      <c r="D3622" s="22">
        <v>1370.39</v>
      </c>
      <c r="E3622" s="22">
        <v>5653.17</v>
      </c>
      <c r="F3622" s="22">
        <v>3390.77</v>
      </c>
      <c r="H3622" s="63">
        <v>3252</v>
      </c>
      <c r="I3622" s="45" t="e">
        <v>#N/A</v>
      </c>
      <c r="J3622" s="45" t="e">
        <v>#N/A</v>
      </c>
      <c r="K3622" s="45" t="e">
        <v>#N/A</v>
      </c>
      <c r="L3622" s="45" t="e">
        <v>#N/A</v>
      </c>
      <c r="M3622" s="45" t="e">
        <v>#N/A</v>
      </c>
      <c r="N3622" s="14" t="e">
        <v>#N/A</v>
      </c>
    </row>
    <row r="3623" spans="1:14">
      <c r="A3623" s="9">
        <v>45989</v>
      </c>
      <c r="B3623" s="22">
        <v>6849.09</v>
      </c>
      <c r="C3623" s="22">
        <v>50253.91</v>
      </c>
      <c r="D3623" s="22">
        <v>1366.92</v>
      </c>
      <c r="E3623" s="22">
        <v>5668.17</v>
      </c>
      <c r="F3623" s="22">
        <v>3390.77</v>
      </c>
      <c r="H3623" s="63">
        <v>3253</v>
      </c>
      <c r="I3623" s="45" t="e">
        <v>#N/A</v>
      </c>
      <c r="J3623" s="45" t="e">
        <v>#N/A</v>
      </c>
      <c r="K3623" s="45" t="e">
        <v>#N/A</v>
      </c>
      <c r="L3623" s="45" t="e">
        <v>#N/A</v>
      </c>
      <c r="M3623" s="45" t="e">
        <v>#N/A</v>
      </c>
      <c r="N3623" s="14" t="e">
        <v>#N/A</v>
      </c>
    </row>
    <row r="3624" spans="1:14">
      <c r="A3624" s="9">
        <v>45990</v>
      </c>
      <c r="B3624" s="22">
        <v>6849.09</v>
      </c>
      <c r="C3624" s="22">
        <v>50253.91</v>
      </c>
      <c r="D3624" s="22">
        <v>1366.92</v>
      </c>
      <c r="E3624" s="22">
        <v>5668.17</v>
      </c>
      <c r="F3624" s="22">
        <v>3390.77</v>
      </c>
      <c r="H3624" s="63">
        <v>3254</v>
      </c>
      <c r="I3624" s="45" t="e">
        <v>#N/A</v>
      </c>
      <c r="J3624" s="45" t="e">
        <v>#N/A</v>
      </c>
      <c r="K3624" s="45" t="e">
        <v>#N/A</v>
      </c>
      <c r="L3624" s="45" t="e">
        <v>#N/A</v>
      </c>
      <c r="M3624" s="45" t="e">
        <v>#N/A</v>
      </c>
      <c r="N3624" s="14" t="e">
        <v>#N/A</v>
      </c>
    </row>
    <row r="3625" spans="1:14">
      <c r="A3625" s="9">
        <v>45991</v>
      </c>
      <c r="B3625" s="22">
        <v>6849.09</v>
      </c>
      <c r="C3625" s="22">
        <v>50253.91</v>
      </c>
      <c r="D3625" s="22">
        <v>1366.92</v>
      </c>
      <c r="E3625" s="22">
        <v>5668.17</v>
      </c>
      <c r="F3625" s="22">
        <v>3425.82</v>
      </c>
      <c r="H3625" s="63">
        <v>3255</v>
      </c>
      <c r="I3625" s="45" t="e">
        <v>#N/A</v>
      </c>
      <c r="J3625" s="45" t="e">
        <v>#N/A</v>
      </c>
      <c r="K3625" s="45" t="e">
        <v>#N/A</v>
      </c>
      <c r="L3625" s="45" t="e">
        <v>#N/A</v>
      </c>
      <c r="M3625" s="45" t="e">
        <v>#N/A</v>
      </c>
      <c r="N3625" s="14" t="e">
        <v>#N/A</v>
      </c>
    </row>
    <row r="3626" spans="1:14">
      <c r="A3626" s="9">
        <v>45992</v>
      </c>
      <c r="B3626" s="22">
        <v>6812.63</v>
      </c>
      <c r="C3626" s="22">
        <v>49303.28</v>
      </c>
      <c r="D3626" s="22">
        <v>1368.27</v>
      </c>
      <c r="E3626" s="22">
        <v>5667.48</v>
      </c>
      <c r="F3626" s="22">
        <v>3429.69</v>
      </c>
      <c r="H3626" s="63">
        <v>3256</v>
      </c>
      <c r="I3626" s="45" t="e">
        <v>#N/A</v>
      </c>
      <c r="J3626" s="45" t="e">
        <v>#N/A</v>
      </c>
      <c r="K3626" s="45" t="e">
        <v>#N/A</v>
      </c>
      <c r="L3626" s="45" t="e">
        <v>#N/A</v>
      </c>
      <c r="M3626" s="45" t="e">
        <v>#N/A</v>
      </c>
      <c r="N3626" s="14" t="e">
        <v>#N/A</v>
      </c>
    </row>
    <row r="3627" spans="1:14">
      <c r="A3627" s="9">
        <v>45993</v>
      </c>
      <c r="B3627" s="22">
        <v>6829.37</v>
      </c>
      <c r="C3627" s="22">
        <v>49303.45</v>
      </c>
      <c r="D3627" s="22">
        <v>1373.87</v>
      </c>
      <c r="E3627" s="22">
        <v>5686.17</v>
      </c>
      <c r="F3627" s="22">
        <v>3495.1</v>
      </c>
      <c r="H3627" s="63">
        <v>3257</v>
      </c>
      <c r="I3627" s="45" t="e">
        <v>#N/A</v>
      </c>
      <c r="J3627" s="45" t="e">
        <v>#N/A</v>
      </c>
      <c r="K3627" s="45" t="e">
        <v>#N/A</v>
      </c>
      <c r="L3627" s="45" t="e">
        <v>#N/A</v>
      </c>
      <c r="M3627" s="45" t="e">
        <v>#N/A</v>
      </c>
      <c r="N3627" s="14" t="e">
        <v>#N/A</v>
      </c>
    </row>
    <row r="3628" spans="1:14">
      <c r="A3628" s="9">
        <v>45994</v>
      </c>
      <c r="B3628" s="22">
        <v>6849.72</v>
      </c>
      <c r="C3628" s="22">
        <v>49864.68</v>
      </c>
      <c r="D3628" s="22">
        <v>1372.95</v>
      </c>
      <c r="E3628" s="22">
        <v>5694.56</v>
      </c>
      <c r="F3628" s="22">
        <v>3467.16</v>
      </c>
      <c r="H3628" s="63">
        <v>3258</v>
      </c>
      <c r="I3628" s="45" t="e">
        <v>#N/A</v>
      </c>
      <c r="J3628" s="45" t="e">
        <v>#N/A</v>
      </c>
      <c r="K3628" s="45" t="e">
        <v>#N/A</v>
      </c>
      <c r="L3628" s="45" t="e">
        <v>#N/A</v>
      </c>
      <c r="M3628" s="45" t="e">
        <v>#N/A</v>
      </c>
      <c r="N3628" s="14" t="e">
        <v>#N/A</v>
      </c>
    </row>
    <row r="3629" spans="1:14">
      <c r="A3629" s="9">
        <v>45995</v>
      </c>
      <c r="B3629" s="22">
        <v>6857.12</v>
      </c>
      <c r="C3629" s="22">
        <v>51028.42</v>
      </c>
      <c r="D3629" s="22">
        <v>1376.79</v>
      </c>
      <c r="E3629" s="22">
        <v>5718.08</v>
      </c>
      <c r="F3629" s="22">
        <v>3506.55</v>
      </c>
      <c r="H3629" s="63">
        <v>3259</v>
      </c>
      <c r="I3629" s="45" t="e">
        <v>#N/A</v>
      </c>
      <c r="J3629" s="45" t="e">
        <v>#N/A</v>
      </c>
      <c r="K3629" s="45" t="e">
        <v>#N/A</v>
      </c>
      <c r="L3629" s="45" t="e">
        <v>#N/A</v>
      </c>
      <c r="M3629" s="45" t="e">
        <v>#N/A</v>
      </c>
      <c r="N3629" s="14" t="e">
        <v>#N/A</v>
      </c>
    </row>
    <row r="3630" spans="1:14">
      <c r="A3630" s="9">
        <v>45996</v>
      </c>
      <c r="B3630" s="22">
        <v>6870.4</v>
      </c>
      <c r="C3630" s="22">
        <v>50491.87</v>
      </c>
      <c r="D3630" s="22">
        <v>1385.48</v>
      </c>
      <c r="E3630" s="22">
        <v>5723.93</v>
      </c>
      <c r="F3630" s="22">
        <v>3506.55</v>
      </c>
      <c r="H3630" s="63">
        <v>3260</v>
      </c>
      <c r="I3630" s="45" t="e">
        <v>#N/A</v>
      </c>
      <c r="J3630" s="45" t="e">
        <v>#N/A</v>
      </c>
      <c r="K3630" s="45" t="e">
        <v>#N/A</v>
      </c>
      <c r="L3630" s="45" t="e">
        <v>#N/A</v>
      </c>
      <c r="M3630" s="45" t="e">
        <v>#N/A</v>
      </c>
      <c r="N3630" s="14" t="e">
        <v>#N/A</v>
      </c>
    </row>
    <row r="3631" spans="1:14">
      <c r="A3631" s="9">
        <v>45997</v>
      </c>
      <c r="B3631" s="22">
        <v>6870.4</v>
      </c>
      <c r="C3631" s="22">
        <v>50491.87</v>
      </c>
      <c r="D3631" s="22">
        <v>1385.48</v>
      </c>
      <c r="E3631" s="22">
        <v>5723.93</v>
      </c>
      <c r="F3631" s="22">
        <v>3506.55</v>
      </c>
      <c r="H3631" s="63">
        <v>3261</v>
      </c>
      <c r="I3631" s="45" t="e">
        <v>#N/A</v>
      </c>
      <c r="J3631" s="45" t="e">
        <v>#N/A</v>
      </c>
      <c r="K3631" s="45" t="e">
        <v>#N/A</v>
      </c>
      <c r="L3631" s="45" t="e">
        <v>#N/A</v>
      </c>
      <c r="M3631" s="45" t="e">
        <v>#N/A</v>
      </c>
      <c r="N3631" s="14" t="e">
        <v>#N/A</v>
      </c>
    </row>
    <row r="3632" spans="1:14">
      <c r="A3632" s="9">
        <v>45998</v>
      </c>
      <c r="B3632" s="22">
        <v>6870.4</v>
      </c>
      <c r="C3632" s="22">
        <v>50491.87</v>
      </c>
      <c r="D3632" s="22">
        <v>1385.48</v>
      </c>
      <c r="E3632" s="22">
        <v>5723.93</v>
      </c>
      <c r="F3632" s="22">
        <v>3540.51</v>
      </c>
      <c r="H3632" s="63">
        <v>3262</v>
      </c>
      <c r="I3632" s="45" t="e">
        <v>#N/A</v>
      </c>
      <c r="J3632" s="45" t="e">
        <v>#N/A</v>
      </c>
      <c r="K3632" s="45" t="e">
        <v>#N/A</v>
      </c>
      <c r="L3632" s="45" t="e">
        <v>#N/A</v>
      </c>
      <c r="M3632" s="45" t="e">
        <v>#N/A</v>
      </c>
      <c r="N3632" s="14" t="e">
        <v>#N/A</v>
      </c>
    </row>
    <row r="3633" spans="1:14">
      <c r="A3633" s="9">
        <v>45999</v>
      </c>
      <c r="B3633" s="22">
        <v>6846.51</v>
      </c>
      <c r="C3633" s="22">
        <v>50581.94</v>
      </c>
      <c r="D3633" s="22">
        <v>1386.62</v>
      </c>
      <c r="E3633" s="22">
        <v>5725.59</v>
      </c>
      <c r="F3633" s="22">
        <v>3548.5</v>
      </c>
      <c r="H3633" s="63">
        <v>3263</v>
      </c>
      <c r="I3633" s="45" t="e">
        <v>#N/A</v>
      </c>
      <c r="J3633" s="45" t="e">
        <v>#N/A</v>
      </c>
      <c r="K3633" s="45" t="e">
        <v>#N/A</v>
      </c>
      <c r="L3633" s="45" t="e">
        <v>#N/A</v>
      </c>
      <c r="M3633" s="45" t="e">
        <v>#N/A</v>
      </c>
      <c r="N3633" s="14" t="e">
        <v>#N/A</v>
      </c>
    </row>
    <row r="3634" spans="1:14">
      <c r="A3634" s="9">
        <v>46000</v>
      </c>
      <c r="B3634" s="22">
        <v>6840.51</v>
      </c>
      <c r="C3634" s="22">
        <v>50655.1</v>
      </c>
      <c r="D3634" s="22">
        <v>1378.93</v>
      </c>
      <c r="E3634" s="22">
        <v>5718.32</v>
      </c>
      <c r="F3634" s="22">
        <v>3569.04</v>
      </c>
      <c r="H3634" s="63">
        <v>3264</v>
      </c>
      <c r="I3634" s="45" t="e">
        <v>#N/A</v>
      </c>
      <c r="J3634" s="45" t="e">
        <v>#N/A</v>
      </c>
      <c r="K3634" s="45" t="e">
        <v>#N/A</v>
      </c>
      <c r="L3634" s="45" t="e">
        <v>#N/A</v>
      </c>
      <c r="M3634" s="45" t="e">
        <v>#N/A</v>
      </c>
      <c r="N3634" s="14" t="e">
        <v>#N/A</v>
      </c>
    </row>
    <row r="3635" spans="1:14">
      <c r="A3635" s="9">
        <v>46001</v>
      </c>
      <c r="B3635" s="22">
        <v>6886.68</v>
      </c>
      <c r="C3635" s="22">
        <v>50602.8</v>
      </c>
      <c r="D3635" s="22">
        <v>1382.51</v>
      </c>
      <c r="E3635" s="22">
        <v>5708.12</v>
      </c>
      <c r="F3635" s="22">
        <v>3604.65</v>
      </c>
      <c r="H3635" s="63">
        <v>3265</v>
      </c>
      <c r="I3635" s="45" t="e">
        <v>#N/A</v>
      </c>
      <c r="J3635" s="45" t="e">
        <v>#N/A</v>
      </c>
      <c r="K3635" s="45" t="e">
        <v>#N/A</v>
      </c>
      <c r="L3635" s="45" t="e">
        <v>#N/A</v>
      </c>
      <c r="M3635" s="45" t="e">
        <v>#N/A</v>
      </c>
      <c r="N3635" s="14" t="e">
        <v>#N/A</v>
      </c>
    </row>
    <row r="3636" spans="1:14">
      <c r="A3636" s="9">
        <v>46002</v>
      </c>
      <c r="B3636" s="22">
        <v>6901</v>
      </c>
      <c r="C3636" s="22">
        <v>50148.82</v>
      </c>
      <c r="D3636" s="22">
        <v>1376.73</v>
      </c>
      <c r="E3636" s="22">
        <v>5753.96</v>
      </c>
      <c r="F3636" s="22">
        <v>3631.85</v>
      </c>
      <c r="H3636" s="63">
        <v>3266</v>
      </c>
      <c r="I3636" s="45" t="e">
        <v>#N/A</v>
      </c>
      <c r="J3636" s="45" t="e">
        <v>#N/A</v>
      </c>
      <c r="K3636" s="45" t="e">
        <v>#N/A</v>
      </c>
      <c r="L3636" s="45" t="e">
        <v>#N/A</v>
      </c>
      <c r="M3636" s="45" t="e">
        <v>#N/A</v>
      </c>
      <c r="N3636" s="14" t="e">
        <v>#N/A</v>
      </c>
    </row>
    <row r="3637" spans="1:14">
      <c r="A3637" s="9">
        <v>46003</v>
      </c>
      <c r="B3637" s="22">
        <v>6827.41</v>
      </c>
      <c r="C3637" s="22">
        <v>50836.55</v>
      </c>
      <c r="D3637" s="22">
        <v>1389.99</v>
      </c>
      <c r="E3637" s="22">
        <v>5720.71</v>
      </c>
      <c r="F3637" s="22">
        <v>3631.85</v>
      </c>
      <c r="H3637" s="63">
        <v>3267</v>
      </c>
      <c r="I3637" s="45" t="e">
        <v>#N/A</v>
      </c>
      <c r="J3637" s="45" t="e">
        <v>#N/A</v>
      </c>
      <c r="K3637" s="45" t="e">
        <v>#N/A</v>
      </c>
      <c r="L3637" s="45" t="e">
        <v>#N/A</v>
      </c>
      <c r="M3637" s="45" t="e">
        <v>#N/A</v>
      </c>
      <c r="N3637" s="14" t="e">
        <v>#N/A</v>
      </c>
    </row>
    <row r="3638" spans="1:14">
      <c r="A3638" s="9">
        <v>46004</v>
      </c>
      <c r="B3638" s="22">
        <v>6827.41</v>
      </c>
      <c r="C3638" s="22">
        <v>50836.55</v>
      </c>
      <c r="D3638" s="22">
        <v>1389.99</v>
      </c>
      <c r="E3638" s="22">
        <v>5720.71</v>
      </c>
      <c r="F3638" s="22">
        <v>3631.85</v>
      </c>
      <c r="H3638" s="63">
        <v>3268</v>
      </c>
      <c r="I3638" s="45" t="e">
        <v>#N/A</v>
      </c>
      <c r="J3638" s="45" t="e">
        <v>#N/A</v>
      </c>
      <c r="K3638" s="45" t="e">
        <v>#N/A</v>
      </c>
      <c r="L3638" s="45" t="e">
        <v>#N/A</v>
      </c>
      <c r="M3638" s="45" t="e">
        <v>#N/A</v>
      </c>
      <c r="N3638" s="14" t="e">
        <v>#N/A</v>
      </c>
    </row>
    <row r="3639" spans="1:14">
      <c r="A3639" s="9">
        <v>46005</v>
      </c>
      <c r="B3639" s="22">
        <v>6827.41</v>
      </c>
      <c r="C3639" s="22">
        <v>50836.55</v>
      </c>
      <c r="D3639" s="22">
        <v>1389.99</v>
      </c>
      <c r="E3639" s="22">
        <v>5720.71</v>
      </c>
      <c r="F3639" s="22">
        <v>3614.2</v>
      </c>
      <c r="H3639" s="63">
        <v>3269</v>
      </c>
      <c r="I3639" s="45" t="e">
        <v>#N/A</v>
      </c>
      <c r="J3639" s="45" t="e">
        <v>#N/A</v>
      </c>
      <c r="K3639" s="45" t="e">
        <v>#N/A</v>
      </c>
      <c r="L3639" s="45" t="e">
        <v>#N/A</v>
      </c>
      <c r="M3639" s="45" t="e">
        <v>#N/A</v>
      </c>
      <c r="N3639" s="14" t="e">
        <v>#N/A</v>
      </c>
    </row>
    <row r="3640" spans="1:14">
      <c r="A3640" s="9">
        <v>46006</v>
      </c>
      <c r="B3640" s="22">
        <v>6816.51</v>
      </c>
      <c r="C3640" s="22">
        <v>50168.11</v>
      </c>
      <c r="D3640" s="22">
        <v>1373.88</v>
      </c>
      <c r="E3640" s="22">
        <v>5752.52</v>
      </c>
      <c r="F3640" s="22">
        <v>3595.63</v>
      </c>
      <c r="H3640" s="63">
        <v>3270</v>
      </c>
      <c r="I3640" s="45" t="e">
        <v>#N/A</v>
      </c>
      <c r="J3640" s="45" t="e">
        <v>#N/A</v>
      </c>
      <c r="K3640" s="45" t="e">
        <v>#N/A</v>
      </c>
      <c r="L3640" s="45" t="e">
        <v>#N/A</v>
      </c>
      <c r="M3640" s="45" t="e">
        <v>#N/A</v>
      </c>
      <c r="N3640" s="14" t="e">
        <v>#N/A</v>
      </c>
    </row>
    <row r="3641" spans="1:14">
      <c r="A3641" s="9">
        <v>46007</v>
      </c>
      <c r="B3641" s="22">
        <v>6800.26</v>
      </c>
      <c r="C3641" s="22">
        <v>49383.29</v>
      </c>
      <c r="D3641" s="22">
        <v>1352.66</v>
      </c>
      <c r="E3641" s="22">
        <v>5717.83</v>
      </c>
      <c r="F3641" s="22">
        <v>3607.33</v>
      </c>
      <c r="H3641" s="63">
        <v>3271</v>
      </c>
      <c r="I3641" s="45" t="e">
        <v>#N/A</v>
      </c>
      <c r="J3641" s="45" t="e">
        <v>#N/A</v>
      </c>
      <c r="K3641" s="45" t="e">
        <v>#N/A</v>
      </c>
      <c r="L3641" s="45" t="e">
        <v>#N/A</v>
      </c>
      <c r="M3641" s="45" t="e">
        <v>#N/A</v>
      </c>
      <c r="N3641" s="14" t="e">
        <v>#N/A</v>
      </c>
    </row>
    <row r="3642" spans="1:14">
      <c r="A3642" s="9">
        <v>46008</v>
      </c>
      <c r="B3642" s="22">
        <v>6721.43</v>
      </c>
      <c r="C3642" s="22">
        <v>49512.28</v>
      </c>
      <c r="D3642" s="22">
        <v>1358.97</v>
      </c>
      <c r="E3642" s="22">
        <v>5681.67</v>
      </c>
      <c r="F3642" s="22">
        <v>3635.08</v>
      </c>
      <c r="H3642" s="63">
        <v>3272</v>
      </c>
      <c r="I3642" s="45" t="e">
        <v>#N/A</v>
      </c>
      <c r="J3642" s="45" t="e">
        <v>#N/A</v>
      </c>
      <c r="K3642" s="45" t="e">
        <v>#N/A</v>
      </c>
      <c r="L3642" s="45" t="e">
        <v>#N/A</v>
      </c>
      <c r="M3642" s="45" t="e">
        <v>#N/A</v>
      </c>
      <c r="N3642" s="14" t="e">
        <v>#N/A</v>
      </c>
    </row>
    <row r="3643" spans="1:14">
      <c r="A3643" s="9">
        <v>46009</v>
      </c>
      <c r="B3643" s="22">
        <v>6774.76</v>
      </c>
      <c r="C3643" s="22">
        <v>49001.5</v>
      </c>
      <c r="D3643" s="22">
        <v>1358.18</v>
      </c>
      <c r="E3643" s="22">
        <v>5741.71</v>
      </c>
      <c r="F3643" s="22">
        <v>3661.68</v>
      </c>
      <c r="H3643" s="63">
        <v>3273</v>
      </c>
      <c r="I3643" s="45" t="e">
        <v>#N/A</v>
      </c>
      <c r="J3643" s="45" t="e">
        <v>#N/A</v>
      </c>
      <c r="K3643" s="45" t="e">
        <v>#N/A</v>
      </c>
      <c r="L3643" s="45" t="e">
        <v>#N/A</v>
      </c>
      <c r="M3643" s="45" t="e">
        <v>#N/A</v>
      </c>
      <c r="N3643" s="14" t="e">
        <v>#N/A</v>
      </c>
    </row>
    <row r="3644" spans="1:14">
      <c r="A3644" s="9">
        <v>46010</v>
      </c>
      <c r="B3644" s="22">
        <v>6834.5</v>
      </c>
      <c r="C3644" s="22">
        <v>49507.21</v>
      </c>
      <c r="D3644" s="22">
        <v>1368.48</v>
      </c>
      <c r="E3644" s="22">
        <v>5760.35</v>
      </c>
      <c r="F3644" s="22">
        <v>3661.68</v>
      </c>
      <c r="H3644" s="63">
        <v>3274</v>
      </c>
      <c r="I3644" s="45" t="e">
        <v>#N/A</v>
      </c>
      <c r="J3644" s="45" t="e">
        <v>#N/A</v>
      </c>
      <c r="K3644" s="45" t="e">
        <v>#N/A</v>
      </c>
      <c r="L3644" s="45" t="e">
        <v>#N/A</v>
      </c>
      <c r="M3644" s="45" t="e">
        <v>#N/A</v>
      </c>
      <c r="N3644" s="14" t="e">
        <v>#N/A</v>
      </c>
    </row>
    <row r="3645" spans="1:14">
      <c r="A3645" s="9">
        <v>46011</v>
      </c>
      <c r="B3645" s="22">
        <v>6834.5</v>
      </c>
      <c r="C3645" s="22">
        <v>49507.21</v>
      </c>
      <c r="D3645" s="22">
        <v>1368.48</v>
      </c>
      <c r="E3645" s="22">
        <v>5760.35</v>
      </c>
      <c r="F3645" s="22">
        <v>3661.68</v>
      </c>
      <c r="H3645" s="63">
        <v>3275</v>
      </c>
      <c r="I3645" s="45" t="e">
        <v>#N/A</v>
      </c>
      <c r="J3645" s="45" t="e">
        <v>#N/A</v>
      </c>
      <c r="K3645" s="45" t="e">
        <v>#N/A</v>
      </c>
      <c r="L3645" s="45" t="e">
        <v>#N/A</v>
      </c>
      <c r="M3645" s="45" t="e">
        <v>#N/A</v>
      </c>
      <c r="N3645" s="14" t="e">
        <v>#N/A</v>
      </c>
    </row>
    <row r="3646" spans="1:14">
      <c r="A3646" s="9">
        <v>46012</v>
      </c>
      <c r="B3646" s="22">
        <v>6834.5</v>
      </c>
      <c r="C3646" s="22">
        <v>49507.21</v>
      </c>
      <c r="D3646" s="22">
        <v>1368.48</v>
      </c>
      <c r="E3646" s="22">
        <v>5760.35</v>
      </c>
      <c r="F3646" s="22">
        <v>3681.73</v>
      </c>
      <c r="H3646" s="63">
        <v>3276</v>
      </c>
      <c r="I3646" s="45" t="e">
        <v>#N/A</v>
      </c>
      <c r="J3646" s="45" t="e">
        <v>#N/A</v>
      </c>
      <c r="K3646" s="45" t="e">
        <v>#N/A</v>
      </c>
      <c r="L3646" s="45" t="e">
        <v>#N/A</v>
      </c>
      <c r="M3646" s="45" t="e">
        <v>#N/A</v>
      </c>
      <c r="N3646" s="14" t="e">
        <v>#N/A</v>
      </c>
    </row>
    <row r="3647" spans="1:14">
      <c r="A3647" s="9">
        <v>46013</v>
      </c>
      <c r="B3647" s="22">
        <v>6878.49</v>
      </c>
      <c r="C3647" s="22">
        <v>50402.39</v>
      </c>
      <c r="D3647" s="22">
        <v>1383.83</v>
      </c>
      <c r="E3647" s="22">
        <v>5743.69</v>
      </c>
      <c r="F3647" s="22">
        <v>3708.78</v>
      </c>
      <c r="H3647" s="63">
        <v>3277</v>
      </c>
      <c r="I3647" s="45" t="e">
        <v>#N/A</v>
      </c>
      <c r="J3647" s="45" t="e">
        <v>#N/A</v>
      </c>
      <c r="K3647" s="45" t="e">
        <v>#N/A</v>
      </c>
      <c r="L3647" s="45" t="e">
        <v>#N/A</v>
      </c>
      <c r="M3647" s="45" t="e">
        <v>#N/A</v>
      </c>
      <c r="N3647" s="14" t="e">
        <v>#N/A</v>
      </c>
    </row>
    <row r="3648" spans="1:14">
      <c r="A3648" s="9">
        <v>46014</v>
      </c>
      <c r="B3648" s="22">
        <v>6909.79</v>
      </c>
      <c r="C3648" s="22">
        <v>50412.87</v>
      </c>
      <c r="D3648" s="22">
        <v>1387.13</v>
      </c>
      <c r="E3648" s="22">
        <v>5749.28</v>
      </c>
      <c r="F3648" s="22">
        <v>3711.25</v>
      </c>
      <c r="H3648" s="63">
        <v>3278</v>
      </c>
      <c r="I3648" s="45" t="e">
        <v>#N/A</v>
      </c>
      <c r="J3648" s="45" t="e">
        <v>#N/A</v>
      </c>
      <c r="K3648" s="45" t="e">
        <v>#N/A</v>
      </c>
      <c r="L3648" s="45" t="e">
        <v>#N/A</v>
      </c>
      <c r="M3648" s="45" t="e">
        <v>#N/A</v>
      </c>
      <c r="N3648" s="14" t="e">
        <v>#N/A</v>
      </c>
    </row>
    <row r="3649" spans="1:14">
      <c r="A3649" s="9">
        <v>46015</v>
      </c>
      <c r="B3649" s="22">
        <v>6932.05</v>
      </c>
      <c r="C3649" s="22">
        <v>50344.1</v>
      </c>
      <c r="D3649" s="22">
        <v>1392.07</v>
      </c>
      <c r="E3649" s="22">
        <v>5746.24</v>
      </c>
      <c r="F3649" s="22">
        <v>3719.65</v>
      </c>
      <c r="H3649" s="63">
        <v>3279</v>
      </c>
      <c r="I3649" s="45" t="e">
        <v>#N/A</v>
      </c>
      <c r="J3649" s="45" t="e">
        <v>#N/A</v>
      </c>
      <c r="K3649" s="45" t="e">
        <v>#N/A</v>
      </c>
      <c r="L3649" s="45" t="e">
        <v>#N/A</v>
      </c>
      <c r="M3649" s="45" t="e">
        <v>#N/A</v>
      </c>
      <c r="N3649" s="14" t="e">
        <v>#N/A</v>
      </c>
    </row>
    <row r="3650" spans="1:14">
      <c r="A3650" s="9">
        <v>46016</v>
      </c>
      <c r="B3650" s="22">
        <v>6932.05</v>
      </c>
      <c r="C3650" s="22">
        <v>50407.79</v>
      </c>
      <c r="D3650" s="22">
        <v>1391.79</v>
      </c>
      <c r="E3650" s="22">
        <v>5746.24</v>
      </c>
      <c r="F3650" s="22">
        <v>3603.38</v>
      </c>
      <c r="H3650" s="63">
        <v>3280</v>
      </c>
      <c r="I3650" s="45" t="e">
        <v>#N/A</v>
      </c>
      <c r="J3650" s="45" t="e">
        <v>#N/A</v>
      </c>
      <c r="K3650" s="45" t="e">
        <v>#N/A</v>
      </c>
      <c r="L3650" s="45" t="e">
        <v>#N/A</v>
      </c>
      <c r="M3650" s="45" t="e">
        <v>#N/A</v>
      </c>
      <c r="N3650" s="14" t="e">
        <v>#N/A</v>
      </c>
    </row>
    <row r="3651" spans="1:14">
      <c r="A3651" s="9">
        <v>46017</v>
      </c>
      <c r="B3651" s="22">
        <v>6929.94</v>
      </c>
      <c r="C3651" s="22">
        <v>50750.39</v>
      </c>
      <c r="D3651" s="22">
        <v>1397.4</v>
      </c>
      <c r="E3651" s="22">
        <v>5746.24</v>
      </c>
      <c r="F3651" s="22">
        <v>3603.38</v>
      </c>
      <c r="H3651" s="63">
        <v>3281</v>
      </c>
      <c r="I3651" s="45" t="e">
        <v>#N/A</v>
      </c>
      <c r="J3651" s="45" t="e">
        <v>#N/A</v>
      </c>
      <c r="K3651" s="45" t="e">
        <v>#N/A</v>
      </c>
      <c r="L3651" s="45" t="e">
        <v>#N/A</v>
      </c>
      <c r="M3651" s="45" t="e">
        <v>#N/A</v>
      </c>
      <c r="N3651" s="14" t="e">
        <v>#N/A</v>
      </c>
    </row>
    <row r="3652" spans="1:14">
      <c r="A3652" s="9">
        <v>46018</v>
      </c>
      <c r="B3652" s="22">
        <v>6929.94</v>
      </c>
      <c r="C3652" s="22">
        <v>50750.39</v>
      </c>
      <c r="D3652" s="22">
        <v>1397.4</v>
      </c>
      <c r="E3652" s="22">
        <v>5746.24</v>
      </c>
      <c r="F3652" s="22">
        <v>3603.38</v>
      </c>
      <c r="H3652" s="63">
        <v>3282</v>
      </c>
      <c r="I3652" s="45" t="e">
        <v>#N/A</v>
      </c>
      <c r="J3652" s="45" t="e">
        <v>#N/A</v>
      </c>
      <c r="K3652" s="45" t="e">
        <v>#N/A</v>
      </c>
      <c r="L3652" s="45" t="e">
        <v>#N/A</v>
      </c>
      <c r="M3652" s="45" t="e">
        <v>#N/A</v>
      </c>
      <c r="N3652" s="14" t="e">
        <v>#N/A</v>
      </c>
    </row>
    <row r="3653" spans="1:14">
      <c r="A3653" s="9">
        <v>46019</v>
      </c>
      <c r="B3653" s="22">
        <v>6929.94</v>
      </c>
      <c r="C3653" s="22">
        <v>50750.39</v>
      </c>
      <c r="D3653" s="22">
        <v>1397.4</v>
      </c>
      <c r="E3653" s="22">
        <v>5746.24</v>
      </c>
      <c r="F3653" s="22">
        <v>3618.8</v>
      </c>
      <c r="H3653" s="63">
        <v>3283</v>
      </c>
      <c r="I3653" s="45" t="e">
        <v>#N/A</v>
      </c>
      <c r="J3653" s="45" t="e">
        <v>#N/A</v>
      </c>
      <c r="K3653" s="45" t="e">
        <v>#N/A</v>
      </c>
      <c r="L3653" s="45" t="e">
        <v>#N/A</v>
      </c>
      <c r="M3653" s="45" t="e">
        <v>#N/A</v>
      </c>
      <c r="N3653" s="14" t="e">
        <v>#N/A</v>
      </c>
    </row>
    <row r="3654" spans="1:14">
      <c r="A3654" s="9">
        <v>46020</v>
      </c>
      <c r="B3654" s="22">
        <v>6905.74</v>
      </c>
      <c r="C3654" s="22">
        <v>50526.92</v>
      </c>
      <c r="D3654" s="22">
        <v>1401.66</v>
      </c>
      <c r="E3654" s="22">
        <v>5751.71</v>
      </c>
      <c r="F3654" s="22">
        <v>3627.18</v>
      </c>
      <c r="H3654" s="63">
        <v>3284</v>
      </c>
      <c r="I3654" s="45" t="e">
        <v>#N/A</v>
      </c>
      <c r="J3654" s="45" t="e">
        <v>#N/A</v>
      </c>
      <c r="K3654" s="45" t="e">
        <v>#N/A</v>
      </c>
      <c r="L3654" s="45" t="e">
        <v>#N/A</v>
      </c>
      <c r="M3654" s="45" t="e">
        <v>#N/A</v>
      </c>
      <c r="N3654" s="14" t="e">
        <v>#N/A</v>
      </c>
    </row>
    <row r="3655" spans="1:14">
      <c r="A3655" s="9">
        <v>46021</v>
      </c>
      <c r="B3655" s="22">
        <v>6896.24</v>
      </c>
      <c r="C3655" s="22">
        <v>50339.48</v>
      </c>
      <c r="D3655" s="22">
        <v>1402.53</v>
      </c>
      <c r="E3655" s="22">
        <v>5796.22</v>
      </c>
      <c r="F3655" s="22">
        <v>3661.17</v>
      </c>
      <c r="H3655" s="63">
        <v>3285</v>
      </c>
      <c r="I3655" s="45" t="e">
        <v>#N/A</v>
      </c>
      <c r="J3655" s="45" t="e">
        <v>#N/A</v>
      </c>
      <c r="K3655" s="45" t="e">
        <v>#N/A</v>
      </c>
      <c r="L3655" s="45" t="e">
        <v>#N/A</v>
      </c>
      <c r="M3655" s="45" t="e">
        <v>#N/A</v>
      </c>
      <c r="N3655" s="14" t="e">
        <v>#N/A</v>
      </c>
    </row>
    <row r="3656" spans="1:14">
      <c r="A3656" s="9">
        <v>46022</v>
      </c>
      <c r="B3656" s="22">
        <v>6845.5</v>
      </c>
      <c r="C3656" s="22">
        <v>50339.48</v>
      </c>
      <c r="D3656" s="22">
        <v>1404.37</v>
      </c>
      <c r="E3656" s="22">
        <v>5791.41</v>
      </c>
      <c r="F3656" s="22">
        <v>3631.55</v>
      </c>
      <c r="H3656" s="63">
        <v>3286</v>
      </c>
      <c r="I3656" s="45" t="e">
        <v>#N/A</v>
      </c>
      <c r="J3656" s="45" t="e">
        <v>#N/A</v>
      </c>
      <c r="K3656" s="45" t="e">
        <v>#N/A</v>
      </c>
      <c r="L3656" s="45" t="e">
        <v>#N/A</v>
      </c>
      <c r="M3656" s="45" t="e">
        <v>#N/A</v>
      </c>
      <c r="N3656" s="14" t="e">
        <v>#N/A</v>
      </c>
    </row>
    <row r="3657" spans="1:14">
      <c r="A3657" s="9">
        <v>46023</v>
      </c>
      <c r="B3657" s="22">
        <v>6845.5</v>
      </c>
      <c r="C3657" s="22">
        <v>50339.48</v>
      </c>
      <c r="D3657" s="22">
        <v>1405.32</v>
      </c>
      <c r="E3657" s="22">
        <v>5791.41</v>
      </c>
      <c r="F3657" s="22">
        <v>3695.29</v>
      </c>
      <c r="H3657" s="63">
        <v>3287</v>
      </c>
      <c r="I3657" s="45" t="e">
        <v>#N/A</v>
      </c>
      <c r="J3657" s="45" t="e">
        <v>#N/A</v>
      </c>
      <c r="K3657" s="45" t="e">
        <v>#N/A</v>
      </c>
      <c r="L3657" s="45" t="e">
        <v>#N/A</v>
      </c>
      <c r="M3657" s="45" t="e">
        <v>#N/A</v>
      </c>
      <c r="N3657" s="14" t="e">
        <v>#N/A</v>
      </c>
    </row>
    <row r="3658" spans="1:14">
      <c r="A3658" s="9">
        <v>46024</v>
      </c>
      <c r="B3658" s="22">
        <v>6858.47</v>
      </c>
      <c r="C3658" s="22">
        <v>50339.48</v>
      </c>
      <c r="D3658" s="22">
        <v>1429.48</v>
      </c>
      <c r="E3658" s="22">
        <v>5850.38</v>
      </c>
      <c r="F3658" s="22">
        <v>3695.29</v>
      </c>
      <c r="H3658" s="63">
        <v>3288</v>
      </c>
      <c r="I3658" s="45" t="e">
        <v>#N/A</v>
      </c>
      <c r="J3658" s="45" t="e">
        <v>#N/A</v>
      </c>
      <c r="K3658" s="45" t="e">
        <v>#N/A</v>
      </c>
      <c r="L3658" s="45" t="e">
        <v>#N/A</v>
      </c>
      <c r="M3658" s="45" t="e">
        <v>#N/A</v>
      </c>
      <c r="N3658" s="14" t="e">
        <v>#N/A</v>
      </c>
    </row>
    <row r="3659" spans="1:14">
      <c r="A3659" s="9">
        <v>46025</v>
      </c>
      <c r="B3659" s="22">
        <v>6858.47</v>
      </c>
      <c r="C3659" s="22">
        <v>50339.48</v>
      </c>
      <c r="D3659" s="22">
        <v>1429.48</v>
      </c>
      <c r="E3659" s="22">
        <v>5850.38</v>
      </c>
      <c r="F3659" s="22">
        <v>3695.29</v>
      </c>
      <c r="H3659" s="63">
        <v>3289</v>
      </c>
      <c r="I3659" s="45" t="e">
        <v>#N/A</v>
      </c>
      <c r="J3659" s="45" t="e">
        <v>#N/A</v>
      </c>
      <c r="K3659" s="45" t="e">
        <v>#N/A</v>
      </c>
      <c r="L3659" s="45" t="e">
        <v>#N/A</v>
      </c>
      <c r="M3659" s="45" t="e">
        <v>#N/A</v>
      </c>
      <c r="N3659" s="14" t="e">
        <v>#N/A</v>
      </c>
    </row>
    <row r="3660" spans="1:14">
      <c r="A3660" s="9">
        <v>46026</v>
      </c>
      <c r="B3660" s="22">
        <v>6858.47</v>
      </c>
      <c r="C3660" s="22">
        <v>50339.48</v>
      </c>
      <c r="D3660" s="22">
        <v>1429.48</v>
      </c>
      <c r="E3660" s="22">
        <v>5850.38</v>
      </c>
      <c r="F3660" s="22">
        <v>3695.29</v>
      </c>
      <c r="H3660" s="63">
        <v>3290</v>
      </c>
      <c r="I3660" s="45" t="e">
        <v>#N/A</v>
      </c>
      <c r="J3660" s="45" t="e">
        <v>#N/A</v>
      </c>
      <c r="K3660" s="45" t="e">
        <v>#N/A</v>
      </c>
      <c r="L3660" s="45" t="e">
        <v>#N/A</v>
      </c>
      <c r="M3660" s="45" t="e">
        <v>#N/A</v>
      </c>
      <c r="N3660" s="14" t="e">
        <v>#N/A</v>
      </c>
    </row>
    <row r="3661" spans="1:14">
      <c r="A3661" s="9">
        <v>46027</v>
      </c>
      <c r="B3661" s="22">
        <v>6902.05</v>
      </c>
      <c r="C3661" s="22">
        <v>51832.800000000003</v>
      </c>
      <c r="D3661" s="22">
        <v>1451.11</v>
      </c>
      <c r="E3661" s="22">
        <v>5923.69</v>
      </c>
      <c r="F3661" s="22">
        <v>3738.33</v>
      </c>
      <c r="H3661" s="63">
        <v>3291</v>
      </c>
      <c r="I3661" s="45" t="e">
        <v>#N/A</v>
      </c>
      <c r="J3661" s="45" t="e">
        <v>#N/A</v>
      </c>
      <c r="K3661" s="45" t="e">
        <v>#N/A</v>
      </c>
      <c r="L3661" s="45" t="e">
        <v>#N/A</v>
      </c>
      <c r="M3661" s="45" t="e">
        <v>#N/A</v>
      </c>
      <c r="N3661" s="14" t="e">
        <v>#N/A</v>
      </c>
    </row>
    <row r="3662" spans="1:14">
      <c r="A3662" s="9">
        <v>46028</v>
      </c>
      <c r="B3662" s="22">
        <v>6944.82</v>
      </c>
      <c r="C3662" s="22">
        <v>52518.080000000002</v>
      </c>
      <c r="D3662" s="22">
        <v>1467.16</v>
      </c>
      <c r="E3662" s="22">
        <v>5931.79</v>
      </c>
      <c r="F3662" s="22">
        <v>3845.39</v>
      </c>
      <c r="H3662" s="63">
        <v>3292</v>
      </c>
      <c r="I3662" s="45" t="e">
        <v>#N/A</v>
      </c>
      <c r="J3662" s="45" t="e">
        <v>#N/A</v>
      </c>
      <c r="K3662" s="45" t="e">
        <v>#N/A</v>
      </c>
      <c r="L3662" s="45" t="e">
        <v>#N/A</v>
      </c>
      <c r="M3662" s="45" t="e">
        <v>#N/A</v>
      </c>
      <c r="N3662" s="14" t="e">
        <v>#N/A</v>
      </c>
    </row>
    <row r="3663" spans="1:14">
      <c r="A3663" s="9">
        <v>46029</v>
      </c>
      <c r="B3663" s="22">
        <v>6920.93</v>
      </c>
      <c r="C3663" s="22">
        <v>51961.98</v>
      </c>
      <c r="D3663" s="22">
        <v>1462.97</v>
      </c>
      <c r="E3663" s="22">
        <v>5923.57</v>
      </c>
      <c r="F3663" s="22">
        <v>3845.78</v>
      </c>
      <c r="H3663" s="63">
        <v>3293</v>
      </c>
      <c r="I3663" s="45" t="e">
        <v>#N/A</v>
      </c>
      <c r="J3663" s="45" t="e">
        <v>#N/A</v>
      </c>
      <c r="K3663" s="45" t="e">
        <v>#N/A</v>
      </c>
      <c r="L3663" s="45" t="e">
        <v>#N/A</v>
      </c>
      <c r="M3663" s="45" t="e">
        <v>#N/A</v>
      </c>
      <c r="N3663" s="14" t="e">
        <v>#N/A</v>
      </c>
    </row>
    <row r="3664" spans="1:14">
      <c r="A3664" s="9">
        <v>46030</v>
      </c>
      <c r="B3664" s="22">
        <v>6921.46</v>
      </c>
      <c r="C3664" s="22">
        <v>51117.26</v>
      </c>
      <c r="D3664" s="22">
        <v>1452.7</v>
      </c>
      <c r="E3664" s="22">
        <v>5904.32</v>
      </c>
      <c r="F3664" s="22">
        <v>3830.54</v>
      </c>
      <c r="H3664" s="63">
        <v>3294</v>
      </c>
      <c r="I3664" s="45" t="e">
        <v>#N/A</v>
      </c>
      <c r="J3664" s="45" t="e">
        <v>#N/A</v>
      </c>
      <c r="K3664" s="45" t="e">
        <v>#N/A</v>
      </c>
      <c r="L3664" s="45" t="e">
        <v>#N/A</v>
      </c>
      <c r="M3664" s="45" t="e">
        <v>#N/A</v>
      </c>
      <c r="N3664" s="14" t="e">
        <v>#N/A</v>
      </c>
    </row>
    <row r="3665" spans="1:14">
      <c r="A3665" s="9">
        <v>46031</v>
      </c>
      <c r="B3665" s="22">
        <v>6966.28</v>
      </c>
      <c r="C3665" s="22">
        <v>51939.89</v>
      </c>
      <c r="D3665" s="22">
        <v>1452.35</v>
      </c>
      <c r="E3665" s="22">
        <v>5997.47</v>
      </c>
      <c r="F3665" s="22">
        <v>3857.77</v>
      </c>
      <c r="H3665" s="63">
        <v>3295</v>
      </c>
      <c r="I3665" s="45" t="e">
        <v>#N/A</v>
      </c>
      <c r="J3665" s="45" t="e">
        <v>#N/A</v>
      </c>
      <c r="K3665" s="45" t="e">
        <v>#N/A</v>
      </c>
      <c r="L3665" s="45" t="e">
        <v>#N/A</v>
      </c>
      <c r="M3665" s="45" t="e">
        <v>#N/A</v>
      </c>
      <c r="N3665" s="14" t="e">
        <v>#N/A</v>
      </c>
    </row>
    <row r="3666" spans="1:14">
      <c r="A3666" s="9">
        <v>46032</v>
      </c>
      <c r="B3666" s="22">
        <v>6966.28</v>
      </c>
      <c r="C3666" s="22">
        <v>51939.89</v>
      </c>
      <c r="D3666" s="22">
        <v>1452.35</v>
      </c>
      <c r="E3666" s="22">
        <v>5997.47</v>
      </c>
      <c r="F3666" s="22">
        <v>3857.77</v>
      </c>
      <c r="H3666" s="63">
        <v>3296</v>
      </c>
      <c r="I3666" s="45" t="e">
        <v>#N/A</v>
      </c>
      <c r="J3666" s="45" t="e">
        <v>#N/A</v>
      </c>
      <c r="K3666" s="45" t="e">
        <v>#N/A</v>
      </c>
      <c r="L3666" s="45" t="e">
        <v>#N/A</v>
      </c>
      <c r="M3666" s="45" t="e">
        <v>#N/A</v>
      </c>
      <c r="N3666" s="14" t="e">
        <v>#N/A</v>
      </c>
    </row>
    <row r="3667" spans="1:14">
      <c r="A3667" s="9">
        <v>46033</v>
      </c>
      <c r="B3667" s="22">
        <v>6966.28</v>
      </c>
      <c r="C3667" s="22">
        <v>51939.89</v>
      </c>
      <c r="D3667" s="22">
        <v>1452.35</v>
      </c>
      <c r="E3667" s="22">
        <v>5997.47</v>
      </c>
      <c r="F3667" s="22">
        <v>3857.77</v>
      </c>
      <c r="H3667" s="63">
        <v>3297</v>
      </c>
      <c r="I3667" s="45" t="e">
        <v>#N/A</v>
      </c>
      <c r="J3667" s="45" t="e">
        <v>#N/A</v>
      </c>
      <c r="K3667" s="45" t="e">
        <v>#N/A</v>
      </c>
      <c r="L3667" s="45" t="e">
        <v>#N/A</v>
      </c>
      <c r="M3667" s="45" t="e">
        <v>#N/A</v>
      </c>
      <c r="N3667" s="14" t="e">
        <v>#N/A</v>
      </c>
    </row>
    <row r="3668" spans="1:14">
      <c r="A3668" s="9">
        <v>46034</v>
      </c>
      <c r="B3668" s="22">
        <v>6977.27</v>
      </c>
      <c r="C3668" s="22">
        <v>51939.89</v>
      </c>
      <c r="D3668" s="22">
        <v>1466.2</v>
      </c>
      <c r="E3668" s="22">
        <v>6016.3</v>
      </c>
      <c r="F3668" s="22">
        <v>3884.13</v>
      </c>
      <c r="H3668" s="63">
        <v>3298</v>
      </c>
      <c r="I3668" s="45" t="e">
        <v>#N/A</v>
      </c>
      <c r="J3668" s="45" t="e">
        <v>#N/A</v>
      </c>
      <c r="K3668" s="45" t="e">
        <v>#N/A</v>
      </c>
      <c r="L3668" s="45" t="e">
        <v>#N/A</v>
      </c>
      <c r="M3668" s="45" t="e">
        <v>#N/A</v>
      </c>
      <c r="N3668" s="14" t="e">
        <v>#N/A</v>
      </c>
    </row>
    <row r="3669" spans="1:14">
      <c r="A3669" s="9">
        <v>46035</v>
      </c>
      <c r="B3669" s="22">
        <v>6963.74</v>
      </c>
      <c r="C3669" s="22">
        <v>53549.16</v>
      </c>
      <c r="D3669" s="22">
        <v>1472.29</v>
      </c>
      <c r="E3669" s="22">
        <v>6029.83</v>
      </c>
      <c r="F3669" s="22">
        <v>3866.86</v>
      </c>
      <c r="H3669" s="63">
        <v>3299</v>
      </c>
      <c r="I3669" s="45" t="e">
        <v>#N/A</v>
      </c>
      <c r="J3669" s="45" t="e">
        <v>#N/A</v>
      </c>
      <c r="K3669" s="45" t="e">
        <v>#N/A</v>
      </c>
      <c r="L3669" s="45" t="e">
        <v>#N/A</v>
      </c>
      <c r="M3669" s="45" t="e">
        <v>#N/A</v>
      </c>
      <c r="N3669" s="14" t="e">
        <v>#N/A</v>
      </c>
    </row>
    <row r="3670" spans="1:14">
      <c r="A3670" s="9">
        <v>46036</v>
      </c>
      <c r="B3670" s="22">
        <v>6926.6</v>
      </c>
      <c r="C3670" s="22">
        <v>54341.23</v>
      </c>
      <c r="D3670" s="22">
        <v>1479.39</v>
      </c>
      <c r="E3670" s="22">
        <v>6005.05</v>
      </c>
      <c r="F3670" s="22">
        <v>3928.48</v>
      </c>
      <c r="H3670" s="63">
        <v>3300</v>
      </c>
      <c r="I3670" s="45" t="e">
        <v>#N/A</v>
      </c>
      <c r="J3670" s="45" t="e">
        <v>#N/A</v>
      </c>
      <c r="K3670" s="45" t="e">
        <v>#N/A</v>
      </c>
      <c r="L3670" s="45" t="e">
        <v>#N/A</v>
      </c>
      <c r="M3670" s="45" t="e">
        <v>#N/A</v>
      </c>
      <c r="N3670" s="14" t="e">
        <v>#N/A</v>
      </c>
    </row>
    <row r="3671" spans="1:14">
      <c r="A3671" s="9">
        <v>46037</v>
      </c>
      <c r="B3671" s="22">
        <v>6944.47</v>
      </c>
      <c r="C3671" s="22">
        <v>54110.5</v>
      </c>
      <c r="D3671" s="22">
        <v>1478.25</v>
      </c>
      <c r="E3671" s="22">
        <v>6041.14</v>
      </c>
      <c r="F3671" s="22">
        <v>3963.43</v>
      </c>
      <c r="H3671" s="63">
        <v>3301</v>
      </c>
      <c r="I3671" s="45" t="e">
        <v>#N/A</v>
      </c>
      <c r="J3671" s="45" t="e">
        <v>#N/A</v>
      </c>
      <c r="K3671" s="45" t="e">
        <v>#N/A</v>
      </c>
      <c r="L3671" s="45" t="e">
        <v>#N/A</v>
      </c>
      <c r="M3671" s="45" t="e">
        <v>#N/A</v>
      </c>
      <c r="N3671" s="14" t="e">
        <v>#N/A</v>
      </c>
    </row>
    <row r="3672" spans="1:14">
      <c r="A3672" s="9">
        <v>46038</v>
      </c>
      <c r="B3672" s="22">
        <v>6940.01</v>
      </c>
      <c r="C3672" s="22">
        <v>53936.17</v>
      </c>
      <c r="D3672" s="22">
        <v>1484.97</v>
      </c>
      <c r="E3672" s="22">
        <v>6029.45</v>
      </c>
      <c r="F3672" s="22">
        <v>3971.91</v>
      </c>
      <c r="H3672" s="63">
        <v>3302</v>
      </c>
      <c r="I3672" s="45" t="e">
        <v>#N/A</v>
      </c>
      <c r="J3672" s="45" t="e">
        <v>#N/A</v>
      </c>
      <c r="K3672" s="45" t="e">
        <v>#N/A</v>
      </c>
      <c r="L3672" s="45" t="e">
        <v>#N/A</v>
      </c>
      <c r="M3672" s="45" t="e">
        <v>#N/A</v>
      </c>
      <c r="N3672" s="14" t="e">
        <v>#N/A</v>
      </c>
    </row>
    <row r="3673" spans="1:14">
      <c r="A3673" s="9">
        <v>46039</v>
      </c>
      <c r="B3673" s="22">
        <v>6940.01</v>
      </c>
      <c r="C3673" s="22">
        <v>53936.17</v>
      </c>
      <c r="D3673" s="22">
        <v>1484.97</v>
      </c>
      <c r="E3673" s="22">
        <v>6029.45</v>
      </c>
      <c r="F3673" s="22">
        <v>3971.91</v>
      </c>
      <c r="H3673" s="63">
        <v>3303</v>
      </c>
      <c r="I3673" s="45" t="e">
        <v>#N/A</v>
      </c>
      <c r="J3673" s="45" t="e">
        <v>#N/A</v>
      </c>
      <c r="K3673" s="45" t="e">
        <v>#N/A</v>
      </c>
      <c r="L3673" s="45" t="e">
        <v>#N/A</v>
      </c>
      <c r="M3673" s="45" t="e">
        <v>#N/A</v>
      </c>
      <c r="N3673" s="14" t="e">
        <v>#N/A</v>
      </c>
    </row>
    <row r="3674" spans="1:14">
      <c r="A3674" s="9">
        <v>46040</v>
      </c>
      <c r="B3674" s="22">
        <v>6940.01</v>
      </c>
      <c r="C3674" s="22">
        <v>53936.17</v>
      </c>
      <c r="D3674" s="22">
        <v>1484.97</v>
      </c>
      <c r="E3674" s="22">
        <v>6029.45</v>
      </c>
      <c r="F3674" s="22">
        <v>3971.91</v>
      </c>
      <c r="H3674" s="63">
        <v>3304</v>
      </c>
      <c r="I3674" s="45" t="e">
        <v>#N/A</v>
      </c>
      <c r="J3674" s="45" t="e">
        <v>#N/A</v>
      </c>
      <c r="K3674" s="45" t="e">
        <v>#N/A</v>
      </c>
      <c r="L3674" s="45" t="e">
        <v>#N/A</v>
      </c>
      <c r="M3674" s="45" t="e">
        <v>#N/A</v>
      </c>
      <c r="N3674" s="14" t="e">
        <v>#N/A</v>
      </c>
    </row>
    <row r="3675" spans="1:14">
      <c r="A3675" s="9">
        <v>46041</v>
      </c>
      <c r="B3675" s="22">
        <v>6940.01</v>
      </c>
      <c r="C3675" s="22">
        <v>53583.57</v>
      </c>
      <c r="D3675" s="22">
        <v>1486.61</v>
      </c>
      <c r="E3675" s="22">
        <v>5925.82</v>
      </c>
      <c r="F3675" s="22">
        <v>3968.81</v>
      </c>
      <c r="H3675" s="63">
        <v>3305</v>
      </c>
      <c r="I3675" s="45" t="e">
        <v>#N/A</v>
      </c>
      <c r="J3675" s="45" t="e">
        <v>#N/A</v>
      </c>
      <c r="K3675" s="45" t="e">
        <v>#N/A</v>
      </c>
      <c r="L3675" s="45" t="e">
        <v>#N/A</v>
      </c>
      <c r="M3675" s="45" t="e">
        <v>#N/A</v>
      </c>
      <c r="N3675" s="14" t="e">
        <v>#N/A</v>
      </c>
    </row>
    <row r="3676" spans="1:14">
      <c r="A3676" s="9">
        <v>46042</v>
      </c>
      <c r="B3676" s="22">
        <v>6796.86</v>
      </c>
      <c r="C3676" s="22">
        <v>52991.1</v>
      </c>
      <c r="D3676" s="22">
        <v>1480.63</v>
      </c>
      <c r="E3676" s="22">
        <v>5892.08</v>
      </c>
      <c r="F3676" s="22">
        <v>3948.41</v>
      </c>
      <c r="H3676" s="63">
        <v>3306</v>
      </c>
      <c r="I3676" s="45" t="e">
        <v>#N/A</v>
      </c>
      <c r="J3676" s="45" t="e">
        <v>#N/A</v>
      </c>
      <c r="K3676" s="45" t="e">
        <v>#N/A</v>
      </c>
      <c r="L3676" s="45" t="e">
        <v>#N/A</v>
      </c>
      <c r="M3676" s="45" t="e">
        <v>#N/A</v>
      </c>
      <c r="N3676" s="14" t="e">
        <v>#N/A</v>
      </c>
    </row>
    <row r="3677" spans="1:14">
      <c r="A3677" s="9">
        <v>46043</v>
      </c>
      <c r="B3677" s="22">
        <v>6875.62</v>
      </c>
      <c r="C3677" s="22">
        <v>52774.64</v>
      </c>
      <c r="D3677" s="22">
        <v>1480.35</v>
      </c>
      <c r="E3677" s="22">
        <v>5882.88</v>
      </c>
      <c r="F3677" s="22">
        <v>3932.19</v>
      </c>
      <c r="H3677" s="63">
        <v>3307</v>
      </c>
      <c r="I3677" s="45" t="e">
        <v>#N/A</v>
      </c>
      <c r="J3677" s="45" t="e">
        <v>#N/A</v>
      </c>
      <c r="K3677" s="45" t="e">
        <v>#N/A</v>
      </c>
      <c r="L3677" s="45" t="e">
        <v>#N/A</v>
      </c>
      <c r="M3677" s="45" t="e">
        <v>#N/A</v>
      </c>
      <c r="N3677" s="14" t="e">
        <v>#N/A</v>
      </c>
    </row>
    <row r="3678" spans="1:14">
      <c r="A3678" s="9">
        <v>46044</v>
      </c>
      <c r="B3678" s="22">
        <v>6913.35</v>
      </c>
      <c r="C3678" s="22">
        <v>53688.89</v>
      </c>
      <c r="D3678" s="22">
        <v>1495.16</v>
      </c>
      <c r="E3678" s="22">
        <v>5956.17</v>
      </c>
      <c r="F3678" s="22">
        <v>3973.26</v>
      </c>
      <c r="H3678" s="63">
        <v>3308</v>
      </c>
      <c r="I3678" s="45" t="e">
        <v>#N/A</v>
      </c>
      <c r="J3678" s="45" t="e">
        <v>#N/A</v>
      </c>
      <c r="K3678" s="45" t="e">
        <v>#N/A</v>
      </c>
      <c r="L3678" s="45" t="e">
        <v>#N/A</v>
      </c>
      <c r="M3678" s="45" t="e">
        <v>#N/A</v>
      </c>
      <c r="N3678" s="14" t="e">
        <v>#N/A</v>
      </c>
    </row>
    <row r="3679" spans="1:14">
      <c r="A3679" s="9">
        <v>46045</v>
      </c>
      <c r="B3679" s="22">
        <v>6915.61</v>
      </c>
      <c r="C3679" s="22">
        <v>53846.87</v>
      </c>
      <c r="D3679" s="22">
        <v>1501.11</v>
      </c>
      <c r="E3679" s="22">
        <v>5948.2</v>
      </c>
      <c r="F3679" s="22">
        <v>3986.63</v>
      </c>
      <c r="H3679" s="63">
        <v>3309</v>
      </c>
      <c r="I3679" s="45" t="e">
        <v>#N/A</v>
      </c>
      <c r="J3679" s="45" t="e">
        <v>#N/A</v>
      </c>
      <c r="K3679" s="45" t="e">
        <v>#N/A</v>
      </c>
      <c r="L3679" s="45" t="e">
        <v>#N/A</v>
      </c>
      <c r="M3679" s="45" t="e">
        <v>#N/A</v>
      </c>
      <c r="N3679" s="14" t="e">
        <v>#N/A</v>
      </c>
    </row>
    <row r="3680" spans="1:14">
      <c r="A3680" s="9">
        <v>46046</v>
      </c>
      <c r="B3680" s="22">
        <v>6915.61</v>
      </c>
      <c r="C3680" s="22">
        <v>53846.87</v>
      </c>
      <c r="D3680" s="22">
        <v>1501.11</v>
      </c>
      <c r="E3680" s="22">
        <v>5948.2</v>
      </c>
      <c r="F3680" s="22">
        <v>3986.63</v>
      </c>
      <c r="H3680" s="63">
        <v>3310</v>
      </c>
      <c r="I3680" s="45" t="e">
        <v>#N/A</v>
      </c>
      <c r="J3680" s="45" t="e">
        <v>#N/A</v>
      </c>
      <c r="K3680" s="45" t="e">
        <v>#N/A</v>
      </c>
      <c r="L3680" s="45" t="e">
        <v>#N/A</v>
      </c>
      <c r="M3680" s="45" t="e">
        <v>#N/A</v>
      </c>
      <c r="N3680" s="14" t="e">
        <v>#N/A</v>
      </c>
    </row>
    <row r="3681" spans="1:14">
      <c r="A3681" s="9">
        <v>46047</v>
      </c>
      <c r="B3681" s="22">
        <v>6915.61</v>
      </c>
      <c r="C3681" s="22">
        <v>53846.87</v>
      </c>
      <c r="D3681" s="22">
        <v>1501.11</v>
      </c>
      <c r="E3681" s="22">
        <v>5948.2</v>
      </c>
      <c r="F3681" s="22">
        <v>3986.63</v>
      </c>
      <c r="H3681" s="63">
        <v>3311</v>
      </c>
      <c r="I3681" s="45" t="e">
        <v>#N/A</v>
      </c>
      <c r="J3681" s="45" t="e">
        <v>#N/A</v>
      </c>
      <c r="K3681" s="45" t="e">
        <v>#N/A</v>
      </c>
      <c r="L3681" s="45" t="e">
        <v>#N/A</v>
      </c>
      <c r="M3681" s="45" t="e">
        <v>#N/A</v>
      </c>
      <c r="N3681" s="14" t="e">
        <v>#N/A</v>
      </c>
    </row>
    <row r="3682" spans="1:14">
      <c r="A3682" s="9">
        <v>46048</v>
      </c>
      <c r="B3682" s="22">
        <v>6950.23</v>
      </c>
      <c r="C3682" s="22">
        <v>52885.25</v>
      </c>
      <c r="D3682" s="22">
        <v>1509.35</v>
      </c>
      <c r="E3682" s="22">
        <v>5957.8</v>
      </c>
      <c r="F3682" s="22">
        <v>4005.65</v>
      </c>
      <c r="H3682" s="63">
        <v>3312</v>
      </c>
      <c r="I3682" s="45" t="e">
        <v>#N/A</v>
      </c>
      <c r="J3682" s="45" t="e">
        <v>#N/A</v>
      </c>
      <c r="K3682" s="45" t="e">
        <v>#N/A</v>
      </c>
      <c r="L3682" s="45" t="e">
        <v>#N/A</v>
      </c>
      <c r="M3682" s="45" t="e">
        <v>#N/A</v>
      </c>
      <c r="N3682" s="14" t="e">
        <v>#N/A</v>
      </c>
    </row>
    <row r="3683" spans="1:14">
      <c r="A3683" s="9">
        <v>46049</v>
      </c>
      <c r="B3683" s="22">
        <v>6978.6</v>
      </c>
      <c r="C3683" s="22">
        <v>53333.54</v>
      </c>
      <c r="D3683" s="22">
        <v>1528.89</v>
      </c>
      <c r="E3683" s="22">
        <v>5994.59</v>
      </c>
      <c r="F3683" s="22">
        <v>4009.36</v>
      </c>
      <c r="H3683" s="63">
        <v>3313</v>
      </c>
      <c r="I3683" s="45" t="e">
        <v>#N/A</v>
      </c>
      <c r="J3683" s="45" t="e">
        <v>#N/A</v>
      </c>
      <c r="K3683" s="45" t="e">
        <v>#N/A</v>
      </c>
      <c r="L3683" s="45" t="e">
        <v>#N/A</v>
      </c>
      <c r="M3683" s="45" t="e">
        <v>#N/A</v>
      </c>
      <c r="N3683" s="14" t="e">
        <v>#N/A</v>
      </c>
    </row>
    <row r="3684" spans="1:14">
      <c r="A3684" s="9">
        <v>46050</v>
      </c>
      <c r="B3684" s="22">
        <v>6978.03</v>
      </c>
      <c r="C3684" s="22">
        <v>53358.71</v>
      </c>
      <c r="D3684" s="22">
        <v>1556.8</v>
      </c>
      <c r="E3684" s="22">
        <v>5933.2</v>
      </c>
      <c r="F3684" s="22">
        <v>3980.54</v>
      </c>
      <c r="H3684" s="63">
        <v>3314</v>
      </c>
      <c r="I3684" s="45" t="e">
        <v>#N/A</v>
      </c>
      <c r="J3684" s="45" t="e">
        <v>#N/A</v>
      </c>
      <c r="K3684" s="45" t="e">
        <v>#N/A</v>
      </c>
      <c r="L3684" s="45" t="e">
        <v>#N/A</v>
      </c>
      <c r="M3684" s="45" t="e">
        <v>#N/A</v>
      </c>
      <c r="N3684" s="14" t="e">
        <v>#N/A</v>
      </c>
    </row>
    <row r="3685" spans="1:14">
      <c r="A3685" s="9">
        <v>46051</v>
      </c>
      <c r="B3685" s="22">
        <v>6969.01</v>
      </c>
      <c r="C3685" s="22">
        <v>53375.6</v>
      </c>
      <c r="D3685" s="22">
        <v>1554.78</v>
      </c>
      <c r="E3685" s="22">
        <v>5891.95</v>
      </c>
      <c r="F3685" s="22">
        <v>3978.87</v>
      </c>
      <c r="H3685" s="63">
        <v>3315</v>
      </c>
      <c r="I3685" s="45" t="e">
        <v>#N/A</v>
      </c>
      <c r="J3685" s="45" t="e">
        <v>#N/A</v>
      </c>
      <c r="K3685" s="45" t="e">
        <v>#N/A</v>
      </c>
      <c r="L3685" s="45" t="e">
        <v>#N/A</v>
      </c>
      <c r="M3685" s="45" t="e">
        <v>#N/A</v>
      </c>
      <c r="N3685" s="14" t="e">
        <v>#N/A</v>
      </c>
    </row>
    <row r="3686" spans="1:14">
      <c r="A3686" s="9">
        <v>46052</v>
      </c>
      <c r="B3686" s="22">
        <v>6939.03</v>
      </c>
      <c r="C3686" s="22">
        <v>53322.85</v>
      </c>
      <c r="D3686" s="22">
        <v>1528.09</v>
      </c>
      <c r="E3686" s="22">
        <v>5947.81</v>
      </c>
      <c r="F3686" s="22">
        <v>4003.67</v>
      </c>
      <c r="H3686" s="63">
        <v>3316</v>
      </c>
      <c r="I3686" s="45" t="e">
        <v>#N/A</v>
      </c>
      <c r="J3686" s="45" t="e">
        <v>#N/A</v>
      </c>
      <c r="K3686" s="45" t="e">
        <v>#N/A</v>
      </c>
      <c r="L3686" s="45" t="e">
        <v>#N/A</v>
      </c>
      <c r="M3686" s="45" t="e">
        <v>#N/A</v>
      </c>
      <c r="N3686" s="14" t="e">
        <v>#N/A</v>
      </c>
    </row>
    <row r="3687" spans="1:14">
      <c r="A3687" s="9">
        <v>46053</v>
      </c>
      <c r="B3687" s="22">
        <v>6939.03</v>
      </c>
      <c r="C3687" s="22">
        <v>53322.85</v>
      </c>
      <c r="D3687" s="22">
        <v>1528.09</v>
      </c>
      <c r="E3687" s="22">
        <v>5947.81</v>
      </c>
      <c r="F3687" s="22">
        <v>4003.67</v>
      </c>
      <c r="H3687" s="63">
        <v>3317</v>
      </c>
      <c r="I3687" s="45" t="e">
        <v>#N/A</v>
      </c>
      <c r="J3687" s="45" t="e">
        <v>#N/A</v>
      </c>
      <c r="K3687" s="45" t="e">
        <v>#N/A</v>
      </c>
      <c r="L3687" s="45" t="e">
        <v>#N/A</v>
      </c>
      <c r="M3687" s="45" t="e">
        <v>#N/A</v>
      </c>
      <c r="N3687" s="14" t="e">
        <v>#N/A</v>
      </c>
    </row>
    <row r="3688" spans="1:14">
      <c r="A3688" s="9">
        <v>46054</v>
      </c>
      <c r="B3688" s="22">
        <v>6939.03</v>
      </c>
      <c r="C3688" s="22">
        <v>53322.85</v>
      </c>
      <c r="D3688" s="22">
        <v>1528.09</v>
      </c>
      <c r="E3688" s="22">
        <v>5947.81</v>
      </c>
      <c r="F3688" s="22">
        <v>4003.67</v>
      </c>
      <c r="H3688" s="63">
        <v>3318</v>
      </c>
      <c r="I3688" s="45" t="e">
        <v>#N/A</v>
      </c>
      <c r="J3688" s="45" t="e">
        <v>#N/A</v>
      </c>
      <c r="K3688" s="45" t="e">
        <v>#N/A</v>
      </c>
      <c r="L3688" s="45" t="e">
        <v>#N/A</v>
      </c>
      <c r="M3688" s="45" t="e">
        <v>#N/A</v>
      </c>
      <c r="N3688" s="14" t="e">
        <v>#N/A</v>
      </c>
    </row>
    <row r="3689" spans="1:14">
      <c r="A3689" s="9">
        <v>46055</v>
      </c>
      <c r="B3689" s="22">
        <v>6976.44</v>
      </c>
      <c r="C3689" s="22">
        <v>52655.18</v>
      </c>
      <c r="D3689" s="22">
        <v>1493.91</v>
      </c>
      <c r="E3689" s="22">
        <v>6007.51</v>
      </c>
      <c r="F3689" s="22">
        <v>4049.32</v>
      </c>
      <c r="H3689" s="63">
        <v>3319</v>
      </c>
      <c r="I3689" s="45" t="e">
        <v>#N/A</v>
      </c>
      <c r="J3689" s="45" t="e">
        <v>#N/A</v>
      </c>
      <c r="K3689" s="45" t="e">
        <v>#N/A</v>
      </c>
      <c r="L3689" s="45" t="e">
        <v>#N/A</v>
      </c>
      <c r="M3689" s="45" t="e">
        <v>#N/A</v>
      </c>
      <c r="N3689" s="14" t="e">
        <v>#N/A</v>
      </c>
    </row>
    <row r="3690" spans="1:14">
      <c r="A3690" s="9">
        <v>46056</v>
      </c>
      <c r="B3690" s="22">
        <v>6917.81</v>
      </c>
      <c r="C3690" s="22">
        <v>54720.66</v>
      </c>
      <c r="D3690" s="22">
        <v>1536</v>
      </c>
      <c r="E3690" s="22">
        <v>5995.35</v>
      </c>
      <c r="F3690" s="22">
        <v>4119.8100000000004</v>
      </c>
      <c r="H3690" s="63">
        <v>3320</v>
      </c>
      <c r="I3690" s="45" t="e">
        <v>#N/A</v>
      </c>
      <c r="J3690" s="45" t="e">
        <v>#N/A</v>
      </c>
      <c r="K3690" s="45" t="e">
        <v>#N/A</v>
      </c>
      <c r="L3690" s="45" t="e">
        <v>#N/A</v>
      </c>
      <c r="M3690" s="45" t="e">
        <v>#N/A</v>
      </c>
      <c r="N3690" s="14" t="e">
        <v>#N/A</v>
      </c>
    </row>
    <row r="3691" spans="1:14">
      <c r="A3691" s="9">
        <v>46057</v>
      </c>
      <c r="B3691" s="22">
        <v>6882.72</v>
      </c>
      <c r="C3691" s="22">
        <v>54293.36</v>
      </c>
      <c r="D3691" s="22">
        <v>1532.67</v>
      </c>
      <c r="E3691" s="22">
        <v>5970.47</v>
      </c>
      <c r="F3691" s="22">
        <v>4120.51</v>
      </c>
      <c r="H3691" s="63">
        <v>3321</v>
      </c>
      <c r="I3691" s="45" t="e">
        <v>#N/A</v>
      </c>
      <c r="J3691" s="45" t="e">
        <v>#N/A</v>
      </c>
      <c r="K3691" s="45" t="e">
        <v>#N/A</v>
      </c>
      <c r="L3691" s="45" t="e">
        <v>#N/A</v>
      </c>
      <c r="M3691" s="45" t="e">
        <v>#N/A</v>
      </c>
      <c r="N3691" s="14" t="e">
        <v>#N/A</v>
      </c>
    </row>
    <row r="3692" spans="1:14">
      <c r="A3692" s="9">
        <v>46058</v>
      </c>
      <c r="B3692" s="22">
        <v>6798.4</v>
      </c>
      <c r="C3692" s="22">
        <v>53818.04</v>
      </c>
      <c r="D3692" s="22">
        <v>1507.53</v>
      </c>
      <c r="E3692" s="22">
        <v>5925.7</v>
      </c>
      <c r="F3692" s="22">
        <v>4039.01</v>
      </c>
      <c r="H3692" s="63">
        <v>3322</v>
      </c>
      <c r="I3692" s="45" t="e">
        <v>#N/A</v>
      </c>
      <c r="J3692" s="45" t="e">
        <v>#N/A</v>
      </c>
      <c r="K3692" s="45" t="e">
        <v>#N/A</v>
      </c>
      <c r="L3692" s="45" t="e">
        <v>#N/A</v>
      </c>
      <c r="M3692" s="45" t="e">
        <v>#N/A</v>
      </c>
      <c r="N3692" s="14" t="e">
        <v>#N/A</v>
      </c>
    </row>
    <row r="3693" spans="1:14">
      <c r="A3693" s="9">
        <v>46059</v>
      </c>
      <c r="B3693" s="22">
        <v>6932.3</v>
      </c>
      <c r="C3693" s="22">
        <v>54253.68</v>
      </c>
      <c r="D3693" s="22">
        <v>1506.38</v>
      </c>
      <c r="E3693" s="22">
        <v>5998.4</v>
      </c>
      <c r="F3693" s="22">
        <v>4051.87</v>
      </c>
      <c r="H3693" s="63">
        <v>3323</v>
      </c>
      <c r="I3693" s="45" t="e">
        <v>#N/A</v>
      </c>
      <c r="J3693" s="45" t="e">
        <v>#N/A</v>
      </c>
      <c r="K3693" s="45" t="e">
        <v>#N/A</v>
      </c>
      <c r="L3693" s="45" t="e">
        <v>#N/A</v>
      </c>
      <c r="M3693" s="45" t="e">
        <v>#N/A</v>
      </c>
      <c r="N3693" s="14" t="e">
        <v>#N/A</v>
      </c>
    </row>
    <row r="3694" spans="1:14">
      <c r="A3694" s="9">
        <v>46060</v>
      </c>
      <c r="B3694" s="22">
        <v>6932.3</v>
      </c>
      <c r="C3694" s="22">
        <v>54253.68</v>
      </c>
      <c r="D3694" s="22">
        <v>1506.38</v>
      </c>
      <c r="E3694" s="22">
        <v>5998.4</v>
      </c>
      <c r="F3694" s="22">
        <v>4051.87</v>
      </c>
      <c r="H3694" s="63">
        <v>3324</v>
      </c>
      <c r="I3694" s="45" t="e">
        <v>#N/A</v>
      </c>
      <c r="J3694" s="45" t="e">
        <v>#N/A</v>
      </c>
      <c r="K3694" s="45" t="e">
        <v>#N/A</v>
      </c>
      <c r="L3694" s="45" t="e">
        <v>#N/A</v>
      </c>
      <c r="M3694" s="45" t="e">
        <v>#N/A</v>
      </c>
      <c r="N3694" s="14" t="e">
        <v>#N/A</v>
      </c>
    </row>
    <row r="3695" spans="1:14">
      <c r="A3695" s="9">
        <v>46061</v>
      </c>
      <c r="B3695" s="22">
        <v>6932.3</v>
      </c>
      <c r="C3695" s="22">
        <v>54253.68</v>
      </c>
      <c r="D3695" s="22">
        <v>1506.38</v>
      </c>
      <c r="E3695" s="22">
        <v>5998.4</v>
      </c>
      <c r="F3695" s="22">
        <v>4051.87</v>
      </c>
      <c r="H3695" s="63">
        <v>3325</v>
      </c>
      <c r="I3695" s="45" t="e">
        <v>#N/A</v>
      </c>
      <c r="J3695" s="45" t="e">
        <v>#N/A</v>
      </c>
      <c r="K3695" s="45" t="e">
        <v>#N/A</v>
      </c>
      <c r="L3695" s="45" t="e">
        <v>#N/A</v>
      </c>
      <c r="M3695" s="45" t="e">
        <v>#N/A</v>
      </c>
      <c r="N3695" s="14" t="e">
        <v>#N/A</v>
      </c>
    </row>
    <row r="3696" spans="1:14">
      <c r="A3696" s="9">
        <v>46062</v>
      </c>
      <c r="B3696" s="22">
        <v>6964.82</v>
      </c>
      <c r="C3696" s="22">
        <v>56363.94</v>
      </c>
      <c r="D3696" s="22">
        <v>1539.54</v>
      </c>
      <c r="E3696" s="22">
        <v>6059.01</v>
      </c>
      <c r="F3696" s="22">
        <v>4119.7700000000004</v>
      </c>
      <c r="H3696" s="63">
        <v>3326</v>
      </c>
      <c r="I3696" s="45" t="e">
        <v>#N/A</v>
      </c>
      <c r="J3696" s="45" t="e">
        <v>#N/A</v>
      </c>
      <c r="K3696" s="45" t="e">
        <v>#N/A</v>
      </c>
      <c r="L3696" s="45" t="e">
        <v>#N/A</v>
      </c>
      <c r="M3696" s="45" t="e">
        <v>#N/A</v>
      </c>
      <c r="N3696" s="14" t="e">
        <v>#N/A</v>
      </c>
    </row>
    <row r="3697" spans="1:14">
      <c r="A3697" s="9">
        <v>46063</v>
      </c>
      <c r="B3697" s="22">
        <v>6941.81</v>
      </c>
      <c r="C3697" s="22">
        <v>57650.54</v>
      </c>
      <c r="D3697" s="22">
        <v>1549.73</v>
      </c>
      <c r="E3697" s="22">
        <v>6047.06</v>
      </c>
      <c r="F3697" s="22">
        <v>4193.47</v>
      </c>
      <c r="H3697" s="63">
        <v>3327</v>
      </c>
      <c r="I3697" s="45" t="e">
        <v>#N/A</v>
      </c>
      <c r="J3697" s="45" t="e">
        <v>#N/A</v>
      </c>
      <c r="K3697" s="45" t="e">
        <v>#N/A</v>
      </c>
      <c r="L3697" s="45" t="e">
        <v>#N/A</v>
      </c>
      <c r="M3697" s="45" t="e">
        <v>#N/A</v>
      </c>
      <c r="N3697" s="14" t="e">
        <v>#N/A</v>
      </c>
    </row>
    <row r="3698" spans="1:14">
      <c r="A3698" s="9">
        <v>46064</v>
      </c>
      <c r="B3698" s="22">
        <v>6941.47</v>
      </c>
      <c r="C3698" s="22">
        <v>57650.54</v>
      </c>
      <c r="D3698" s="22">
        <v>1564.48</v>
      </c>
      <c r="E3698" s="22">
        <v>6035.64</v>
      </c>
      <c r="F3698" s="22">
        <v>4160.3999999999996</v>
      </c>
      <c r="H3698" s="63">
        <v>3328</v>
      </c>
      <c r="I3698" s="45" t="e">
        <v>#N/A</v>
      </c>
      <c r="J3698" s="45" t="e">
        <v>#N/A</v>
      </c>
      <c r="K3698" s="45" t="e">
        <v>#N/A</v>
      </c>
      <c r="L3698" s="45" t="e">
        <v>#N/A</v>
      </c>
      <c r="M3698" s="45" t="e">
        <v>#N/A</v>
      </c>
      <c r="N3698" s="14" t="e">
        <v>#N/A</v>
      </c>
    </row>
    <row r="3699" spans="1:14">
      <c r="A3699" s="9">
        <v>46065</v>
      </c>
      <c r="B3699" s="22">
        <v>6832.76</v>
      </c>
      <c r="C3699" s="22">
        <v>57639.839999999997</v>
      </c>
      <c r="D3699" s="22">
        <v>1570.44</v>
      </c>
      <c r="E3699" s="22">
        <v>6011.29</v>
      </c>
      <c r="F3699" s="22">
        <v>4190.5600000000004</v>
      </c>
      <c r="H3699" s="63">
        <v>3329</v>
      </c>
      <c r="I3699" s="45" t="e">
        <v>#N/A</v>
      </c>
      <c r="J3699" s="45" t="e">
        <v>#N/A</v>
      </c>
      <c r="K3699" s="45" t="e">
        <v>#N/A</v>
      </c>
      <c r="L3699" s="45" t="e">
        <v>#N/A</v>
      </c>
      <c r="M3699" s="45" t="e">
        <v>#N/A</v>
      </c>
      <c r="N3699" s="14" t="e">
        <v>#N/A</v>
      </c>
    </row>
    <row r="3700" spans="1:14">
      <c r="A3700" s="9">
        <v>46066</v>
      </c>
      <c r="B3700" s="22">
        <v>6836.17</v>
      </c>
      <c r="C3700" s="22">
        <v>56941.97</v>
      </c>
      <c r="D3700" s="22">
        <v>1555.12</v>
      </c>
      <c r="E3700" s="22">
        <v>5985.23</v>
      </c>
      <c r="F3700" s="22">
        <v>4170.22</v>
      </c>
      <c r="H3700" s="63">
        <v>3330</v>
      </c>
      <c r="I3700" s="45" t="e">
        <v>#N/A</v>
      </c>
      <c r="J3700" s="45" t="e">
        <v>#N/A</v>
      </c>
      <c r="K3700" s="45" t="e">
        <v>#N/A</v>
      </c>
      <c r="L3700" s="45" t="e">
        <v>#N/A</v>
      </c>
      <c r="M3700" s="45" t="e">
        <v>#N/A</v>
      </c>
      <c r="N3700" s="14" t="e">
        <v>#N/A</v>
      </c>
    </row>
    <row r="3701" spans="1:14">
      <c r="A3701" s="9">
        <v>46067</v>
      </c>
      <c r="B3701" s="22">
        <v>6836.17</v>
      </c>
      <c r="C3701" s="22">
        <v>56941.97</v>
      </c>
      <c r="D3701" s="22">
        <v>1555.12</v>
      </c>
      <c r="E3701" s="22">
        <v>5985.23</v>
      </c>
      <c r="F3701" s="22">
        <v>4170.22</v>
      </c>
      <c r="H3701" s="63">
        <v>3331</v>
      </c>
      <c r="I3701" s="45" t="e">
        <v>#N/A</v>
      </c>
      <c r="J3701" s="45" t="e">
        <v>#N/A</v>
      </c>
      <c r="K3701" s="45" t="e">
        <v>#N/A</v>
      </c>
      <c r="L3701" s="45" t="e">
        <v>#N/A</v>
      </c>
      <c r="M3701" s="45" t="e">
        <v>#N/A</v>
      </c>
      <c r="N3701" s="14" t="e">
        <v>#N/A</v>
      </c>
    </row>
    <row r="3702" spans="1:14">
      <c r="A3702" s="9">
        <v>46068</v>
      </c>
      <c r="B3702" s="22">
        <v>6836.17</v>
      </c>
      <c r="C3702" s="22">
        <v>56941.97</v>
      </c>
      <c r="D3702" s="22">
        <v>1555.12</v>
      </c>
      <c r="E3702" s="22">
        <v>5985.23</v>
      </c>
      <c r="F3702" s="22">
        <v>4170.22</v>
      </c>
      <c r="H3702" s="63">
        <v>3332</v>
      </c>
      <c r="I3702" s="45" t="e">
        <v>#N/A</v>
      </c>
      <c r="J3702" s="45" t="e">
        <v>#N/A</v>
      </c>
      <c r="K3702" s="45" t="e">
        <v>#N/A</v>
      </c>
      <c r="L3702" s="45" t="e">
        <v>#N/A</v>
      </c>
      <c r="M3702" s="45" t="e">
        <v>#N/A</v>
      </c>
      <c r="N3702" s="14" t="e">
        <v>#N/A</v>
      </c>
    </row>
    <row r="3703" spans="1:14">
      <c r="A3703" s="9">
        <v>46069</v>
      </c>
      <c r="B3703" s="22">
        <v>6836.17</v>
      </c>
      <c r="C3703" s="22">
        <v>56806.41</v>
      </c>
      <c r="D3703" s="22">
        <v>1557.86</v>
      </c>
      <c r="E3703" s="22">
        <v>5978.88</v>
      </c>
      <c r="F3703" s="22">
        <v>4185.75</v>
      </c>
      <c r="H3703" s="63">
        <v>3333</v>
      </c>
      <c r="I3703" s="45" t="e">
        <v>#N/A</v>
      </c>
      <c r="J3703" s="45" t="e">
        <v>#N/A</v>
      </c>
      <c r="K3703" s="45" t="e">
        <v>#N/A</v>
      </c>
      <c r="L3703" s="45" t="e">
        <v>#N/A</v>
      </c>
      <c r="M3703" s="45" t="e">
        <v>#N/A</v>
      </c>
      <c r="N3703" s="14" t="e">
        <v>#N/A</v>
      </c>
    </row>
    <row r="3704" spans="1:14">
      <c r="A3704" s="9">
        <v>46070</v>
      </c>
      <c r="B3704" s="22">
        <v>6843.22</v>
      </c>
      <c r="C3704" s="22">
        <v>56566.49</v>
      </c>
      <c r="D3704" s="22">
        <v>1555.7</v>
      </c>
      <c r="E3704" s="22">
        <v>6021.85</v>
      </c>
      <c r="F3704" s="22">
        <v>4196.3</v>
      </c>
      <c r="H3704" s="63">
        <v>3334</v>
      </c>
      <c r="I3704" s="45" t="e">
        <v>#N/A</v>
      </c>
      <c r="J3704" s="45" t="e">
        <v>#N/A</v>
      </c>
      <c r="K3704" s="45" t="e">
        <v>#N/A</v>
      </c>
      <c r="L3704" s="45" t="e">
        <v>#N/A</v>
      </c>
      <c r="M3704" s="45" t="e">
        <v>#N/A</v>
      </c>
      <c r="N3704" s="14" t="e">
        <v>#N/A</v>
      </c>
    </row>
    <row r="3705" spans="1:14">
      <c r="A3705" s="9">
        <v>46071</v>
      </c>
      <c r="B3705" s="22">
        <v>6881.31</v>
      </c>
      <c r="C3705" s="22">
        <v>57143.839999999997</v>
      </c>
      <c r="D3705" s="22">
        <v>1560.88</v>
      </c>
      <c r="E3705" s="22">
        <v>6103.37</v>
      </c>
      <c r="F3705" s="22">
        <v>4232.6499999999996</v>
      </c>
      <c r="H3705" s="63">
        <v>3335</v>
      </c>
      <c r="I3705" s="45" t="e">
        <v>#N/A</v>
      </c>
      <c r="J3705" s="45" t="e">
        <v>#N/A</v>
      </c>
      <c r="K3705" s="45" t="e">
        <v>#N/A</v>
      </c>
      <c r="L3705" s="45" t="e">
        <v>#N/A</v>
      </c>
      <c r="M3705" s="45" t="e">
        <v>#N/A</v>
      </c>
      <c r="N3705" s="14" t="e">
        <v>#N/A</v>
      </c>
    </row>
    <row r="3706" spans="1:14">
      <c r="A3706" s="9">
        <v>46072</v>
      </c>
      <c r="B3706" s="22">
        <v>6861.89</v>
      </c>
      <c r="C3706" s="22">
        <v>57467.83</v>
      </c>
      <c r="D3706" s="22">
        <v>1563.34</v>
      </c>
      <c r="E3706" s="22">
        <v>6059.62</v>
      </c>
      <c r="F3706" s="22">
        <v>4210.3900000000003</v>
      </c>
      <c r="H3706" s="63">
        <v>3336</v>
      </c>
      <c r="I3706" s="45" t="e">
        <v>#N/A</v>
      </c>
      <c r="J3706" s="45" t="e">
        <v>#N/A</v>
      </c>
      <c r="K3706" s="45" t="e">
        <v>#N/A</v>
      </c>
      <c r="L3706" s="45" t="e">
        <v>#N/A</v>
      </c>
      <c r="M3706" s="45" t="e">
        <v>#N/A</v>
      </c>
      <c r="N3706" s="14" t="e">
        <v>#N/A</v>
      </c>
    </row>
    <row r="3707" spans="1:14">
      <c r="A3707" s="9">
        <v>46073</v>
      </c>
      <c r="B3707" s="22">
        <v>6909.51</v>
      </c>
      <c r="C3707" s="22">
        <v>56825.7</v>
      </c>
      <c r="D3707" s="22">
        <v>1567.23</v>
      </c>
      <c r="E3707" s="22">
        <v>6131.31</v>
      </c>
      <c r="F3707" s="22">
        <v>4232.1099999999997</v>
      </c>
      <c r="H3707" s="63">
        <v>3337</v>
      </c>
      <c r="I3707" s="45" t="e">
        <v>#N/A</v>
      </c>
      <c r="J3707" s="45" t="e">
        <v>#N/A</v>
      </c>
      <c r="K3707" s="45" t="e">
        <v>#N/A</v>
      </c>
      <c r="L3707" s="45" t="e">
        <v>#N/A</v>
      </c>
      <c r="M3707" s="45" t="e">
        <v>#N/A</v>
      </c>
      <c r="N3707" s="14" t="e">
        <v>#N/A</v>
      </c>
    </row>
    <row r="3708" spans="1:14">
      <c r="H3708" s="63">
        <v>3338</v>
      </c>
      <c r="I3708" s="45" t="e">
        <v>#N/A</v>
      </c>
      <c r="J3708" s="45" t="e">
        <v>#N/A</v>
      </c>
      <c r="K3708" s="45" t="e">
        <v>#N/A</v>
      </c>
      <c r="L3708" s="45" t="e">
        <v>#N/A</v>
      </c>
      <c r="M3708" s="45" t="e">
        <v>#N/A</v>
      </c>
      <c r="N3708" s="14" t="e">
        <v>#N/A</v>
      </c>
    </row>
    <row r="3709" spans="1:14">
      <c r="H3709" s="63">
        <v>3339</v>
      </c>
      <c r="I3709" s="45" t="e">
        <v>#N/A</v>
      </c>
      <c r="J3709" s="45" t="e">
        <v>#N/A</v>
      </c>
      <c r="K3709" s="45" t="e">
        <v>#N/A</v>
      </c>
      <c r="L3709" s="45" t="e">
        <v>#N/A</v>
      </c>
      <c r="M3709" s="45" t="e">
        <v>#N/A</v>
      </c>
      <c r="N3709" s="14" t="e">
        <v>#N/A</v>
      </c>
    </row>
    <row r="3710" spans="1:14">
      <c r="H3710" s="63">
        <v>3340</v>
      </c>
      <c r="I3710" s="45" t="e">
        <v>#N/A</v>
      </c>
      <c r="J3710" s="45" t="e">
        <v>#N/A</v>
      </c>
      <c r="K3710" s="45" t="e">
        <v>#N/A</v>
      </c>
      <c r="L3710" s="45" t="e">
        <v>#N/A</v>
      </c>
      <c r="M3710" s="45" t="e">
        <v>#N/A</v>
      </c>
      <c r="N3710" s="14" t="e">
        <v>#N/A</v>
      </c>
    </row>
    <row r="3711" spans="1:14">
      <c r="H3711" s="63">
        <v>3341</v>
      </c>
      <c r="I3711" s="45" t="e">
        <v>#N/A</v>
      </c>
      <c r="J3711" s="45" t="e">
        <v>#N/A</v>
      </c>
      <c r="K3711" s="45" t="e">
        <v>#N/A</v>
      </c>
      <c r="L3711" s="45" t="e">
        <v>#N/A</v>
      </c>
      <c r="M3711" s="45" t="e">
        <v>#N/A</v>
      </c>
      <c r="N3711" s="14" t="e">
        <v>#N/A</v>
      </c>
    </row>
    <row r="3712" spans="1:14">
      <c r="H3712" s="63">
        <v>3342</v>
      </c>
      <c r="I3712" s="45" t="e">
        <v>#N/A</v>
      </c>
      <c r="J3712" s="45" t="e">
        <v>#N/A</v>
      </c>
      <c r="K3712" s="45" t="e">
        <v>#N/A</v>
      </c>
      <c r="L3712" s="45" t="e">
        <v>#N/A</v>
      </c>
      <c r="M3712" s="45" t="e">
        <v>#N/A</v>
      </c>
      <c r="N3712" s="14" t="e">
        <v>#N/A</v>
      </c>
    </row>
    <row r="3713" spans="8:14">
      <c r="H3713" s="63">
        <v>3343</v>
      </c>
      <c r="I3713" s="45" t="e">
        <v>#N/A</v>
      </c>
      <c r="J3713" s="45" t="e">
        <v>#N/A</v>
      </c>
      <c r="K3713" s="45" t="e">
        <v>#N/A</v>
      </c>
      <c r="L3713" s="45" t="e">
        <v>#N/A</v>
      </c>
      <c r="M3713" s="45" t="e">
        <v>#N/A</v>
      </c>
      <c r="N3713" s="14" t="e">
        <v>#N/A</v>
      </c>
    </row>
    <row r="3714" spans="8:14">
      <c r="H3714" s="63">
        <v>3344</v>
      </c>
      <c r="I3714" s="45" t="e">
        <v>#N/A</v>
      </c>
      <c r="J3714" s="45" t="e">
        <v>#N/A</v>
      </c>
      <c r="K3714" s="45" t="e">
        <v>#N/A</v>
      </c>
      <c r="L3714" s="45" t="e">
        <v>#N/A</v>
      </c>
      <c r="M3714" s="45" t="e">
        <v>#N/A</v>
      </c>
      <c r="N3714" s="14" t="e">
        <v>#N/A</v>
      </c>
    </row>
    <row r="3715" spans="8:14">
      <c r="H3715" s="63">
        <v>3345</v>
      </c>
      <c r="I3715" s="45" t="e">
        <v>#N/A</v>
      </c>
      <c r="J3715" s="45" t="e">
        <v>#N/A</v>
      </c>
      <c r="K3715" s="45" t="e">
        <v>#N/A</v>
      </c>
      <c r="L3715" s="45" t="e">
        <v>#N/A</v>
      </c>
      <c r="M3715" s="45" t="e">
        <v>#N/A</v>
      </c>
      <c r="N3715" s="14" t="e">
        <v>#N/A</v>
      </c>
    </row>
    <row r="3716" spans="8:14">
      <c r="H3716" s="63">
        <v>3346</v>
      </c>
      <c r="I3716" s="45" t="e">
        <v>#N/A</v>
      </c>
      <c r="J3716" s="45" t="e">
        <v>#N/A</v>
      </c>
      <c r="K3716" s="45" t="e">
        <v>#N/A</v>
      </c>
      <c r="L3716" s="45" t="e">
        <v>#N/A</v>
      </c>
      <c r="M3716" s="45" t="e">
        <v>#N/A</v>
      </c>
      <c r="N3716" s="14" t="e">
        <v>#N/A</v>
      </c>
    </row>
    <row r="3717" spans="8:14">
      <c r="H3717" s="63">
        <v>3347</v>
      </c>
      <c r="I3717" s="45" t="e">
        <v>#N/A</v>
      </c>
      <c r="J3717" s="45" t="e">
        <v>#N/A</v>
      </c>
      <c r="K3717" s="45" t="e">
        <v>#N/A</v>
      </c>
      <c r="L3717" s="45" t="e">
        <v>#N/A</v>
      </c>
      <c r="M3717" s="45" t="e">
        <v>#N/A</v>
      </c>
      <c r="N3717" s="14" t="e">
        <v>#N/A</v>
      </c>
    </row>
    <row r="3718" spans="8:14">
      <c r="H3718" s="63">
        <v>3348</v>
      </c>
      <c r="I3718" s="45" t="e">
        <v>#N/A</v>
      </c>
      <c r="J3718" s="45" t="e">
        <v>#N/A</v>
      </c>
      <c r="K3718" s="45" t="e">
        <v>#N/A</v>
      </c>
      <c r="L3718" s="45" t="e">
        <v>#N/A</v>
      </c>
      <c r="M3718" s="45" t="e">
        <v>#N/A</v>
      </c>
      <c r="N3718" s="14" t="e">
        <v>#N/A</v>
      </c>
    </row>
    <row r="3719" spans="8:14">
      <c r="H3719" s="63">
        <v>3349</v>
      </c>
      <c r="I3719" s="45" t="e">
        <v>#N/A</v>
      </c>
      <c r="J3719" s="45" t="e">
        <v>#N/A</v>
      </c>
      <c r="K3719" s="45" t="e">
        <v>#N/A</v>
      </c>
      <c r="L3719" s="45" t="e">
        <v>#N/A</v>
      </c>
      <c r="M3719" s="45" t="e">
        <v>#N/A</v>
      </c>
      <c r="N3719" s="14" t="e">
        <v>#N/A</v>
      </c>
    </row>
    <row r="3720" spans="8:14">
      <c r="H3720" s="63">
        <v>3350</v>
      </c>
      <c r="I3720" s="45" t="e">
        <v>#N/A</v>
      </c>
      <c r="J3720" s="45" t="e">
        <v>#N/A</v>
      </c>
      <c r="K3720" s="45" t="e">
        <v>#N/A</v>
      </c>
      <c r="L3720" s="45" t="e">
        <v>#N/A</v>
      </c>
      <c r="M3720" s="45" t="e">
        <v>#N/A</v>
      </c>
      <c r="N3720" s="14" t="e">
        <v>#N/A</v>
      </c>
    </row>
    <row r="3721" spans="8:14">
      <c r="H3721" s="63">
        <v>3351</v>
      </c>
      <c r="I3721" s="45" t="e">
        <v>#N/A</v>
      </c>
      <c r="J3721" s="45" t="e">
        <v>#N/A</v>
      </c>
      <c r="K3721" s="45" t="e">
        <v>#N/A</v>
      </c>
      <c r="L3721" s="45" t="e">
        <v>#N/A</v>
      </c>
      <c r="M3721" s="45" t="e">
        <v>#N/A</v>
      </c>
      <c r="N3721" s="14" t="e">
        <v>#N/A</v>
      </c>
    </row>
    <row r="3722" spans="8:14">
      <c r="H3722" s="63">
        <v>3352</v>
      </c>
      <c r="I3722" s="45" t="e">
        <v>#N/A</v>
      </c>
      <c r="J3722" s="45" t="e">
        <v>#N/A</v>
      </c>
      <c r="K3722" s="45" t="e">
        <v>#N/A</v>
      </c>
      <c r="L3722" s="45" t="e">
        <v>#N/A</v>
      </c>
      <c r="M3722" s="45" t="e">
        <v>#N/A</v>
      </c>
      <c r="N3722" s="14" t="e">
        <v>#N/A</v>
      </c>
    </row>
    <row r="3723" spans="8:14">
      <c r="H3723" s="63">
        <v>3353</v>
      </c>
      <c r="I3723" s="45" t="e">
        <v>#N/A</v>
      </c>
      <c r="J3723" s="45" t="e">
        <v>#N/A</v>
      </c>
      <c r="K3723" s="45" t="e">
        <v>#N/A</v>
      </c>
      <c r="L3723" s="45" t="e">
        <v>#N/A</v>
      </c>
      <c r="M3723" s="45" t="e">
        <v>#N/A</v>
      </c>
      <c r="N3723" s="14" t="e">
        <v>#N/A</v>
      </c>
    </row>
    <row r="3724" spans="8:14">
      <c r="H3724" s="63">
        <v>3354</v>
      </c>
      <c r="I3724" s="45" t="e">
        <v>#N/A</v>
      </c>
      <c r="J3724" s="45" t="e">
        <v>#N/A</v>
      </c>
      <c r="K3724" s="45" t="e">
        <v>#N/A</v>
      </c>
      <c r="L3724" s="45" t="e">
        <v>#N/A</v>
      </c>
      <c r="M3724" s="45" t="e">
        <v>#N/A</v>
      </c>
      <c r="N3724" s="14" t="e">
        <v>#N/A</v>
      </c>
    </row>
    <row r="3725" spans="8:14">
      <c r="H3725" s="63">
        <v>3355</v>
      </c>
      <c r="I3725" s="45" t="e">
        <v>#N/A</v>
      </c>
      <c r="J3725" s="45" t="e">
        <v>#N/A</v>
      </c>
      <c r="K3725" s="45" t="e">
        <v>#N/A</v>
      </c>
      <c r="L3725" s="45" t="e">
        <v>#N/A</v>
      </c>
      <c r="M3725" s="45" t="e">
        <v>#N/A</v>
      </c>
      <c r="N3725" s="14" t="e">
        <v>#N/A</v>
      </c>
    </row>
    <row r="3726" spans="8:14">
      <c r="H3726" s="63">
        <v>3356</v>
      </c>
      <c r="I3726" s="45" t="e">
        <v>#N/A</v>
      </c>
      <c r="J3726" s="45" t="e">
        <v>#N/A</v>
      </c>
      <c r="K3726" s="45" t="e">
        <v>#N/A</v>
      </c>
      <c r="L3726" s="45" t="e">
        <v>#N/A</v>
      </c>
      <c r="M3726" s="45" t="e">
        <v>#N/A</v>
      </c>
      <c r="N3726" s="14" t="e">
        <v>#N/A</v>
      </c>
    </row>
    <row r="3727" spans="8:14">
      <c r="H3727" s="63">
        <v>3357</v>
      </c>
      <c r="I3727" s="45" t="e">
        <v>#N/A</v>
      </c>
      <c r="J3727" s="45" t="e">
        <v>#N/A</v>
      </c>
      <c r="K3727" s="45" t="e">
        <v>#N/A</v>
      </c>
      <c r="L3727" s="45" t="e">
        <v>#N/A</v>
      </c>
      <c r="M3727" s="45" t="e">
        <v>#N/A</v>
      </c>
      <c r="N3727" s="14" t="e">
        <v>#N/A</v>
      </c>
    </row>
    <row r="3728" spans="8:14">
      <c r="H3728" s="63">
        <v>3358</v>
      </c>
      <c r="I3728" s="45" t="e">
        <v>#N/A</v>
      </c>
      <c r="J3728" s="45" t="e">
        <v>#N/A</v>
      </c>
      <c r="K3728" s="45" t="e">
        <v>#N/A</v>
      </c>
      <c r="L3728" s="45" t="e">
        <v>#N/A</v>
      </c>
      <c r="M3728" s="45" t="e">
        <v>#N/A</v>
      </c>
      <c r="N3728" s="14" t="e">
        <v>#N/A</v>
      </c>
    </row>
    <row r="3729" spans="8:14">
      <c r="H3729" s="63">
        <v>3359</v>
      </c>
      <c r="I3729" s="45" t="e">
        <v>#N/A</v>
      </c>
      <c r="J3729" s="45" t="e">
        <v>#N/A</v>
      </c>
      <c r="K3729" s="45" t="e">
        <v>#N/A</v>
      </c>
      <c r="L3729" s="45" t="e">
        <v>#N/A</v>
      </c>
      <c r="M3729" s="45" t="e">
        <v>#N/A</v>
      </c>
      <c r="N3729" s="14" t="e">
        <v>#N/A</v>
      </c>
    </row>
    <row r="3730" spans="8:14">
      <c r="H3730" s="63">
        <v>3360</v>
      </c>
      <c r="I3730" s="45" t="e">
        <v>#N/A</v>
      </c>
      <c r="J3730" s="45" t="e">
        <v>#N/A</v>
      </c>
      <c r="K3730" s="45" t="e">
        <v>#N/A</v>
      </c>
      <c r="L3730" s="45" t="e">
        <v>#N/A</v>
      </c>
      <c r="M3730" s="45" t="e">
        <v>#N/A</v>
      </c>
      <c r="N3730" s="14" t="e">
        <v>#N/A</v>
      </c>
    </row>
    <row r="3731" spans="8:14">
      <c r="H3731" s="63">
        <v>3361</v>
      </c>
      <c r="I3731" s="45" t="e">
        <v>#N/A</v>
      </c>
      <c r="J3731" s="45" t="e">
        <v>#N/A</v>
      </c>
      <c r="K3731" s="45" t="e">
        <v>#N/A</v>
      </c>
      <c r="L3731" s="45" t="e">
        <v>#N/A</v>
      </c>
      <c r="M3731" s="45" t="e">
        <v>#N/A</v>
      </c>
      <c r="N3731" s="14" t="e">
        <v>#N/A</v>
      </c>
    </row>
    <row r="3732" spans="8:14">
      <c r="H3732" s="63">
        <v>3362</v>
      </c>
      <c r="I3732" s="45" t="e">
        <v>#N/A</v>
      </c>
      <c r="J3732" s="45" t="e">
        <v>#N/A</v>
      </c>
      <c r="K3732" s="45" t="e">
        <v>#N/A</v>
      </c>
      <c r="L3732" s="45" t="e">
        <v>#N/A</v>
      </c>
      <c r="M3732" s="45" t="e">
        <v>#N/A</v>
      </c>
      <c r="N3732" s="14" t="e">
        <v>#N/A</v>
      </c>
    </row>
    <row r="3733" spans="8:14">
      <c r="H3733" s="63">
        <v>3363</v>
      </c>
      <c r="I3733" s="45" t="e">
        <v>#N/A</v>
      </c>
      <c r="J3733" s="45" t="e">
        <v>#N/A</v>
      </c>
      <c r="K3733" s="45" t="e">
        <v>#N/A</v>
      </c>
      <c r="L3733" s="45" t="e">
        <v>#N/A</v>
      </c>
      <c r="M3733" s="45" t="e">
        <v>#N/A</v>
      </c>
      <c r="N3733" s="14" t="e">
        <v>#N/A</v>
      </c>
    </row>
    <row r="3734" spans="8:14">
      <c r="H3734" s="63">
        <v>3364</v>
      </c>
      <c r="I3734" s="45" t="e">
        <v>#N/A</v>
      </c>
      <c r="J3734" s="45" t="e">
        <v>#N/A</v>
      </c>
      <c r="K3734" s="45" t="e">
        <v>#N/A</v>
      </c>
      <c r="L3734" s="45" t="e">
        <v>#N/A</v>
      </c>
      <c r="M3734" s="45" t="e">
        <v>#N/A</v>
      </c>
      <c r="N3734" s="14" t="e">
        <v>#N/A</v>
      </c>
    </row>
    <row r="3735" spans="8:14">
      <c r="H3735" s="63">
        <v>3365</v>
      </c>
      <c r="I3735" s="45" t="e">
        <v>#N/A</v>
      </c>
      <c r="J3735" s="45" t="e">
        <v>#N/A</v>
      </c>
      <c r="K3735" s="45" t="e">
        <v>#N/A</v>
      </c>
      <c r="L3735" s="45" t="e">
        <v>#N/A</v>
      </c>
      <c r="M3735" s="45" t="e">
        <v>#N/A</v>
      </c>
      <c r="N3735" s="14" t="e">
        <v>#N/A</v>
      </c>
    </row>
    <row r="3736" spans="8:14">
      <c r="H3736" s="63">
        <v>3366</v>
      </c>
      <c r="I3736" s="45" t="e">
        <v>#N/A</v>
      </c>
      <c r="J3736" s="45" t="e">
        <v>#N/A</v>
      </c>
      <c r="K3736" s="45" t="e">
        <v>#N/A</v>
      </c>
      <c r="L3736" s="45" t="e">
        <v>#N/A</v>
      </c>
      <c r="M3736" s="45" t="e">
        <v>#N/A</v>
      </c>
      <c r="N3736" s="14" t="e">
        <v>#N/A</v>
      </c>
    </row>
    <row r="3737" spans="8:14">
      <c r="H3737" s="63">
        <v>3367</v>
      </c>
      <c r="I3737" s="45" t="e">
        <v>#N/A</v>
      </c>
      <c r="J3737" s="45" t="e">
        <v>#N/A</v>
      </c>
      <c r="K3737" s="45" t="e">
        <v>#N/A</v>
      </c>
      <c r="L3737" s="45" t="e">
        <v>#N/A</v>
      </c>
      <c r="M3737" s="45" t="e">
        <v>#N/A</v>
      </c>
      <c r="N3737" s="14" t="e">
        <v>#N/A</v>
      </c>
    </row>
    <row r="3738" spans="8:14">
      <c r="H3738" s="63">
        <v>3368</v>
      </c>
      <c r="I3738" s="45" t="e">
        <v>#N/A</v>
      </c>
      <c r="J3738" s="45" t="e">
        <v>#N/A</v>
      </c>
      <c r="K3738" s="45" t="e">
        <v>#N/A</v>
      </c>
      <c r="L3738" s="45" t="e">
        <v>#N/A</v>
      </c>
      <c r="M3738" s="45" t="e">
        <v>#N/A</v>
      </c>
      <c r="N3738" s="14" t="e">
        <v>#N/A</v>
      </c>
    </row>
    <row r="3739" spans="8:14">
      <c r="H3739" s="63">
        <v>3369</v>
      </c>
      <c r="I3739" s="45" t="e">
        <v>#N/A</v>
      </c>
      <c r="J3739" s="45" t="e">
        <v>#N/A</v>
      </c>
      <c r="K3739" s="45" t="e">
        <v>#N/A</v>
      </c>
      <c r="L3739" s="45" t="e">
        <v>#N/A</v>
      </c>
      <c r="M3739" s="45" t="e">
        <v>#N/A</v>
      </c>
      <c r="N3739" s="14" t="e">
        <v>#N/A</v>
      </c>
    </row>
    <row r="3740" spans="8:14">
      <c r="H3740" s="63">
        <v>3370</v>
      </c>
      <c r="I3740" s="45" t="e">
        <v>#N/A</v>
      </c>
      <c r="J3740" s="45" t="e">
        <v>#N/A</v>
      </c>
      <c r="K3740" s="45" t="e">
        <v>#N/A</v>
      </c>
      <c r="L3740" s="45" t="e">
        <v>#N/A</v>
      </c>
      <c r="M3740" s="45" t="e">
        <v>#N/A</v>
      </c>
      <c r="N3740" s="14" t="e">
        <v>#N/A</v>
      </c>
    </row>
    <row r="3741" spans="8:14">
      <c r="H3741" s="63">
        <v>3371</v>
      </c>
      <c r="I3741" s="45" t="e">
        <v>#N/A</v>
      </c>
      <c r="J3741" s="45" t="e">
        <v>#N/A</v>
      </c>
      <c r="K3741" s="45" t="e">
        <v>#N/A</v>
      </c>
      <c r="L3741" s="45" t="e">
        <v>#N/A</v>
      </c>
      <c r="M3741" s="45" t="e">
        <v>#N/A</v>
      </c>
      <c r="N3741" s="14" t="e">
        <v>#N/A</v>
      </c>
    </row>
    <row r="3742" spans="8:14">
      <c r="H3742" s="63">
        <v>3372</v>
      </c>
      <c r="I3742" s="45" t="e">
        <v>#N/A</v>
      </c>
      <c r="J3742" s="45" t="e">
        <v>#N/A</v>
      </c>
      <c r="K3742" s="45" t="e">
        <v>#N/A</v>
      </c>
      <c r="L3742" s="45" t="e">
        <v>#N/A</v>
      </c>
      <c r="M3742" s="45" t="e">
        <v>#N/A</v>
      </c>
      <c r="N3742" s="14" t="e">
        <v>#N/A</v>
      </c>
    </row>
    <row r="3743" spans="8:14">
      <c r="H3743" s="63">
        <v>3373</v>
      </c>
      <c r="I3743" s="45" t="e">
        <v>#N/A</v>
      </c>
      <c r="J3743" s="45" t="e">
        <v>#N/A</v>
      </c>
      <c r="K3743" s="45" t="e">
        <v>#N/A</v>
      </c>
      <c r="L3743" s="45" t="e">
        <v>#N/A</v>
      </c>
      <c r="M3743" s="45" t="e">
        <v>#N/A</v>
      </c>
      <c r="N3743" s="14" t="e">
        <v>#N/A</v>
      </c>
    </row>
    <row r="3744" spans="8:14">
      <c r="H3744" s="63">
        <v>3374</v>
      </c>
      <c r="I3744" s="45" t="e">
        <v>#N/A</v>
      </c>
      <c r="J3744" s="45" t="e">
        <v>#N/A</v>
      </c>
      <c r="K3744" s="45" t="e">
        <v>#N/A</v>
      </c>
      <c r="L3744" s="45" t="e">
        <v>#N/A</v>
      </c>
      <c r="M3744" s="45" t="e">
        <v>#N/A</v>
      </c>
      <c r="N3744" s="14" t="e">
        <v>#N/A</v>
      </c>
    </row>
    <row r="3745" spans="8:14">
      <c r="H3745" s="63">
        <v>3375</v>
      </c>
      <c r="I3745" s="45" t="e">
        <v>#N/A</v>
      </c>
      <c r="J3745" s="45" t="e">
        <v>#N/A</v>
      </c>
      <c r="K3745" s="45" t="e">
        <v>#N/A</v>
      </c>
      <c r="L3745" s="45" t="e">
        <v>#N/A</v>
      </c>
      <c r="M3745" s="45" t="e">
        <v>#N/A</v>
      </c>
      <c r="N3745" s="14" t="e">
        <v>#N/A</v>
      </c>
    </row>
    <row r="3746" spans="8:14">
      <c r="H3746" s="63">
        <v>3376</v>
      </c>
      <c r="I3746" s="45" t="e">
        <v>#N/A</v>
      </c>
      <c r="J3746" s="45" t="e">
        <v>#N/A</v>
      </c>
      <c r="K3746" s="45" t="e">
        <v>#N/A</v>
      </c>
      <c r="L3746" s="45" t="e">
        <v>#N/A</v>
      </c>
      <c r="M3746" s="45" t="e">
        <v>#N/A</v>
      </c>
      <c r="N3746" s="14" t="e">
        <v>#N/A</v>
      </c>
    </row>
    <row r="3747" spans="8:14">
      <c r="H3747" s="63">
        <v>3377</v>
      </c>
      <c r="I3747" s="45" t="e">
        <v>#N/A</v>
      </c>
      <c r="J3747" s="45" t="e">
        <v>#N/A</v>
      </c>
      <c r="K3747" s="45" t="e">
        <v>#N/A</v>
      </c>
      <c r="L3747" s="45" t="e">
        <v>#N/A</v>
      </c>
      <c r="M3747" s="45" t="e">
        <v>#N/A</v>
      </c>
      <c r="N3747" s="14" t="e">
        <v>#N/A</v>
      </c>
    </row>
    <row r="3748" spans="8:14">
      <c r="H3748" s="63">
        <v>3378</v>
      </c>
      <c r="I3748" s="45" t="e">
        <v>#N/A</v>
      </c>
      <c r="J3748" s="45" t="e">
        <v>#N/A</v>
      </c>
      <c r="K3748" s="45" t="e">
        <v>#N/A</v>
      </c>
      <c r="L3748" s="45" t="e">
        <v>#N/A</v>
      </c>
      <c r="M3748" s="45" t="e">
        <v>#N/A</v>
      </c>
      <c r="N3748" s="14" t="e">
        <v>#N/A</v>
      </c>
    </row>
    <row r="3749" spans="8:14">
      <c r="H3749" s="63">
        <v>3379</v>
      </c>
      <c r="I3749" s="45" t="e">
        <v>#N/A</v>
      </c>
      <c r="J3749" s="45" t="e">
        <v>#N/A</v>
      </c>
      <c r="K3749" s="45" t="e">
        <v>#N/A</v>
      </c>
      <c r="L3749" s="45" t="e">
        <v>#N/A</v>
      </c>
      <c r="M3749" s="45" t="e">
        <v>#N/A</v>
      </c>
      <c r="N3749" s="14" t="e">
        <v>#N/A</v>
      </c>
    </row>
    <row r="3750" spans="8:14">
      <c r="H3750" s="63">
        <v>3380</v>
      </c>
      <c r="I3750" s="45" t="e">
        <v>#N/A</v>
      </c>
      <c r="J3750" s="45" t="e">
        <v>#N/A</v>
      </c>
      <c r="K3750" s="45" t="e">
        <v>#N/A</v>
      </c>
      <c r="L3750" s="45" t="e">
        <v>#N/A</v>
      </c>
      <c r="M3750" s="45" t="e">
        <v>#N/A</v>
      </c>
      <c r="N3750" s="14" t="e">
        <v>#N/A</v>
      </c>
    </row>
    <row r="3751" spans="8:14">
      <c r="H3751" s="63">
        <v>3381</v>
      </c>
      <c r="I3751" s="45" t="e">
        <v>#N/A</v>
      </c>
      <c r="J3751" s="45" t="e">
        <v>#N/A</v>
      </c>
      <c r="K3751" s="45" t="e">
        <v>#N/A</v>
      </c>
      <c r="L3751" s="45" t="e">
        <v>#N/A</v>
      </c>
      <c r="M3751" s="45" t="e">
        <v>#N/A</v>
      </c>
      <c r="N3751" s="14" t="e">
        <v>#N/A</v>
      </c>
    </row>
    <row r="3752" spans="8:14">
      <c r="H3752" s="63">
        <v>3382</v>
      </c>
      <c r="I3752" s="45" t="e">
        <v>#N/A</v>
      </c>
      <c r="J3752" s="45" t="e">
        <v>#N/A</v>
      </c>
      <c r="K3752" s="45" t="e">
        <v>#N/A</v>
      </c>
      <c r="L3752" s="45" t="e">
        <v>#N/A</v>
      </c>
      <c r="M3752" s="45" t="e">
        <v>#N/A</v>
      </c>
      <c r="N3752" s="14" t="e">
        <v>#N/A</v>
      </c>
    </row>
    <row r="3753" spans="8:14">
      <c r="H3753" s="63">
        <v>3383</v>
      </c>
      <c r="I3753" s="45" t="e">
        <v>#N/A</v>
      </c>
      <c r="J3753" s="45" t="e">
        <v>#N/A</v>
      </c>
      <c r="K3753" s="45" t="e">
        <v>#N/A</v>
      </c>
      <c r="L3753" s="45" t="e">
        <v>#N/A</v>
      </c>
      <c r="M3753" s="45" t="e">
        <v>#N/A</v>
      </c>
      <c r="N3753" s="14" t="e">
        <v>#N/A</v>
      </c>
    </row>
    <row r="3754" spans="8:14">
      <c r="H3754" s="63">
        <v>3384</v>
      </c>
      <c r="I3754" s="45" t="e">
        <v>#N/A</v>
      </c>
      <c r="J3754" s="45" t="e">
        <v>#N/A</v>
      </c>
      <c r="K3754" s="45" t="e">
        <v>#N/A</v>
      </c>
      <c r="L3754" s="45" t="e">
        <v>#N/A</v>
      </c>
      <c r="M3754" s="45" t="e">
        <v>#N/A</v>
      </c>
      <c r="N3754" s="14" t="e">
        <v>#N/A</v>
      </c>
    </row>
    <row r="3755" spans="8:14">
      <c r="H3755" s="63">
        <v>3385</v>
      </c>
      <c r="I3755" s="45" t="e">
        <v>#N/A</v>
      </c>
      <c r="J3755" s="45" t="e">
        <v>#N/A</v>
      </c>
      <c r="K3755" s="45" t="e">
        <v>#N/A</v>
      </c>
      <c r="L3755" s="45" t="e">
        <v>#N/A</v>
      </c>
      <c r="M3755" s="45" t="e">
        <v>#N/A</v>
      </c>
      <c r="N3755" s="14" t="e">
        <v>#N/A</v>
      </c>
    </row>
    <row r="3756" spans="8:14">
      <c r="H3756" s="63">
        <v>3386</v>
      </c>
      <c r="I3756" s="45" t="e">
        <v>#N/A</v>
      </c>
      <c r="J3756" s="45" t="e">
        <v>#N/A</v>
      </c>
      <c r="K3756" s="45" t="e">
        <v>#N/A</v>
      </c>
      <c r="L3756" s="45" t="e">
        <v>#N/A</v>
      </c>
      <c r="M3756" s="45" t="e">
        <v>#N/A</v>
      </c>
      <c r="N3756" s="14" t="e">
        <v>#N/A</v>
      </c>
    </row>
    <row r="3757" spans="8:14">
      <c r="H3757" s="63">
        <v>3387</v>
      </c>
      <c r="I3757" s="45" t="e">
        <v>#N/A</v>
      </c>
      <c r="J3757" s="45" t="e">
        <v>#N/A</v>
      </c>
      <c r="K3757" s="45" t="e">
        <v>#N/A</v>
      </c>
      <c r="L3757" s="45" t="e">
        <v>#N/A</v>
      </c>
      <c r="M3757" s="45" t="e">
        <v>#N/A</v>
      </c>
      <c r="N3757" s="14" t="e">
        <v>#N/A</v>
      </c>
    </row>
    <row r="3758" spans="8:14">
      <c r="H3758" s="63">
        <v>3388</v>
      </c>
      <c r="I3758" s="45" t="e">
        <v>#N/A</v>
      </c>
      <c r="J3758" s="45" t="e">
        <v>#N/A</v>
      </c>
      <c r="K3758" s="45" t="e">
        <v>#N/A</v>
      </c>
      <c r="L3758" s="45" t="e">
        <v>#N/A</v>
      </c>
      <c r="M3758" s="45" t="e">
        <v>#N/A</v>
      </c>
      <c r="N3758" s="14" t="e">
        <v>#N/A</v>
      </c>
    </row>
    <row r="3759" spans="8:14">
      <c r="H3759" s="63">
        <v>3389</v>
      </c>
      <c r="I3759" s="45" t="e">
        <v>#N/A</v>
      </c>
      <c r="J3759" s="45" t="e">
        <v>#N/A</v>
      </c>
      <c r="K3759" s="45" t="e">
        <v>#N/A</v>
      </c>
      <c r="L3759" s="45" t="e">
        <v>#N/A</v>
      </c>
      <c r="M3759" s="45" t="e">
        <v>#N/A</v>
      </c>
      <c r="N3759" s="14" t="e">
        <v>#N/A</v>
      </c>
    </row>
    <row r="3760" spans="8:14">
      <c r="H3760" s="63">
        <v>3390</v>
      </c>
      <c r="I3760" s="45" t="e">
        <v>#N/A</v>
      </c>
      <c r="J3760" s="45" t="e">
        <v>#N/A</v>
      </c>
      <c r="K3760" s="45" t="e">
        <v>#N/A</v>
      </c>
      <c r="L3760" s="45" t="e">
        <v>#N/A</v>
      </c>
      <c r="M3760" s="45" t="e">
        <v>#N/A</v>
      </c>
      <c r="N3760" s="14" t="e">
        <v>#N/A</v>
      </c>
    </row>
    <row r="3761" spans="8:14">
      <c r="H3761" s="63">
        <v>3391</v>
      </c>
      <c r="I3761" s="45" t="e">
        <v>#N/A</v>
      </c>
      <c r="J3761" s="45" t="e">
        <v>#N/A</v>
      </c>
      <c r="K3761" s="45" t="e">
        <v>#N/A</v>
      </c>
      <c r="L3761" s="45" t="e">
        <v>#N/A</v>
      </c>
      <c r="M3761" s="45" t="e">
        <v>#N/A</v>
      </c>
      <c r="N3761" s="14" t="e">
        <v>#N/A</v>
      </c>
    </row>
    <row r="3762" spans="8:14">
      <c r="H3762" s="63">
        <v>3392</v>
      </c>
      <c r="I3762" s="45" t="e">
        <v>#N/A</v>
      </c>
      <c r="J3762" s="45" t="e">
        <v>#N/A</v>
      </c>
      <c r="K3762" s="45" t="e">
        <v>#N/A</v>
      </c>
      <c r="L3762" s="45" t="e">
        <v>#N/A</v>
      </c>
      <c r="M3762" s="45" t="e">
        <v>#N/A</v>
      </c>
      <c r="N3762" s="14" t="e">
        <v>#N/A</v>
      </c>
    </row>
    <row r="3763" spans="8:14">
      <c r="H3763" s="63">
        <v>3393</v>
      </c>
      <c r="I3763" s="45" t="e">
        <v>#N/A</v>
      </c>
      <c r="J3763" s="45" t="e">
        <v>#N/A</v>
      </c>
      <c r="K3763" s="45" t="e">
        <v>#N/A</v>
      </c>
      <c r="L3763" s="45" t="e">
        <v>#N/A</v>
      </c>
      <c r="M3763" s="45" t="e">
        <v>#N/A</v>
      </c>
      <c r="N3763" s="14" t="e">
        <v>#N/A</v>
      </c>
    </row>
    <row r="3764" spans="8:14">
      <c r="H3764" s="63">
        <v>3394</v>
      </c>
      <c r="I3764" s="45" t="e">
        <v>#N/A</v>
      </c>
      <c r="J3764" s="45" t="e">
        <v>#N/A</v>
      </c>
      <c r="K3764" s="45" t="e">
        <v>#N/A</v>
      </c>
      <c r="L3764" s="45" t="e">
        <v>#N/A</v>
      </c>
      <c r="M3764" s="45" t="e">
        <v>#N/A</v>
      </c>
      <c r="N3764" s="14" t="e">
        <v>#N/A</v>
      </c>
    </row>
    <row r="3765" spans="8:14">
      <c r="H3765" s="63">
        <v>3395</v>
      </c>
      <c r="I3765" s="45" t="e">
        <v>#N/A</v>
      </c>
      <c r="J3765" s="45" t="e">
        <v>#N/A</v>
      </c>
      <c r="K3765" s="45" t="e">
        <v>#N/A</v>
      </c>
      <c r="L3765" s="45" t="e">
        <v>#N/A</v>
      </c>
      <c r="M3765" s="45" t="e">
        <v>#N/A</v>
      </c>
      <c r="N3765" s="14" t="e">
        <v>#N/A</v>
      </c>
    </row>
    <row r="3766" spans="8:14">
      <c r="H3766" s="63">
        <v>3396</v>
      </c>
      <c r="I3766" s="45" t="e">
        <v>#N/A</v>
      </c>
      <c r="J3766" s="45" t="e">
        <v>#N/A</v>
      </c>
      <c r="K3766" s="45" t="e">
        <v>#N/A</v>
      </c>
      <c r="L3766" s="45" t="e">
        <v>#N/A</v>
      </c>
      <c r="M3766" s="45" t="e">
        <v>#N/A</v>
      </c>
      <c r="N3766" s="14" t="e">
        <v>#N/A</v>
      </c>
    </row>
    <row r="3767" spans="8:14">
      <c r="H3767" s="63">
        <v>3397</v>
      </c>
      <c r="I3767" s="45" t="e">
        <v>#N/A</v>
      </c>
      <c r="J3767" s="45" t="e">
        <v>#N/A</v>
      </c>
      <c r="K3767" s="45" t="e">
        <v>#N/A</v>
      </c>
      <c r="L3767" s="45" t="e">
        <v>#N/A</v>
      </c>
      <c r="M3767" s="45" t="e">
        <v>#N/A</v>
      </c>
      <c r="N3767" s="14" t="e">
        <v>#N/A</v>
      </c>
    </row>
    <row r="3768" spans="8:14">
      <c r="H3768" s="63">
        <v>3398</v>
      </c>
      <c r="I3768" s="45" t="e">
        <v>#N/A</v>
      </c>
      <c r="J3768" s="45" t="e">
        <v>#N/A</v>
      </c>
      <c r="K3768" s="45" t="e">
        <v>#N/A</v>
      </c>
      <c r="L3768" s="45" t="e">
        <v>#N/A</v>
      </c>
      <c r="M3768" s="45" t="e">
        <v>#N/A</v>
      </c>
      <c r="N3768" s="14" t="e">
        <v>#N/A</v>
      </c>
    </row>
    <row r="3769" spans="8:14">
      <c r="H3769" s="63">
        <v>3399</v>
      </c>
      <c r="I3769" s="45" t="e">
        <v>#N/A</v>
      </c>
      <c r="J3769" s="45" t="e">
        <v>#N/A</v>
      </c>
      <c r="K3769" s="45" t="e">
        <v>#N/A</v>
      </c>
      <c r="L3769" s="45" t="e">
        <v>#N/A</v>
      </c>
      <c r="M3769" s="45" t="e">
        <v>#N/A</v>
      </c>
      <c r="N3769" s="14" t="e">
        <v>#N/A</v>
      </c>
    </row>
    <row r="3770" spans="8:14">
      <c r="H3770" s="63">
        <v>3400</v>
      </c>
      <c r="I3770" s="45" t="e">
        <v>#N/A</v>
      </c>
      <c r="J3770" s="45" t="e">
        <v>#N/A</v>
      </c>
      <c r="K3770" s="45" t="e">
        <v>#N/A</v>
      </c>
      <c r="L3770" s="45" t="e">
        <v>#N/A</v>
      </c>
      <c r="M3770" s="45" t="e">
        <v>#N/A</v>
      </c>
      <c r="N3770" s="14" t="e">
        <v>#N/A</v>
      </c>
    </row>
    <row r="3771" spans="8:14">
      <c r="H3771" s="63">
        <v>3401</v>
      </c>
      <c r="I3771" s="45" t="e">
        <v>#N/A</v>
      </c>
      <c r="J3771" s="45" t="e">
        <v>#N/A</v>
      </c>
      <c r="K3771" s="45" t="e">
        <v>#N/A</v>
      </c>
      <c r="L3771" s="45" t="e">
        <v>#N/A</v>
      </c>
      <c r="M3771" s="45" t="e">
        <v>#N/A</v>
      </c>
      <c r="N3771" s="14" t="e">
        <v>#N/A</v>
      </c>
    </row>
    <row r="3772" spans="8:14">
      <c r="H3772" s="63">
        <v>3402</v>
      </c>
      <c r="I3772" s="45" t="e">
        <v>#N/A</v>
      </c>
      <c r="J3772" s="45" t="e">
        <v>#N/A</v>
      </c>
      <c r="K3772" s="45" t="e">
        <v>#N/A</v>
      </c>
      <c r="L3772" s="45" t="e">
        <v>#N/A</v>
      </c>
      <c r="M3772" s="45" t="e">
        <v>#N/A</v>
      </c>
      <c r="N3772" s="14" t="e">
        <v>#N/A</v>
      </c>
    </row>
    <row r="3773" spans="8:14">
      <c r="H3773" s="63">
        <v>3403</v>
      </c>
      <c r="I3773" s="45" t="e">
        <v>#N/A</v>
      </c>
      <c r="J3773" s="45" t="e">
        <v>#N/A</v>
      </c>
      <c r="K3773" s="45" t="e">
        <v>#N/A</v>
      </c>
      <c r="L3773" s="45" t="e">
        <v>#N/A</v>
      </c>
      <c r="M3773" s="45" t="e">
        <v>#N/A</v>
      </c>
      <c r="N3773" s="14" t="e">
        <v>#N/A</v>
      </c>
    </row>
    <row r="3774" spans="8:14">
      <c r="H3774" s="63">
        <v>3404</v>
      </c>
      <c r="I3774" s="45" t="e">
        <v>#N/A</v>
      </c>
      <c r="J3774" s="45" t="e">
        <v>#N/A</v>
      </c>
      <c r="K3774" s="45" t="e">
        <v>#N/A</v>
      </c>
      <c r="L3774" s="45" t="e">
        <v>#N/A</v>
      </c>
      <c r="M3774" s="45" t="e">
        <v>#N/A</v>
      </c>
      <c r="N3774" s="14" t="e">
        <v>#N/A</v>
      </c>
    </row>
    <row r="3775" spans="8:14">
      <c r="H3775" s="63">
        <v>3405</v>
      </c>
      <c r="I3775" s="45" t="e">
        <v>#N/A</v>
      </c>
      <c r="J3775" s="45" t="e">
        <v>#N/A</v>
      </c>
      <c r="K3775" s="45" t="e">
        <v>#N/A</v>
      </c>
      <c r="L3775" s="45" t="e">
        <v>#N/A</v>
      </c>
      <c r="M3775" s="45" t="e">
        <v>#N/A</v>
      </c>
      <c r="N3775" s="14" t="e">
        <v>#N/A</v>
      </c>
    </row>
    <row r="3776" spans="8:14">
      <c r="H3776" s="63">
        <v>3406</v>
      </c>
      <c r="I3776" s="45" t="e">
        <v>#N/A</v>
      </c>
      <c r="J3776" s="45" t="e">
        <v>#N/A</v>
      </c>
      <c r="K3776" s="45" t="e">
        <v>#N/A</v>
      </c>
      <c r="L3776" s="45" t="e">
        <v>#N/A</v>
      </c>
      <c r="M3776" s="45" t="e">
        <v>#N/A</v>
      </c>
      <c r="N3776" s="14" t="e">
        <v>#N/A</v>
      </c>
    </row>
    <row r="3777" spans="8:14">
      <c r="H3777" s="63">
        <v>3407</v>
      </c>
      <c r="I3777" s="45" t="e">
        <v>#N/A</v>
      </c>
      <c r="J3777" s="45" t="e">
        <v>#N/A</v>
      </c>
      <c r="K3777" s="45" t="e">
        <v>#N/A</v>
      </c>
      <c r="L3777" s="45" t="e">
        <v>#N/A</v>
      </c>
      <c r="M3777" s="45" t="e">
        <v>#N/A</v>
      </c>
      <c r="N3777" s="14" t="e">
        <v>#N/A</v>
      </c>
    </row>
    <row r="3778" spans="8:14">
      <c r="H3778" s="63">
        <v>3408</v>
      </c>
      <c r="I3778" s="45" t="e">
        <v>#N/A</v>
      </c>
      <c r="J3778" s="45" t="e">
        <v>#N/A</v>
      </c>
      <c r="K3778" s="45" t="e">
        <v>#N/A</v>
      </c>
      <c r="L3778" s="45" t="e">
        <v>#N/A</v>
      </c>
      <c r="M3778" s="45" t="e">
        <v>#N/A</v>
      </c>
      <c r="N3778" s="14" t="e">
        <v>#N/A</v>
      </c>
    </row>
    <row r="3779" spans="8:14">
      <c r="H3779" s="63">
        <v>3409</v>
      </c>
      <c r="I3779" s="45" t="e">
        <v>#N/A</v>
      </c>
      <c r="J3779" s="45" t="e">
        <v>#N/A</v>
      </c>
      <c r="K3779" s="45" t="e">
        <v>#N/A</v>
      </c>
      <c r="L3779" s="45" t="e">
        <v>#N/A</v>
      </c>
      <c r="M3779" s="45" t="e">
        <v>#N/A</v>
      </c>
      <c r="N3779" s="14" t="e">
        <v>#N/A</v>
      </c>
    </row>
    <row r="3780" spans="8:14">
      <c r="H3780" s="63">
        <v>3410</v>
      </c>
      <c r="I3780" s="45" t="e">
        <v>#N/A</v>
      </c>
      <c r="J3780" s="45" t="e">
        <v>#N/A</v>
      </c>
      <c r="K3780" s="45" t="e">
        <v>#N/A</v>
      </c>
      <c r="L3780" s="45" t="e">
        <v>#N/A</v>
      </c>
      <c r="M3780" s="45" t="e">
        <v>#N/A</v>
      </c>
      <c r="N3780" s="14" t="e">
        <v>#N/A</v>
      </c>
    </row>
    <row r="3781" spans="8:14">
      <c r="H3781" s="63">
        <v>3411</v>
      </c>
      <c r="I3781" s="45" t="e">
        <v>#N/A</v>
      </c>
      <c r="J3781" s="45" t="e">
        <v>#N/A</v>
      </c>
      <c r="K3781" s="45" t="e">
        <v>#N/A</v>
      </c>
      <c r="L3781" s="45" t="e">
        <v>#N/A</v>
      </c>
      <c r="M3781" s="45" t="e">
        <v>#N/A</v>
      </c>
      <c r="N3781" s="14" t="e">
        <v>#N/A</v>
      </c>
    </row>
    <row r="3782" spans="8:14">
      <c r="H3782" s="63">
        <v>3412</v>
      </c>
      <c r="I3782" s="45" t="e">
        <v>#N/A</v>
      </c>
      <c r="J3782" s="45" t="e">
        <v>#N/A</v>
      </c>
      <c r="K3782" s="45" t="e">
        <v>#N/A</v>
      </c>
      <c r="L3782" s="45" t="e">
        <v>#N/A</v>
      </c>
      <c r="M3782" s="45" t="e">
        <v>#N/A</v>
      </c>
      <c r="N3782" s="14" t="e">
        <v>#N/A</v>
      </c>
    </row>
    <row r="3783" spans="8:14">
      <c r="H3783" s="63">
        <v>3413</v>
      </c>
      <c r="I3783" s="45" t="e">
        <v>#N/A</v>
      </c>
      <c r="J3783" s="45" t="e">
        <v>#N/A</v>
      </c>
      <c r="K3783" s="45" t="e">
        <v>#N/A</v>
      </c>
      <c r="L3783" s="45" t="e">
        <v>#N/A</v>
      </c>
      <c r="M3783" s="45" t="e">
        <v>#N/A</v>
      </c>
      <c r="N3783" s="14" t="e">
        <v>#N/A</v>
      </c>
    </row>
    <row r="3784" spans="8:14">
      <c r="H3784" s="63">
        <v>3414</v>
      </c>
      <c r="I3784" s="45" t="e">
        <v>#N/A</v>
      </c>
      <c r="J3784" s="45" t="e">
        <v>#N/A</v>
      </c>
      <c r="K3784" s="45" t="e">
        <v>#N/A</v>
      </c>
      <c r="L3784" s="45" t="e">
        <v>#N/A</v>
      </c>
      <c r="M3784" s="45" t="e">
        <v>#N/A</v>
      </c>
      <c r="N3784" s="14" t="e">
        <v>#N/A</v>
      </c>
    </row>
    <row r="3785" spans="8:14">
      <c r="H3785" s="63">
        <v>3415</v>
      </c>
      <c r="I3785" s="45" t="e">
        <v>#N/A</v>
      </c>
      <c r="J3785" s="45" t="e">
        <v>#N/A</v>
      </c>
      <c r="K3785" s="45" t="e">
        <v>#N/A</v>
      </c>
      <c r="L3785" s="45" t="e">
        <v>#N/A</v>
      </c>
      <c r="M3785" s="45" t="e">
        <v>#N/A</v>
      </c>
      <c r="N3785" s="14" t="e">
        <v>#N/A</v>
      </c>
    </row>
    <row r="3786" spans="8:14">
      <c r="H3786" s="63">
        <v>3416</v>
      </c>
      <c r="I3786" s="45" t="e">
        <v>#N/A</v>
      </c>
      <c r="J3786" s="45" t="e">
        <v>#N/A</v>
      </c>
      <c r="K3786" s="45" t="e">
        <v>#N/A</v>
      </c>
      <c r="L3786" s="45" t="e">
        <v>#N/A</v>
      </c>
      <c r="M3786" s="45" t="e">
        <v>#N/A</v>
      </c>
      <c r="N3786" s="14" t="e">
        <v>#N/A</v>
      </c>
    </row>
    <row r="3787" spans="8:14">
      <c r="H3787" s="63">
        <v>3417</v>
      </c>
      <c r="I3787" s="45" t="e">
        <v>#N/A</v>
      </c>
      <c r="J3787" s="45" t="e">
        <v>#N/A</v>
      </c>
      <c r="K3787" s="45" t="e">
        <v>#N/A</v>
      </c>
      <c r="L3787" s="45" t="e">
        <v>#N/A</v>
      </c>
      <c r="M3787" s="45" t="e">
        <v>#N/A</v>
      </c>
      <c r="N3787" s="14" t="e">
        <v>#N/A</v>
      </c>
    </row>
    <row r="3788" spans="8:14">
      <c r="H3788" s="63">
        <v>3418</v>
      </c>
      <c r="I3788" s="45" t="e">
        <v>#N/A</v>
      </c>
      <c r="J3788" s="45" t="e">
        <v>#N/A</v>
      </c>
      <c r="K3788" s="45" t="e">
        <v>#N/A</v>
      </c>
      <c r="L3788" s="45" t="e">
        <v>#N/A</v>
      </c>
      <c r="M3788" s="45" t="e">
        <v>#N/A</v>
      </c>
      <c r="N3788" s="14" t="e">
        <v>#N/A</v>
      </c>
    </row>
    <row r="3789" spans="8:14">
      <c r="H3789" s="63">
        <v>3419</v>
      </c>
      <c r="I3789" s="45" t="e">
        <v>#N/A</v>
      </c>
      <c r="J3789" s="45" t="e">
        <v>#N/A</v>
      </c>
      <c r="K3789" s="45" t="e">
        <v>#N/A</v>
      </c>
      <c r="L3789" s="45" t="e">
        <v>#N/A</v>
      </c>
      <c r="M3789" s="45" t="e">
        <v>#N/A</v>
      </c>
      <c r="N3789" s="14" t="e">
        <v>#N/A</v>
      </c>
    </row>
    <row r="3790" spans="8:14">
      <c r="H3790" s="63">
        <v>3420</v>
      </c>
      <c r="I3790" s="45" t="e">
        <v>#N/A</v>
      </c>
      <c r="J3790" s="45" t="e">
        <v>#N/A</v>
      </c>
      <c r="K3790" s="45" t="e">
        <v>#N/A</v>
      </c>
      <c r="L3790" s="45" t="e">
        <v>#N/A</v>
      </c>
      <c r="M3790" s="45" t="e">
        <v>#N/A</v>
      </c>
      <c r="N3790" s="14" t="e">
        <v>#N/A</v>
      </c>
    </row>
    <row r="3791" spans="8:14">
      <c r="H3791" s="63">
        <v>3421</v>
      </c>
      <c r="I3791" s="45" t="e">
        <v>#N/A</v>
      </c>
      <c r="J3791" s="45" t="e">
        <v>#N/A</v>
      </c>
      <c r="K3791" s="45" t="e">
        <v>#N/A</v>
      </c>
      <c r="L3791" s="45" t="e">
        <v>#N/A</v>
      </c>
      <c r="M3791" s="45" t="e">
        <v>#N/A</v>
      </c>
      <c r="N3791" s="14" t="e">
        <v>#N/A</v>
      </c>
    </row>
    <row r="3792" spans="8:14">
      <c r="H3792" s="63">
        <v>3422</v>
      </c>
      <c r="I3792" s="45" t="e">
        <v>#N/A</v>
      </c>
      <c r="J3792" s="45" t="e">
        <v>#N/A</v>
      </c>
      <c r="K3792" s="45" t="e">
        <v>#N/A</v>
      </c>
      <c r="L3792" s="45" t="e">
        <v>#N/A</v>
      </c>
      <c r="M3792" s="45" t="e">
        <v>#N/A</v>
      </c>
      <c r="N3792" s="14" t="e">
        <v>#N/A</v>
      </c>
    </row>
    <row r="3793" spans="8:14">
      <c r="H3793" s="63">
        <v>3423</v>
      </c>
      <c r="I3793" s="45" t="e">
        <v>#N/A</v>
      </c>
      <c r="J3793" s="45" t="e">
        <v>#N/A</v>
      </c>
      <c r="K3793" s="45" t="e">
        <v>#N/A</v>
      </c>
      <c r="L3793" s="45" t="e">
        <v>#N/A</v>
      </c>
      <c r="M3793" s="45" t="e">
        <v>#N/A</v>
      </c>
      <c r="N3793" s="14" t="e">
        <v>#N/A</v>
      </c>
    </row>
    <row r="3794" spans="8:14">
      <c r="H3794" s="63">
        <v>3424</v>
      </c>
      <c r="I3794" s="45" t="e">
        <v>#N/A</v>
      </c>
      <c r="J3794" s="45" t="e">
        <v>#N/A</v>
      </c>
      <c r="K3794" s="45" t="e">
        <v>#N/A</v>
      </c>
      <c r="L3794" s="45" t="e">
        <v>#N/A</v>
      </c>
      <c r="M3794" s="45" t="e">
        <v>#N/A</v>
      </c>
      <c r="N3794" s="14" t="e">
        <v>#N/A</v>
      </c>
    </row>
    <row r="3795" spans="8:14">
      <c r="H3795" s="63">
        <v>3425</v>
      </c>
      <c r="I3795" s="45" t="e">
        <v>#N/A</v>
      </c>
      <c r="J3795" s="45" t="e">
        <v>#N/A</v>
      </c>
      <c r="K3795" s="45" t="e">
        <v>#N/A</v>
      </c>
      <c r="L3795" s="45" t="e">
        <v>#N/A</v>
      </c>
      <c r="M3795" s="45" t="e">
        <v>#N/A</v>
      </c>
      <c r="N3795" s="14" t="e">
        <v>#N/A</v>
      </c>
    </row>
    <row r="3796" spans="8:14">
      <c r="H3796" s="63">
        <v>3426</v>
      </c>
      <c r="I3796" s="45" t="e">
        <v>#N/A</v>
      </c>
      <c r="J3796" s="45" t="e">
        <v>#N/A</v>
      </c>
      <c r="K3796" s="45" t="e">
        <v>#N/A</v>
      </c>
      <c r="L3796" s="45" t="e">
        <v>#N/A</v>
      </c>
      <c r="M3796" s="45" t="e">
        <v>#N/A</v>
      </c>
      <c r="N3796" s="14" t="e">
        <v>#N/A</v>
      </c>
    </row>
    <row r="3797" spans="8:14">
      <c r="H3797" s="63">
        <v>3427</v>
      </c>
      <c r="I3797" s="45" t="e">
        <v>#N/A</v>
      </c>
      <c r="J3797" s="45" t="e">
        <v>#N/A</v>
      </c>
      <c r="K3797" s="45" t="e">
        <v>#N/A</v>
      </c>
      <c r="L3797" s="45" t="e">
        <v>#N/A</v>
      </c>
      <c r="M3797" s="45" t="e">
        <v>#N/A</v>
      </c>
      <c r="N3797" s="14" t="e">
        <v>#N/A</v>
      </c>
    </row>
    <row r="3798" spans="8:14">
      <c r="H3798" s="63">
        <v>3428</v>
      </c>
      <c r="I3798" s="45" t="e">
        <v>#N/A</v>
      </c>
      <c r="J3798" s="45" t="e">
        <v>#N/A</v>
      </c>
      <c r="K3798" s="45" t="e">
        <v>#N/A</v>
      </c>
      <c r="L3798" s="45" t="e">
        <v>#N/A</v>
      </c>
      <c r="M3798" s="45" t="e">
        <v>#N/A</v>
      </c>
      <c r="N3798" s="14" t="e">
        <v>#N/A</v>
      </c>
    </row>
    <row r="3799" spans="8:14">
      <c r="H3799" s="63">
        <v>3429</v>
      </c>
      <c r="I3799" s="45" t="e">
        <v>#N/A</v>
      </c>
      <c r="J3799" s="45" t="e">
        <v>#N/A</v>
      </c>
      <c r="K3799" s="45" t="e">
        <v>#N/A</v>
      </c>
      <c r="L3799" s="45" t="e">
        <v>#N/A</v>
      </c>
      <c r="M3799" s="45" t="e">
        <v>#N/A</v>
      </c>
      <c r="N3799" s="14" t="e">
        <v>#N/A</v>
      </c>
    </row>
    <row r="3800" spans="8:14">
      <c r="H3800" s="63">
        <v>3430</v>
      </c>
      <c r="I3800" s="45" t="e">
        <v>#N/A</v>
      </c>
      <c r="J3800" s="45" t="e">
        <v>#N/A</v>
      </c>
      <c r="K3800" s="45" t="e">
        <v>#N/A</v>
      </c>
      <c r="L3800" s="45" t="e">
        <v>#N/A</v>
      </c>
      <c r="M3800" s="45" t="e">
        <v>#N/A</v>
      </c>
      <c r="N3800" s="14" t="e">
        <v>#N/A</v>
      </c>
    </row>
    <row r="3801" spans="8:14">
      <c r="H3801" s="63">
        <v>3431</v>
      </c>
      <c r="I3801" s="45" t="e">
        <v>#N/A</v>
      </c>
      <c r="J3801" s="45" t="e">
        <v>#N/A</v>
      </c>
      <c r="K3801" s="45" t="e">
        <v>#N/A</v>
      </c>
      <c r="L3801" s="45" t="e">
        <v>#N/A</v>
      </c>
      <c r="M3801" s="45" t="e">
        <v>#N/A</v>
      </c>
      <c r="N3801" s="14" t="e">
        <v>#N/A</v>
      </c>
    </row>
    <row r="3802" spans="8:14">
      <c r="H3802" s="63">
        <v>3432</v>
      </c>
      <c r="I3802" s="45" t="e">
        <v>#N/A</v>
      </c>
      <c r="J3802" s="45" t="e">
        <v>#N/A</v>
      </c>
      <c r="K3802" s="45" t="e">
        <v>#N/A</v>
      </c>
      <c r="L3802" s="45" t="e">
        <v>#N/A</v>
      </c>
      <c r="M3802" s="45" t="e">
        <v>#N/A</v>
      </c>
      <c r="N3802" s="14" t="e">
        <v>#N/A</v>
      </c>
    </row>
    <row r="3803" spans="8:14">
      <c r="H3803" s="63">
        <v>3433</v>
      </c>
      <c r="I3803" s="45" t="e">
        <v>#N/A</v>
      </c>
      <c r="J3803" s="45" t="e">
        <v>#N/A</v>
      </c>
      <c r="K3803" s="45" t="e">
        <v>#N/A</v>
      </c>
      <c r="L3803" s="45" t="e">
        <v>#N/A</v>
      </c>
      <c r="M3803" s="45" t="e">
        <v>#N/A</v>
      </c>
      <c r="N3803" s="14" t="e">
        <v>#N/A</v>
      </c>
    </row>
    <row r="3804" spans="8:14">
      <c r="H3804" s="63">
        <v>3434</v>
      </c>
      <c r="I3804" s="45" t="e">
        <v>#N/A</v>
      </c>
      <c r="J3804" s="45" t="e">
        <v>#N/A</v>
      </c>
      <c r="K3804" s="45" t="e">
        <v>#N/A</v>
      </c>
      <c r="L3804" s="45" t="e">
        <v>#N/A</v>
      </c>
      <c r="M3804" s="45" t="e">
        <v>#N/A</v>
      </c>
      <c r="N3804" s="14" t="e">
        <v>#N/A</v>
      </c>
    </row>
    <row r="3805" spans="8:14">
      <c r="H3805" s="63">
        <v>3435</v>
      </c>
      <c r="I3805" s="45" t="e">
        <v>#N/A</v>
      </c>
      <c r="J3805" s="45" t="e">
        <v>#N/A</v>
      </c>
      <c r="K3805" s="45" t="e">
        <v>#N/A</v>
      </c>
      <c r="L3805" s="45" t="e">
        <v>#N/A</v>
      </c>
      <c r="M3805" s="45" t="e">
        <v>#N/A</v>
      </c>
      <c r="N3805" s="14" t="e">
        <v>#N/A</v>
      </c>
    </row>
    <row r="3806" spans="8:14">
      <c r="H3806" s="63">
        <v>3436</v>
      </c>
      <c r="I3806" s="45" t="e">
        <v>#N/A</v>
      </c>
      <c r="J3806" s="45" t="e">
        <v>#N/A</v>
      </c>
      <c r="K3806" s="45" t="e">
        <v>#N/A</v>
      </c>
      <c r="L3806" s="45" t="e">
        <v>#N/A</v>
      </c>
      <c r="M3806" s="45" t="e">
        <v>#N/A</v>
      </c>
      <c r="N3806" s="14" t="e">
        <v>#N/A</v>
      </c>
    </row>
    <row r="3807" spans="8:14">
      <c r="H3807" s="63">
        <v>3437</v>
      </c>
      <c r="I3807" s="45" t="e">
        <v>#N/A</v>
      </c>
      <c r="J3807" s="45" t="e">
        <v>#N/A</v>
      </c>
      <c r="K3807" s="45" t="e">
        <v>#N/A</v>
      </c>
      <c r="L3807" s="45" t="e">
        <v>#N/A</v>
      </c>
      <c r="M3807" s="45" t="e">
        <v>#N/A</v>
      </c>
      <c r="N3807" s="14" t="e">
        <v>#N/A</v>
      </c>
    </row>
    <row r="3808" spans="8:14">
      <c r="H3808" s="63">
        <v>3438</v>
      </c>
      <c r="I3808" s="45" t="e">
        <v>#N/A</v>
      </c>
      <c r="J3808" s="45" t="e">
        <v>#N/A</v>
      </c>
      <c r="K3808" s="45" t="e">
        <v>#N/A</v>
      </c>
      <c r="L3808" s="45" t="e">
        <v>#N/A</v>
      </c>
      <c r="M3808" s="45" t="e">
        <v>#N/A</v>
      </c>
      <c r="N3808" s="14" t="e">
        <v>#N/A</v>
      </c>
    </row>
    <row r="3809" spans="8:14">
      <c r="H3809" s="63">
        <v>3439</v>
      </c>
      <c r="I3809" s="45" t="e">
        <v>#N/A</v>
      </c>
      <c r="J3809" s="45" t="e">
        <v>#N/A</v>
      </c>
      <c r="K3809" s="45" t="e">
        <v>#N/A</v>
      </c>
      <c r="L3809" s="45" t="e">
        <v>#N/A</v>
      </c>
      <c r="M3809" s="45" t="e">
        <v>#N/A</v>
      </c>
      <c r="N3809" s="14" t="e">
        <v>#N/A</v>
      </c>
    </row>
    <row r="3810" spans="8:14">
      <c r="H3810" s="63">
        <v>3440</v>
      </c>
      <c r="I3810" s="45" t="e">
        <v>#N/A</v>
      </c>
      <c r="J3810" s="45" t="e">
        <v>#N/A</v>
      </c>
      <c r="K3810" s="45" t="e">
        <v>#N/A</v>
      </c>
      <c r="L3810" s="45" t="e">
        <v>#N/A</v>
      </c>
      <c r="M3810" s="45" t="e">
        <v>#N/A</v>
      </c>
      <c r="N3810" s="14" t="e">
        <v>#N/A</v>
      </c>
    </row>
    <row r="3811" spans="8:14">
      <c r="H3811" s="63">
        <v>3441</v>
      </c>
      <c r="I3811" s="45" t="e">
        <v>#N/A</v>
      </c>
      <c r="J3811" s="45" t="e">
        <v>#N/A</v>
      </c>
      <c r="K3811" s="45" t="e">
        <v>#N/A</v>
      </c>
      <c r="L3811" s="45" t="e">
        <v>#N/A</v>
      </c>
      <c r="M3811" s="45" t="e">
        <v>#N/A</v>
      </c>
      <c r="N3811" s="14" t="e">
        <v>#N/A</v>
      </c>
    </row>
    <row r="3812" spans="8:14">
      <c r="H3812" s="63">
        <v>3442</v>
      </c>
      <c r="I3812" s="45" t="e">
        <v>#N/A</v>
      </c>
      <c r="J3812" s="45" t="e">
        <v>#N/A</v>
      </c>
      <c r="K3812" s="45" t="e">
        <v>#N/A</v>
      </c>
      <c r="L3812" s="45" t="e">
        <v>#N/A</v>
      </c>
      <c r="M3812" s="45" t="e">
        <v>#N/A</v>
      </c>
      <c r="N3812" s="14" t="e">
        <v>#N/A</v>
      </c>
    </row>
    <row r="3813" spans="8:14">
      <c r="H3813" s="63">
        <v>3443</v>
      </c>
      <c r="I3813" s="45" t="e">
        <v>#N/A</v>
      </c>
      <c r="J3813" s="45" t="e">
        <v>#N/A</v>
      </c>
      <c r="K3813" s="45" t="e">
        <v>#N/A</v>
      </c>
      <c r="L3813" s="45" t="e">
        <v>#N/A</v>
      </c>
      <c r="M3813" s="45" t="e">
        <v>#N/A</v>
      </c>
      <c r="N3813" s="14" t="e">
        <v>#N/A</v>
      </c>
    </row>
    <row r="3814" spans="8:14">
      <c r="H3814" s="63">
        <v>3444</v>
      </c>
      <c r="I3814" s="45" t="e">
        <v>#N/A</v>
      </c>
      <c r="J3814" s="45" t="e">
        <v>#N/A</v>
      </c>
      <c r="K3814" s="45" t="e">
        <v>#N/A</v>
      </c>
      <c r="L3814" s="45" t="e">
        <v>#N/A</v>
      </c>
      <c r="M3814" s="45" t="e">
        <v>#N/A</v>
      </c>
      <c r="N3814" s="14" t="e">
        <v>#N/A</v>
      </c>
    </row>
    <row r="3815" spans="8:14">
      <c r="H3815" s="63">
        <v>3445</v>
      </c>
      <c r="I3815" s="45" t="e">
        <v>#N/A</v>
      </c>
      <c r="J3815" s="45" t="e">
        <v>#N/A</v>
      </c>
      <c r="K3815" s="45" t="e">
        <v>#N/A</v>
      </c>
      <c r="L3815" s="45" t="e">
        <v>#N/A</v>
      </c>
      <c r="M3815" s="45" t="e">
        <v>#N/A</v>
      </c>
      <c r="N3815" s="14" t="e">
        <v>#N/A</v>
      </c>
    </row>
    <row r="3816" spans="8:14">
      <c r="H3816" s="63">
        <v>3446</v>
      </c>
      <c r="I3816" s="45" t="e">
        <v>#N/A</v>
      </c>
      <c r="J3816" s="45" t="e">
        <v>#N/A</v>
      </c>
      <c r="K3816" s="45" t="e">
        <v>#N/A</v>
      </c>
      <c r="L3816" s="45" t="e">
        <v>#N/A</v>
      </c>
      <c r="M3816" s="45" t="e">
        <v>#N/A</v>
      </c>
      <c r="N3816" s="14" t="e">
        <v>#N/A</v>
      </c>
    </row>
    <row r="3817" spans="8:14">
      <c r="H3817" s="63">
        <v>3447</v>
      </c>
      <c r="I3817" s="45" t="e">
        <v>#N/A</v>
      </c>
      <c r="J3817" s="45" t="e">
        <v>#N/A</v>
      </c>
      <c r="K3817" s="45" t="e">
        <v>#N/A</v>
      </c>
      <c r="L3817" s="45" t="e">
        <v>#N/A</v>
      </c>
      <c r="M3817" s="45" t="e">
        <v>#N/A</v>
      </c>
      <c r="N3817" s="14" t="e">
        <v>#N/A</v>
      </c>
    </row>
    <row r="3818" spans="8:14">
      <c r="H3818" s="63">
        <v>3448</v>
      </c>
      <c r="I3818" s="45" t="e">
        <v>#N/A</v>
      </c>
      <c r="J3818" s="45" t="e">
        <v>#N/A</v>
      </c>
      <c r="K3818" s="45" t="e">
        <v>#N/A</v>
      </c>
      <c r="L3818" s="45" t="e">
        <v>#N/A</v>
      </c>
      <c r="M3818" s="45" t="e">
        <v>#N/A</v>
      </c>
      <c r="N3818" s="14" t="e">
        <v>#N/A</v>
      </c>
    </row>
    <row r="3819" spans="8:14">
      <c r="H3819" s="63">
        <v>3449</v>
      </c>
      <c r="I3819" s="45" t="e">
        <v>#N/A</v>
      </c>
      <c r="J3819" s="45" t="e">
        <v>#N/A</v>
      </c>
      <c r="K3819" s="45" t="e">
        <v>#N/A</v>
      </c>
      <c r="L3819" s="45" t="e">
        <v>#N/A</v>
      </c>
      <c r="M3819" s="45" t="e">
        <v>#N/A</v>
      </c>
      <c r="N3819" s="14" t="e">
        <v>#N/A</v>
      </c>
    </row>
    <row r="3820" spans="8:14">
      <c r="H3820" s="63">
        <v>3450</v>
      </c>
      <c r="I3820" s="45" t="e">
        <v>#N/A</v>
      </c>
      <c r="J3820" s="45" t="e">
        <v>#N/A</v>
      </c>
      <c r="K3820" s="45" t="e">
        <v>#N/A</v>
      </c>
      <c r="L3820" s="45" t="e">
        <v>#N/A</v>
      </c>
      <c r="M3820" s="45" t="e">
        <v>#N/A</v>
      </c>
      <c r="N3820" s="14" t="e">
        <v>#N/A</v>
      </c>
    </row>
    <row r="3821" spans="8:14">
      <c r="H3821" s="63">
        <v>3451</v>
      </c>
      <c r="I3821" s="45" t="e">
        <v>#N/A</v>
      </c>
      <c r="J3821" s="45" t="e">
        <v>#N/A</v>
      </c>
      <c r="K3821" s="45" t="e">
        <v>#N/A</v>
      </c>
      <c r="L3821" s="45" t="e">
        <v>#N/A</v>
      </c>
      <c r="M3821" s="45" t="e">
        <v>#N/A</v>
      </c>
      <c r="N3821" s="14" t="e">
        <v>#N/A</v>
      </c>
    </row>
    <row r="3822" spans="8:14">
      <c r="H3822" s="63">
        <v>3452</v>
      </c>
      <c r="I3822" s="45" t="e">
        <v>#N/A</v>
      </c>
      <c r="J3822" s="45" t="e">
        <v>#N/A</v>
      </c>
      <c r="K3822" s="45" t="e">
        <v>#N/A</v>
      </c>
      <c r="L3822" s="45" t="e">
        <v>#N/A</v>
      </c>
      <c r="M3822" s="45" t="e">
        <v>#N/A</v>
      </c>
      <c r="N3822" s="14" t="e">
        <v>#N/A</v>
      </c>
    </row>
    <row r="3823" spans="8:14">
      <c r="H3823" s="63">
        <v>3453</v>
      </c>
      <c r="I3823" s="45" t="e">
        <v>#N/A</v>
      </c>
      <c r="J3823" s="45" t="e">
        <v>#N/A</v>
      </c>
      <c r="K3823" s="45" t="e">
        <v>#N/A</v>
      </c>
      <c r="L3823" s="45" t="e">
        <v>#N/A</v>
      </c>
      <c r="M3823" s="45" t="e">
        <v>#N/A</v>
      </c>
      <c r="N3823" s="14" t="e">
        <v>#N/A</v>
      </c>
    </row>
    <row r="3824" spans="8:14">
      <c r="H3824" s="63">
        <v>3454</v>
      </c>
      <c r="I3824" s="45" t="e">
        <v>#N/A</v>
      </c>
      <c r="J3824" s="45" t="e">
        <v>#N/A</v>
      </c>
      <c r="K3824" s="45" t="e">
        <v>#N/A</v>
      </c>
      <c r="L3824" s="45" t="e">
        <v>#N/A</v>
      </c>
      <c r="M3824" s="45" t="e">
        <v>#N/A</v>
      </c>
      <c r="N3824" s="14" t="e">
        <v>#N/A</v>
      </c>
    </row>
    <row r="3825" spans="8:14">
      <c r="H3825" s="63">
        <v>3455</v>
      </c>
      <c r="I3825" s="45" t="e">
        <v>#N/A</v>
      </c>
      <c r="J3825" s="45" t="e">
        <v>#N/A</v>
      </c>
      <c r="K3825" s="45" t="e">
        <v>#N/A</v>
      </c>
      <c r="L3825" s="45" t="e">
        <v>#N/A</v>
      </c>
      <c r="M3825" s="45" t="e">
        <v>#N/A</v>
      </c>
      <c r="N3825" s="14" t="e">
        <v>#N/A</v>
      </c>
    </row>
    <row r="3826" spans="8:14">
      <c r="H3826" s="63">
        <v>3456</v>
      </c>
      <c r="I3826" s="45" t="e">
        <v>#N/A</v>
      </c>
      <c r="J3826" s="45" t="e">
        <v>#N/A</v>
      </c>
      <c r="K3826" s="45" t="e">
        <v>#N/A</v>
      </c>
      <c r="L3826" s="45" t="e">
        <v>#N/A</v>
      </c>
      <c r="M3826" s="45" t="e">
        <v>#N/A</v>
      </c>
      <c r="N3826" s="14" t="e">
        <v>#N/A</v>
      </c>
    </row>
    <row r="3827" spans="8:14">
      <c r="H3827" s="63">
        <v>3457</v>
      </c>
      <c r="I3827" s="45" t="e">
        <v>#N/A</v>
      </c>
      <c r="J3827" s="45" t="e">
        <v>#N/A</v>
      </c>
      <c r="K3827" s="45" t="e">
        <v>#N/A</v>
      </c>
      <c r="L3827" s="45" t="e">
        <v>#N/A</v>
      </c>
      <c r="M3827" s="45" t="e">
        <v>#N/A</v>
      </c>
      <c r="N3827" s="14" t="e">
        <v>#N/A</v>
      </c>
    </row>
    <row r="3828" spans="8:14">
      <c r="H3828" s="63">
        <v>3458</v>
      </c>
      <c r="I3828" s="45" t="e">
        <v>#N/A</v>
      </c>
      <c r="J3828" s="45" t="e">
        <v>#N/A</v>
      </c>
      <c r="K3828" s="45" t="e">
        <v>#N/A</v>
      </c>
      <c r="L3828" s="45" t="e">
        <v>#N/A</v>
      </c>
      <c r="M3828" s="45" t="e">
        <v>#N/A</v>
      </c>
      <c r="N3828" s="14" t="e">
        <v>#N/A</v>
      </c>
    </row>
    <row r="3829" spans="8:14">
      <c r="H3829" s="63">
        <v>3459</v>
      </c>
      <c r="I3829" s="45" t="e">
        <v>#N/A</v>
      </c>
      <c r="J3829" s="45" t="e">
        <v>#N/A</v>
      </c>
      <c r="K3829" s="45" t="e">
        <v>#N/A</v>
      </c>
      <c r="L3829" s="45" t="e">
        <v>#N/A</v>
      </c>
      <c r="M3829" s="45" t="e">
        <v>#N/A</v>
      </c>
      <c r="N3829" s="14" t="e">
        <v>#N/A</v>
      </c>
    </row>
    <row r="3830" spans="8:14">
      <c r="H3830" s="63">
        <v>3460</v>
      </c>
      <c r="I3830" s="45" t="e">
        <v>#N/A</v>
      </c>
      <c r="J3830" s="45" t="e">
        <v>#N/A</v>
      </c>
      <c r="K3830" s="45" t="e">
        <v>#N/A</v>
      </c>
      <c r="L3830" s="45" t="e">
        <v>#N/A</v>
      </c>
      <c r="M3830" s="45" t="e">
        <v>#N/A</v>
      </c>
      <c r="N3830" s="14" t="e">
        <v>#N/A</v>
      </c>
    </row>
    <row r="3831" spans="8:14">
      <c r="H3831" s="63">
        <v>3461</v>
      </c>
      <c r="I3831" s="45" t="e">
        <v>#N/A</v>
      </c>
      <c r="J3831" s="45" t="e">
        <v>#N/A</v>
      </c>
      <c r="K3831" s="45" t="e">
        <v>#N/A</v>
      </c>
      <c r="L3831" s="45" t="e">
        <v>#N/A</v>
      </c>
      <c r="M3831" s="45" t="e">
        <v>#N/A</v>
      </c>
      <c r="N3831" s="14" t="e">
        <v>#N/A</v>
      </c>
    </row>
    <row r="3832" spans="8:14">
      <c r="H3832" s="63">
        <v>3462</v>
      </c>
      <c r="I3832" s="45" t="e">
        <v>#N/A</v>
      </c>
      <c r="J3832" s="45" t="e">
        <v>#N/A</v>
      </c>
      <c r="K3832" s="45" t="e">
        <v>#N/A</v>
      </c>
      <c r="L3832" s="45" t="e">
        <v>#N/A</v>
      </c>
      <c r="M3832" s="45" t="e">
        <v>#N/A</v>
      </c>
      <c r="N3832" s="14" t="e">
        <v>#N/A</v>
      </c>
    </row>
    <row r="3833" spans="8:14">
      <c r="H3833" s="63">
        <v>3463</v>
      </c>
      <c r="I3833" s="45" t="e">
        <v>#N/A</v>
      </c>
      <c r="J3833" s="45" t="e">
        <v>#N/A</v>
      </c>
      <c r="K3833" s="45" t="e">
        <v>#N/A</v>
      </c>
      <c r="L3833" s="45" t="e">
        <v>#N/A</v>
      </c>
      <c r="M3833" s="45" t="e">
        <v>#N/A</v>
      </c>
      <c r="N3833" s="14" t="e">
        <v>#N/A</v>
      </c>
    </row>
    <row r="3834" spans="8:14">
      <c r="H3834" s="63">
        <v>3464</v>
      </c>
      <c r="I3834" s="45" t="e">
        <v>#N/A</v>
      </c>
      <c r="J3834" s="45" t="e">
        <v>#N/A</v>
      </c>
      <c r="K3834" s="45" t="e">
        <v>#N/A</v>
      </c>
      <c r="L3834" s="45" t="e">
        <v>#N/A</v>
      </c>
      <c r="M3834" s="45" t="e">
        <v>#N/A</v>
      </c>
      <c r="N3834" s="14" t="e">
        <v>#N/A</v>
      </c>
    </row>
    <row r="3835" spans="8:14">
      <c r="H3835" s="63">
        <v>3465</v>
      </c>
      <c r="I3835" s="45" t="e">
        <v>#N/A</v>
      </c>
      <c r="J3835" s="45" t="e">
        <v>#N/A</v>
      </c>
      <c r="K3835" s="45" t="e">
        <v>#N/A</v>
      </c>
      <c r="L3835" s="45" t="e">
        <v>#N/A</v>
      </c>
      <c r="M3835" s="45" t="e">
        <v>#N/A</v>
      </c>
      <c r="N3835" s="14" t="e">
        <v>#N/A</v>
      </c>
    </row>
    <row r="3836" spans="8:14">
      <c r="H3836" s="63">
        <v>3466</v>
      </c>
      <c r="I3836" s="45" t="e">
        <v>#N/A</v>
      </c>
      <c r="J3836" s="45" t="e">
        <v>#N/A</v>
      </c>
      <c r="K3836" s="45" t="e">
        <v>#N/A</v>
      </c>
      <c r="L3836" s="45" t="e">
        <v>#N/A</v>
      </c>
      <c r="M3836" s="45" t="e">
        <v>#N/A</v>
      </c>
      <c r="N3836" s="14" t="e">
        <v>#N/A</v>
      </c>
    </row>
    <row r="3837" spans="8:14">
      <c r="H3837" s="63">
        <v>3467</v>
      </c>
      <c r="I3837" s="45" t="e">
        <v>#N/A</v>
      </c>
      <c r="J3837" s="45" t="e">
        <v>#N/A</v>
      </c>
      <c r="K3837" s="45" t="e">
        <v>#N/A</v>
      </c>
      <c r="L3837" s="45" t="e">
        <v>#N/A</v>
      </c>
      <c r="M3837" s="45" t="e">
        <v>#N/A</v>
      </c>
      <c r="N3837" s="14" t="e">
        <v>#N/A</v>
      </c>
    </row>
    <row r="3838" spans="8:14">
      <c r="H3838" s="63">
        <v>3468</v>
      </c>
      <c r="I3838" s="45" t="e">
        <v>#N/A</v>
      </c>
      <c r="J3838" s="45" t="e">
        <v>#N/A</v>
      </c>
      <c r="K3838" s="45" t="e">
        <v>#N/A</v>
      </c>
      <c r="L3838" s="45" t="e">
        <v>#N/A</v>
      </c>
      <c r="M3838" s="45" t="e">
        <v>#N/A</v>
      </c>
      <c r="N3838" s="14" t="e">
        <v>#N/A</v>
      </c>
    </row>
    <row r="3839" spans="8:14">
      <c r="H3839" s="63">
        <v>3469</v>
      </c>
      <c r="I3839" s="45" t="e">
        <v>#N/A</v>
      </c>
      <c r="J3839" s="45" t="e">
        <v>#N/A</v>
      </c>
      <c r="K3839" s="45" t="e">
        <v>#N/A</v>
      </c>
      <c r="L3839" s="45" t="e">
        <v>#N/A</v>
      </c>
      <c r="M3839" s="45" t="e">
        <v>#N/A</v>
      </c>
      <c r="N3839" s="14" t="e">
        <v>#N/A</v>
      </c>
    </row>
    <row r="3840" spans="8:14">
      <c r="H3840" s="63">
        <v>3470</v>
      </c>
      <c r="I3840" s="45" t="e">
        <v>#N/A</v>
      </c>
      <c r="J3840" s="45" t="e">
        <v>#N/A</v>
      </c>
      <c r="K3840" s="45" t="e">
        <v>#N/A</v>
      </c>
      <c r="L3840" s="45" t="e">
        <v>#N/A</v>
      </c>
      <c r="M3840" s="45" t="e">
        <v>#N/A</v>
      </c>
      <c r="N3840" s="14" t="e">
        <v>#N/A</v>
      </c>
    </row>
    <row r="3841" spans="8:14">
      <c r="H3841" s="63">
        <v>3471</v>
      </c>
      <c r="I3841" s="45" t="e">
        <v>#N/A</v>
      </c>
      <c r="J3841" s="45" t="e">
        <v>#N/A</v>
      </c>
      <c r="K3841" s="45" t="e">
        <v>#N/A</v>
      </c>
      <c r="L3841" s="45" t="e">
        <v>#N/A</v>
      </c>
      <c r="M3841" s="45" t="e">
        <v>#N/A</v>
      </c>
      <c r="N3841" s="14" t="e">
        <v>#N/A</v>
      </c>
    </row>
    <row r="3842" spans="8:14">
      <c r="H3842" s="63">
        <v>3472</v>
      </c>
      <c r="I3842" s="45" t="e">
        <v>#N/A</v>
      </c>
      <c r="J3842" s="45" t="e">
        <v>#N/A</v>
      </c>
      <c r="K3842" s="45" t="e">
        <v>#N/A</v>
      </c>
      <c r="L3842" s="45" t="e">
        <v>#N/A</v>
      </c>
      <c r="M3842" s="45" t="e">
        <v>#N/A</v>
      </c>
      <c r="N3842" s="14" t="e">
        <v>#N/A</v>
      </c>
    </row>
    <row r="3843" spans="8:14">
      <c r="H3843" s="63">
        <v>3473</v>
      </c>
      <c r="I3843" s="45" t="e">
        <v>#N/A</v>
      </c>
      <c r="J3843" s="45" t="e">
        <v>#N/A</v>
      </c>
      <c r="K3843" s="45" t="e">
        <v>#N/A</v>
      </c>
      <c r="L3843" s="45" t="e">
        <v>#N/A</v>
      </c>
      <c r="M3843" s="45" t="e">
        <v>#N/A</v>
      </c>
      <c r="N3843" s="14" t="e">
        <v>#N/A</v>
      </c>
    </row>
    <row r="3844" spans="8:14">
      <c r="H3844" s="63">
        <v>3474</v>
      </c>
      <c r="I3844" s="45" t="e">
        <v>#N/A</v>
      </c>
      <c r="J3844" s="45" t="e">
        <v>#N/A</v>
      </c>
      <c r="K3844" s="45" t="e">
        <v>#N/A</v>
      </c>
      <c r="L3844" s="45" t="e">
        <v>#N/A</v>
      </c>
      <c r="M3844" s="45" t="e">
        <v>#N/A</v>
      </c>
      <c r="N3844" s="14" t="e">
        <v>#N/A</v>
      </c>
    </row>
    <row r="3845" spans="8:14">
      <c r="H3845" s="63">
        <v>3475</v>
      </c>
      <c r="I3845" s="45" t="e">
        <v>#N/A</v>
      </c>
      <c r="J3845" s="45" t="e">
        <v>#N/A</v>
      </c>
      <c r="K3845" s="45" t="e">
        <v>#N/A</v>
      </c>
      <c r="L3845" s="45" t="e">
        <v>#N/A</v>
      </c>
      <c r="M3845" s="45" t="e">
        <v>#N/A</v>
      </c>
      <c r="N3845" s="14" t="e">
        <v>#N/A</v>
      </c>
    </row>
    <row r="3846" spans="8:14">
      <c r="H3846" s="63">
        <v>3476</v>
      </c>
      <c r="I3846" s="45" t="e">
        <v>#N/A</v>
      </c>
      <c r="J3846" s="45" t="e">
        <v>#N/A</v>
      </c>
      <c r="K3846" s="45" t="e">
        <v>#N/A</v>
      </c>
      <c r="L3846" s="45" t="e">
        <v>#N/A</v>
      </c>
      <c r="M3846" s="45" t="e">
        <v>#N/A</v>
      </c>
      <c r="N3846" s="14" t="e">
        <v>#N/A</v>
      </c>
    </row>
    <row r="3847" spans="8:14">
      <c r="H3847" s="63">
        <v>3477</v>
      </c>
      <c r="I3847" s="45" t="e">
        <v>#N/A</v>
      </c>
      <c r="J3847" s="45" t="e">
        <v>#N/A</v>
      </c>
      <c r="K3847" s="45" t="e">
        <v>#N/A</v>
      </c>
      <c r="L3847" s="45" t="e">
        <v>#N/A</v>
      </c>
      <c r="M3847" s="45" t="e">
        <v>#N/A</v>
      </c>
      <c r="N3847" s="14" t="e">
        <v>#N/A</v>
      </c>
    </row>
    <row r="3848" spans="8:14">
      <c r="H3848" s="63">
        <v>3478</v>
      </c>
      <c r="I3848" s="45" t="e">
        <v>#N/A</v>
      </c>
      <c r="J3848" s="45" t="e">
        <v>#N/A</v>
      </c>
      <c r="K3848" s="45" t="e">
        <v>#N/A</v>
      </c>
      <c r="L3848" s="45" t="e">
        <v>#N/A</v>
      </c>
      <c r="M3848" s="45" t="e">
        <v>#N/A</v>
      </c>
      <c r="N3848" s="14" t="e">
        <v>#N/A</v>
      </c>
    </row>
    <row r="3849" spans="8:14">
      <c r="H3849" s="63">
        <v>3479</v>
      </c>
      <c r="I3849" s="45" t="e">
        <v>#N/A</v>
      </c>
      <c r="J3849" s="45" t="e">
        <v>#N/A</v>
      </c>
      <c r="K3849" s="45" t="e">
        <v>#N/A</v>
      </c>
      <c r="L3849" s="45" t="e">
        <v>#N/A</v>
      </c>
      <c r="M3849" s="45" t="e">
        <v>#N/A</v>
      </c>
      <c r="N3849" s="14" t="e">
        <v>#N/A</v>
      </c>
    </row>
    <row r="3850" spans="8:14">
      <c r="H3850" s="63">
        <v>3480</v>
      </c>
      <c r="I3850" s="45" t="e">
        <v>#N/A</v>
      </c>
      <c r="J3850" s="45" t="e">
        <v>#N/A</v>
      </c>
      <c r="K3850" s="45" t="e">
        <v>#N/A</v>
      </c>
      <c r="L3850" s="45" t="e">
        <v>#N/A</v>
      </c>
      <c r="M3850" s="45" t="e">
        <v>#N/A</v>
      </c>
      <c r="N3850" s="14" t="e">
        <v>#N/A</v>
      </c>
    </row>
    <row r="3851" spans="8:14">
      <c r="H3851" s="63">
        <v>3481</v>
      </c>
      <c r="I3851" s="45" t="e">
        <v>#N/A</v>
      </c>
      <c r="J3851" s="45" t="e">
        <v>#N/A</v>
      </c>
      <c r="K3851" s="45" t="e">
        <v>#N/A</v>
      </c>
      <c r="L3851" s="45" t="e">
        <v>#N/A</v>
      </c>
      <c r="M3851" s="45" t="e">
        <v>#N/A</v>
      </c>
      <c r="N3851" s="14" t="e">
        <v>#N/A</v>
      </c>
    </row>
    <row r="3852" spans="8:14">
      <c r="H3852" s="63">
        <v>3482</v>
      </c>
      <c r="I3852" s="45" t="e">
        <v>#N/A</v>
      </c>
      <c r="J3852" s="45" t="e">
        <v>#N/A</v>
      </c>
      <c r="K3852" s="45" t="e">
        <v>#N/A</v>
      </c>
      <c r="L3852" s="45" t="e">
        <v>#N/A</v>
      </c>
      <c r="M3852" s="45" t="e">
        <v>#N/A</v>
      </c>
      <c r="N3852" s="14" t="e">
        <v>#N/A</v>
      </c>
    </row>
    <row r="3853" spans="8:14">
      <c r="H3853" s="63">
        <v>3483</v>
      </c>
      <c r="I3853" s="45" t="e">
        <v>#N/A</v>
      </c>
      <c r="J3853" s="45" t="e">
        <v>#N/A</v>
      </c>
      <c r="K3853" s="45" t="e">
        <v>#N/A</v>
      </c>
      <c r="L3853" s="45" t="e">
        <v>#N/A</v>
      </c>
      <c r="M3853" s="45" t="e">
        <v>#N/A</v>
      </c>
      <c r="N3853" s="14" t="e">
        <v>#N/A</v>
      </c>
    </row>
    <row r="3854" spans="8:14">
      <c r="H3854" s="63">
        <v>3484</v>
      </c>
      <c r="I3854" s="45" t="e">
        <v>#N/A</v>
      </c>
      <c r="J3854" s="45" t="e">
        <v>#N/A</v>
      </c>
      <c r="K3854" s="45" t="e">
        <v>#N/A</v>
      </c>
      <c r="L3854" s="45" t="e">
        <v>#N/A</v>
      </c>
      <c r="M3854" s="45" t="e">
        <v>#N/A</v>
      </c>
      <c r="N3854" s="14" t="e">
        <v>#N/A</v>
      </c>
    </row>
    <row r="3855" spans="8:14">
      <c r="H3855" s="63">
        <v>3485</v>
      </c>
      <c r="I3855" s="45" t="e">
        <v>#N/A</v>
      </c>
      <c r="J3855" s="45" t="e">
        <v>#N/A</v>
      </c>
      <c r="K3855" s="45" t="e">
        <v>#N/A</v>
      </c>
      <c r="L3855" s="45" t="e">
        <v>#N/A</v>
      </c>
      <c r="M3855" s="45" t="e">
        <v>#N/A</v>
      </c>
      <c r="N3855" s="14" t="e">
        <v>#N/A</v>
      </c>
    </row>
    <row r="3856" spans="8:14">
      <c r="H3856" s="63">
        <v>3486</v>
      </c>
      <c r="I3856" s="45" t="e">
        <v>#N/A</v>
      </c>
      <c r="J3856" s="45" t="e">
        <v>#N/A</v>
      </c>
      <c r="K3856" s="45" t="e">
        <v>#N/A</v>
      </c>
      <c r="L3856" s="45" t="e">
        <v>#N/A</v>
      </c>
      <c r="M3856" s="45" t="e">
        <v>#N/A</v>
      </c>
      <c r="N3856" s="14" t="e">
        <v>#N/A</v>
      </c>
    </row>
    <row r="3857" spans="8:14">
      <c r="H3857" s="63">
        <v>3487</v>
      </c>
      <c r="I3857" s="45" t="e">
        <v>#N/A</v>
      </c>
      <c r="J3857" s="45" t="e">
        <v>#N/A</v>
      </c>
      <c r="K3857" s="45" t="e">
        <v>#N/A</v>
      </c>
      <c r="L3857" s="45" t="e">
        <v>#N/A</v>
      </c>
      <c r="M3857" s="45" t="e">
        <v>#N/A</v>
      </c>
      <c r="N3857" s="14" t="e">
        <v>#N/A</v>
      </c>
    </row>
    <row r="3858" spans="8:14">
      <c r="H3858" s="63">
        <v>3488</v>
      </c>
      <c r="I3858" s="45" t="e">
        <v>#N/A</v>
      </c>
      <c r="J3858" s="45" t="e">
        <v>#N/A</v>
      </c>
      <c r="K3858" s="45" t="e">
        <v>#N/A</v>
      </c>
      <c r="L3858" s="45" t="e">
        <v>#N/A</v>
      </c>
      <c r="M3858" s="45" t="e">
        <v>#N/A</v>
      </c>
      <c r="N3858" s="14" t="e">
        <v>#N/A</v>
      </c>
    </row>
    <row r="3859" spans="8:14">
      <c r="H3859" s="63">
        <v>3489</v>
      </c>
      <c r="I3859" s="45" t="e">
        <v>#N/A</v>
      </c>
      <c r="J3859" s="45" t="e">
        <v>#N/A</v>
      </c>
      <c r="K3859" s="45" t="e">
        <v>#N/A</v>
      </c>
      <c r="L3859" s="45" t="e">
        <v>#N/A</v>
      </c>
      <c r="M3859" s="45" t="e">
        <v>#N/A</v>
      </c>
      <c r="N3859" s="14" t="e">
        <v>#N/A</v>
      </c>
    </row>
    <row r="3860" spans="8:14">
      <c r="H3860" s="63">
        <v>3490</v>
      </c>
      <c r="I3860" s="45" t="e">
        <v>#N/A</v>
      </c>
      <c r="J3860" s="45" t="e">
        <v>#N/A</v>
      </c>
      <c r="K3860" s="45" t="e">
        <v>#N/A</v>
      </c>
      <c r="L3860" s="45" t="e">
        <v>#N/A</v>
      </c>
      <c r="M3860" s="45" t="e">
        <v>#N/A</v>
      </c>
      <c r="N3860" s="14" t="e">
        <v>#N/A</v>
      </c>
    </row>
    <row r="3861" spans="8:14">
      <c r="H3861" s="63">
        <v>3491</v>
      </c>
      <c r="I3861" s="45" t="e">
        <v>#N/A</v>
      </c>
      <c r="J3861" s="45" t="e">
        <v>#N/A</v>
      </c>
      <c r="K3861" s="45" t="e">
        <v>#N/A</v>
      </c>
      <c r="L3861" s="45" t="e">
        <v>#N/A</v>
      </c>
      <c r="M3861" s="45" t="e">
        <v>#N/A</v>
      </c>
      <c r="N3861" s="14" t="e">
        <v>#N/A</v>
      </c>
    </row>
    <row r="3862" spans="8:14">
      <c r="H3862" s="63">
        <v>3492</v>
      </c>
      <c r="I3862" s="45" t="e">
        <v>#N/A</v>
      </c>
      <c r="J3862" s="45" t="e">
        <v>#N/A</v>
      </c>
      <c r="K3862" s="45" t="e">
        <v>#N/A</v>
      </c>
      <c r="L3862" s="45" t="e">
        <v>#N/A</v>
      </c>
      <c r="M3862" s="45" t="e">
        <v>#N/A</v>
      </c>
      <c r="N3862" s="14" t="e">
        <v>#N/A</v>
      </c>
    </row>
    <row r="3863" spans="8:14">
      <c r="H3863" s="63">
        <v>3493</v>
      </c>
      <c r="I3863" s="45" t="e">
        <v>#N/A</v>
      </c>
      <c r="J3863" s="45" t="e">
        <v>#N/A</v>
      </c>
      <c r="K3863" s="45" t="e">
        <v>#N/A</v>
      </c>
      <c r="L3863" s="45" t="e">
        <v>#N/A</v>
      </c>
      <c r="M3863" s="45" t="e">
        <v>#N/A</v>
      </c>
      <c r="N3863" s="14" t="e">
        <v>#N/A</v>
      </c>
    </row>
    <row r="3864" spans="8:14">
      <c r="H3864" s="63">
        <v>3494</v>
      </c>
      <c r="I3864" s="45" t="e">
        <v>#N/A</v>
      </c>
      <c r="J3864" s="45" t="e">
        <v>#N/A</v>
      </c>
      <c r="K3864" s="45" t="e">
        <v>#N/A</v>
      </c>
      <c r="L3864" s="45" t="e">
        <v>#N/A</v>
      </c>
      <c r="M3864" s="45" t="e">
        <v>#N/A</v>
      </c>
      <c r="N3864" s="14" t="e">
        <v>#N/A</v>
      </c>
    </row>
    <row r="3865" spans="8:14">
      <c r="H3865" s="63">
        <v>3495</v>
      </c>
      <c r="I3865" s="45" t="e">
        <v>#N/A</v>
      </c>
      <c r="J3865" s="45" t="e">
        <v>#N/A</v>
      </c>
      <c r="K3865" s="45" t="e">
        <v>#N/A</v>
      </c>
      <c r="L3865" s="45" t="e">
        <v>#N/A</v>
      </c>
      <c r="M3865" s="45" t="e">
        <v>#N/A</v>
      </c>
      <c r="N3865" s="14" t="e">
        <v>#N/A</v>
      </c>
    </row>
    <row r="3866" spans="8:14">
      <c r="H3866" s="63">
        <v>3496</v>
      </c>
      <c r="I3866" s="45" t="e">
        <v>#N/A</v>
      </c>
      <c r="J3866" s="45" t="e">
        <v>#N/A</v>
      </c>
      <c r="K3866" s="45" t="e">
        <v>#N/A</v>
      </c>
      <c r="L3866" s="45" t="e">
        <v>#N/A</v>
      </c>
      <c r="M3866" s="45" t="e">
        <v>#N/A</v>
      </c>
      <c r="N3866" s="14" t="e">
        <v>#N/A</v>
      </c>
    </row>
    <row r="3867" spans="8:14">
      <c r="H3867" s="63">
        <v>3497</v>
      </c>
      <c r="I3867" s="45" t="e">
        <v>#N/A</v>
      </c>
      <c r="J3867" s="45" t="e">
        <v>#N/A</v>
      </c>
      <c r="K3867" s="45" t="e">
        <v>#N/A</v>
      </c>
      <c r="L3867" s="45" t="e">
        <v>#N/A</v>
      </c>
      <c r="M3867" s="45" t="e">
        <v>#N/A</v>
      </c>
      <c r="N3867" s="14" t="e">
        <v>#N/A</v>
      </c>
    </row>
    <row r="3868" spans="8:14">
      <c r="H3868" s="63">
        <v>3498</v>
      </c>
      <c r="I3868" s="45" t="e">
        <v>#N/A</v>
      </c>
      <c r="J3868" s="45" t="e">
        <v>#N/A</v>
      </c>
      <c r="K3868" s="45" t="e">
        <v>#N/A</v>
      </c>
      <c r="L3868" s="45" t="e">
        <v>#N/A</v>
      </c>
      <c r="M3868" s="45" t="e">
        <v>#N/A</v>
      </c>
      <c r="N3868" s="14" t="e">
        <v>#N/A</v>
      </c>
    </row>
    <row r="3869" spans="8:14">
      <c r="H3869" s="63">
        <v>3499</v>
      </c>
      <c r="I3869" s="45" t="e">
        <v>#N/A</v>
      </c>
      <c r="J3869" s="45" t="e">
        <v>#N/A</v>
      </c>
      <c r="K3869" s="45" t="e">
        <v>#N/A</v>
      </c>
      <c r="L3869" s="45" t="e">
        <v>#N/A</v>
      </c>
      <c r="M3869" s="45" t="e">
        <v>#N/A</v>
      </c>
      <c r="N3869" s="14" t="e">
        <v>#N/A</v>
      </c>
    </row>
    <row r="3870" spans="8:14">
      <c r="H3870" s="63">
        <v>3500</v>
      </c>
      <c r="I3870" s="45" t="e">
        <v>#N/A</v>
      </c>
      <c r="J3870" s="45" t="e">
        <v>#N/A</v>
      </c>
      <c r="K3870" s="45" t="e">
        <v>#N/A</v>
      </c>
      <c r="L3870" s="45" t="e">
        <v>#N/A</v>
      </c>
      <c r="M3870" s="45" t="e">
        <v>#N/A</v>
      </c>
      <c r="N3870" s="14" t="e">
        <v>#N/A</v>
      </c>
    </row>
    <row r="3871" spans="8:14">
      <c r="H3871" s="63">
        <v>3501</v>
      </c>
      <c r="I3871" s="45" t="e">
        <v>#N/A</v>
      </c>
      <c r="J3871" s="45" t="e">
        <v>#N/A</v>
      </c>
      <c r="K3871" s="45" t="e">
        <v>#N/A</v>
      </c>
      <c r="L3871" s="45" t="e">
        <v>#N/A</v>
      </c>
      <c r="M3871" s="45" t="e">
        <v>#N/A</v>
      </c>
      <c r="N3871" s="14" t="e">
        <v>#N/A</v>
      </c>
    </row>
    <row r="3872" spans="8:14">
      <c r="H3872" s="63">
        <v>3502</v>
      </c>
      <c r="I3872" s="45" t="e">
        <v>#N/A</v>
      </c>
      <c r="J3872" s="45" t="e">
        <v>#N/A</v>
      </c>
      <c r="K3872" s="45" t="e">
        <v>#N/A</v>
      </c>
      <c r="L3872" s="45" t="e">
        <v>#N/A</v>
      </c>
      <c r="M3872" s="45" t="e">
        <v>#N/A</v>
      </c>
      <c r="N3872" s="14" t="e">
        <v>#N/A</v>
      </c>
    </row>
    <row r="3873" spans="8:14">
      <c r="H3873" s="63">
        <v>3503</v>
      </c>
      <c r="I3873" s="45" t="e">
        <v>#N/A</v>
      </c>
      <c r="J3873" s="45" t="e">
        <v>#N/A</v>
      </c>
      <c r="K3873" s="45" t="e">
        <v>#N/A</v>
      </c>
      <c r="L3873" s="45" t="e">
        <v>#N/A</v>
      </c>
      <c r="M3873" s="45" t="e">
        <v>#N/A</v>
      </c>
      <c r="N3873" s="14" t="e">
        <v>#N/A</v>
      </c>
    </row>
    <row r="3874" spans="8:14">
      <c r="H3874" s="63">
        <v>3504</v>
      </c>
      <c r="I3874" s="45" t="e">
        <v>#N/A</v>
      </c>
      <c r="J3874" s="45" t="e">
        <v>#N/A</v>
      </c>
      <c r="K3874" s="45" t="e">
        <v>#N/A</v>
      </c>
      <c r="L3874" s="45" t="e">
        <v>#N/A</v>
      </c>
      <c r="M3874" s="45" t="e">
        <v>#N/A</v>
      </c>
      <c r="N3874" s="14" t="e">
        <v>#N/A</v>
      </c>
    </row>
    <row r="3875" spans="8:14">
      <c r="H3875" s="63">
        <v>3505</v>
      </c>
      <c r="I3875" s="45" t="e">
        <v>#N/A</v>
      </c>
      <c r="J3875" s="45" t="e">
        <v>#N/A</v>
      </c>
      <c r="K3875" s="45" t="e">
        <v>#N/A</v>
      </c>
      <c r="L3875" s="45" t="e">
        <v>#N/A</v>
      </c>
      <c r="M3875" s="45" t="e">
        <v>#N/A</v>
      </c>
      <c r="N3875" s="14" t="e">
        <v>#N/A</v>
      </c>
    </row>
    <row r="3876" spans="8:14">
      <c r="H3876" s="63">
        <v>3506</v>
      </c>
      <c r="I3876" s="45" t="e">
        <v>#N/A</v>
      </c>
      <c r="J3876" s="45" t="e">
        <v>#N/A</v>
      </c>
      <c r="K3876" s="45" t="e">
        <v>#N/A</v>
      </c>
      <c r="L3876" s="45" t="e">
        <v>#N/A</v>
      </c>
      <c r="M3876" s="45" t="e">
        <v>#N/A</v>
      </c>
      <c r="N3876" s="14" t="e">
        <v>#N/A</v>
      </c>
    </row>
    <row r="3877" spans="8:14">
      <c r="H3877" s="63">
        <v>3507</v>
      </c>
      <c r="I3877" s="45" t="e">
        <v>#N/A</v>
      </c>
      <c r="J3877" s="45" t="e">
        <v>#N/A</v>
      </c>
      <c r="K3877" s="45" t="e">
        <v>#N/A</v>
      </c>
      <c r="L3877" s="45" t="e">
        <v>#N/A</v>
      </c>
      <c r="M3877" s="45" t="e">
        <v>#N/A</v>
      </c>
      <c r="N3877" s="14" t="e">
        <v>#N/A</v>
      </c>
    </row>
    <row r="3878" spans="8:14">
      <c r="H3878" s="63">
        <v>3508</v>
      </c>
      <c r="I3878" s="45" t="e">
        <v>#N/A</v>
      </c>
      <c r="J3878" s="45" t="e">
        <v>#N/A</v>
      </c>
      <c r="K3878" s="45" t="e">
        <v>#N/A</v>
      </c>
      <c r="L3878" s="45" t="e">
        <v>#N/A</v>
      </c>
      <c r="M3878" s="45" t="e">
        <v>#N/A</v>
      </c>
      <c r="N3878" s="14" t="e">
        <v>#N/A</v>
      </c>
    </row>
    <row r="3879" spans="8:14">
      <c r="H3879" s="63">
        <v>3509</v>
      </c>
      <c r="I3879" s="45" t="e">
        <v>#N/A</v>
      </c>
      <c r="J3879" s="45" t="e">
        <v>#N/A</v>
      </c>
      <c r="K3879" s="45" t="e">
        <v>#N/A</v>
      </c>
      <c r="L3879" s="45" t="e">
        <v>#N/A</v>
      </c>
      <c r="M3879" s="45" t="e">
        <v>#N/A</v>
      </c>
      <c r="N3879" s="14" t="e">
        <v>#N/A</v>
      </c>
    </row>
    <row r="3880" spans="8:14">
      <c r="H3880" s="63">
        <v>3510</v>
      </c>
      <c r="I3880" s="45" t="e">
        <v>#N/A</v>
      </c>
      <c r="J3880" s="45" t="e">
        <v>#N/A</v>
      </c>
      <c r="K3880" s="45" t="e">
        <v>#N/A</v>
      </c>
      <c r="L3880" s="45" t="e">
        <v>#N/A</v>
      </c>
      <c r="M3880" s="45" t="e">
        <v>#N/A</v>
      </c>
      <c r="N3880" s="14" t="e">
        <v>#N/A</v>
      </c>
    </row>
    <row r="3881" spans="8:14">
      <c r="H3881" s="63">
        <v>3511</v>
      </c>
      <c r="I3881" s="45" t="e">
        <v>#N/A</v>
      </c>
      <c r="J3881" s="45" t="e">
        <v>#N/A</v>
      </c>
      <c r="K3881" s="45" t="e">
        <v>#N/A</v>
      </c>
      <c r="L3881" s="45" t="e">
        <v>#N/A</v>
      </c>
      <c r="M3881" s="45" t="e">
        <v>#N/A</v>
      </c>
      <c r="N3881" s="14" t="e">
        <v>#N/A</v>
      </c>
    </row>
    <row r="3882" spans="8:14">
      <c r="H3882" s="63">
        <v>3512</v>
      </c>
      <c r="I3882" s="45" t="e">
        <v>#N/A</v>
      </c>
      <c r="J3882" s="45" t="e">
        <v>#N/A</v>
      </c>
      <c r="K3882" s="45" t="e">
        <v>#N/A</v>
      </c>
      <c r="L3882" s="45" t="e">
        <v>#N/A</v>
      </c>
      <c r="M3882" s="45" t="e">
        <v>#N/A</v>
      </c>
      <c r="N3882" s="14" t="e">
        <v>#N/A</v>
      </c>
    </row>
    <row r="3883" spans="8:14">
      <c r="H3883" s="63">
        <v>3513</v>
      </c>
      <c r="I3883" s="45" t="e">
        <v>#N/A</v>
      </c>
      <c r="J3883" s="45" t="e">
        <v>#N/A</v>
      </c>
      <c r="K3883" s="45" t="e">
        <v>#N/A</v>
      </c>
      <c r="L3883" s="45" t="e">
        <v>#N/A</v>
      </c>
      <c r="M3883" s="45" t="e">
        <v>#N/A</v>
      </c>
      <c r="N3883" s="14" t="e">
        <v>#N/A</v>
      </c>
    </row>
    <row r="3884" spans="8:14">
      <c r="H3884" s="63">
        <v>3514</v>
      </c>
      <c r="I3884" s="45" t="e">
        <v>#N/A</v>
      </c>
      <c r="J3884" s="45" t="e">
        <v>#N/A</v>
      </c>
      <c r="K3884" s="45" t="e">
        <v>#N/A</v>
      </c>
      <c r="L3884" s="45" t="e">
        <v>#N/A</v>
      </c>
      <c r="M3884" s="45" t="e">
        <v>#N/A</v>
      </c>
      <c r="N3884" s="14" t="e">
        <v>#N/A</v>
      </c>
    </row>
    <row r="3885" spans="8:14">
      <c r="H3885" s="63">
        <v>3515</v>
      </c>
      <c r="I3885" s="45" t="e">
        <v>#N/A</v>
      </c>
      <c r="J3885" s="45" t="e">
        <v>#N/A</v>
      </c>
      <c r="K3885" s="45" t="e">
        <v>#N/A</v>
      </c>
      <c r="L3885" s="45" t="e">
        <v>#N/A</v>
      </c>
      <c r="M3885" s="45" t="e">
        <v>#N/A</v>
      </c>
      <c r="N3885" s="14" t="e">
        <v>#N/A</v>
      </c>
    </row>
    <row r="3886" spans="8:14">
      <c r="H3886" s="63">
        <v>3516</v>
      </c>
      <c r="I3886" s="45" t="e">
        <v>#N/A</v>
      </c>
      <c r="J3886" s="45" t="e">
        <v>#N/A</v>
      </c>
      <c r="K3886" s="45" t="e">
        <v>#N/A</v>
      </c>
      <c r="L3886" s="45" t="e">
        <v>#N/A</v>
      </c>
      <c r="M3886" s="45" t="e">
        <v>#N/A</v>
      </c>
      <c r="N3886" s="14" t="e">
        <v>#N/A</v>
      </c>
    </row>
    <row r="3887" spans="8:14">
      <c r="H3887" s="63">
        <v>3517</v>
      </c>
      <c r="I3887" s="45" t="e">
        <v>#N/A</v>
      </c>
      <c r="J3887" s="45" t="e">
        <v>#N/A</v>
      </c>
      <c r="K3887" s="45" t="e">
        <v>#N/A</v>
      </c>
      <c r="L3887" s="45" t="e">
        <v>#N/A</v>
      </c>
      <c r="M3887" s="45" t="e">
        <v>#N/A</v>
      </c>
      <c r="N3887" s="14" t="e">
        <v>#N/A</v>
      </c>
    </row>
    <row r="3888" spans="8:14">
      <c r="H3888" s="63">
        <v>3518</v>
      </c>
      <c r="I3888" s="45" t="e">
        <v>#N/A</v>
      </c>
      <c r="J3888" s="45" t="e">
        <v>#N/A</v>
      </c>
      <c r="K3888" s="45" t="e">
        <v>#N/A</v>
      </c>
      <c r="L3888" s="45" t="e">
        <v>#N/A</v>
      </c>
      <c r="M3888" s="45" t="e">
        <v>#N/A</v>
      </c>
      <c r="N3888" s="14" t="e">
        <v>#N/A</v>
      </c>
    </row>
    <row r="3889" spans="8:14">
      <c r="H3889" s="63">
        <v>3519</v>
      </c>
      <c r="I3889" s="45" t="e">
        <v>#N/A</v>
      </c>
      <c r="J3889" s="45" t="e">
        <v>#N/A</v>
      </c>
      <c r="K3889" s="45" t="e">
        <v>#N/A</v>
      </c>
      <c r="L3889" s="45" t="e">
        <v>#N/A</v>
      </c>
      <c r="M3889" s="45" t="e">
        <v>#N/A</v>
      </c>
      <c r="N3889" s="14" t="e">
        <v>#N/A</v>
      </c>
    </row>
    <row r="3890" spans="8:14">
      <c r="H3890" s="63">
        <v>3520</v>
      </c>
      <c r="I3890" s="45" t="e">
        <v>#N/A</v>
      </c>
      <c r="J3890" s="45" t="e">
        <v>#N/A</v>
      </c>
      <c r="K3890" s="45" t="e">
        <v>#N/A</v>
      </c>
      <c r="L3890" s="45" t="e">
        <v>#N/A</v>
      </c>
      <c r="M3890" s="45" t="e">
        <v>#N/A</v>
      </c>
      <c r="N3890" s="14" t="e">
        <v>#N/A</v>
      </c>
    </row>
    <row r="3891" spans="8:14">
      <c r="H3891" s="63">
        <v>3521</v>
      </c>
      <c r="I3891" s="45" t="e">
        <v>#N/A</v>
      </c>
      <c r="J3891" s="45" t="e">
        <v>#N/A</v>
      </c>
      <c r="K3891" s="45" t="e">
        <v>#N/A</v>
      </c>
      <c r="L3891" s="45" t="e">
        <v>#N/A</v>
      </c>
      <c r="M3891" s="45" t="e">
        <v>#N/A</v>
      </c>
      <c r="N3891" s="14" t="e">
        <v>#N/A</v>
      </c>
    </row>
    <row r="3892" spans="8:14">
      <c r="H3892" s="63">
        <v>3522</v>
      </c>
      <c r="I3892" s="45" t="e">
        <v>#N/A</v>
      </c>
      <c r="J3892" s="45" t="e">
        <v>#N/A</v>
      </c>
      <c r="K3892" s="45" t="e">
        <v>#N/A</v>
      </c>
      <c r="L3892" s="45" t="e">
        <v>#N/A</v>
      </c>
      <c r="M3892" s="45" t="e">
        <v>#N/A</v>
      </c>
      <c r="N3892" s="14" t="e">
        <v>#N/A</v>
      </c>
    </row>
    <row r="3893" spans="8:14">
      <c r="H3893" s="63">
        <v>3523</v>
      </c>
      <c r="I3893" s="45" t="e">
        <v>#N/A</v>
      </c>
      <c r="J3893" s="45" t="e">
        <v>#N/A</v>
      </c>
      <c r="K3893" s="45" t="e">
        <v>#N/A</v>
      </c>
      <c r="L3893" s="45" t="e">
        <v>#N/A</v>
      </c>
      <c r="M3893" s="45" t="e">
        <v>#N/A</v>
      </c>
      <c r="N3893" s="14" t="e">
        <v>#N/A</v>
      </c>
    </row>
    <row r="3894" spans="8:14">
      <c r="H3894" s="63">
        <v>3524</v>
      </c>
      <c r="I3894" s="45" t="e">
        <v>#N/A</v>
      </c>
      <c r="J3894" s="45" t="e">
        <v>#N/A</v>
      </c>
      <c r="K3894" s="45" t="e">
        <v>#N/A</v>
      </c>
      <c r="L3894" s="45" t="e">
        <v>#N/A</v>
      </c>
      <c r="M3894" s="45" t="e">
        <v>#N/A</v>
      </c>
      <c r="N3894" s="14" t="e">
        <v>#N/A</v>
      </c>
    </row>
    <row r="3895" spans="8:14">
      <c r="H3895" s="63">
        <v>3525</v>
      </c>
      <c r="I3895" s="45" t="e">
        <v>#N/A</v>
      </c>
      <c r="J3895" s="45" t="e">
        <v>#N/A</v>
      </c>
      <c r="K3895" s="45" t="e">
        <v>#N/A</v>
      </c>
      <c r="L3895" s="45" t="e">
        <v>#N/A</v>
      </c>
      <c r="M3895" s="45" t="e">
        <v>#N/A</v>
      </c>
      <c r="N3895" s="14" t="e">
        <v>#N/A</v>
      </c>
    </row>
    <row r="3896" spans="8:14">
      <c r="H3896" s="63">
        <v>3526</v>
      </c>
      <c r="I3896" s="45" t="e">
        <v>#N/A</v>
      </c>
      <c r="J3896" s="45" t="e">
        <v>#N/A</v>
      </c>
      <c r="K3896" s="45" t="e">
        <v>#N/A</v>
      </c>
      <c r="L3896" s="45" t="e">
        <v>#N/A</v>
      </c>
      <c r="M3896" s="45" t="e">
        <v>#N/A</v>
      </c>
      <c r="N3896" s="14" t="e">
        <v>#N/A</v>
      </c>
    </row>
    <row r="3897" spans="8:14">
      <c r="H3897" s="63">
        <v>3527</v>
      </c>
      <c r="I3897" s="45" t="e">
        <v>#N/A</v>
      </c>
      <c r="J3897" s="45" t="e">
        <v>#N/A</v>
      </c>
      <c r="K3897" s="45" t="e">
        <v>#N/A</v>
      </c>
      <c r="L3897" s="45" t="e">
        <v>#N/A</v>
      </c>
      <c r="M3897" s="45" t="e">
        <v>#N/A</v>
      </c>
      <c r="N3897" s="14" t="e">
        <v>#N/A</v>
      </c>
    </row>
    <row r="3898" spans="8:14">
      <c r="H3898" s="63">
        <v>3528</v>
      </c>
      <c r="I3898" s="45" t="e">
        <v>#N/A</v>
      </c>
      <c r="J3898" s="45" t="e">
        <v>#N/A</v>
      </c>
      <c r="K3898" s="45" t="e">
        <v>#N/A</v>
      </c>
      <c r="L3898" s="45" t="e">
        <v>#N/A</v>
      </c>
      <c r="M3898" s="45" t="e">
        <v>#N/A</v>
      </c>
      <c r="N3898" s="14" t="e">
        <v>#N/A</v>
      </c>
    </row>
    <row r="3899" spans="8:14">
      <c r="H3899" s="63">
        <v>3529</v>
      </c>
      <c r="I3899" s="45" t="e">
        <v>#N/A</v>
      </c>
      <c r="J3899" s="45" t="e">
        <v>#N/A</v>
      </c>
      <c r="K3899" s="45" t="e">
        <v>#N/A</v>
      </c>
      <c r="L3899" s="45" t="e">
        <v>#N/A</v>
      </c>
      <c r="M3899" s="45" t="e">
        <v>#N/A</v>
      </c>
      <c r="N3899" s="14" t="e">
        <v>#N/A</v>
      </c>
    </row>
    <row r="3900" spans="8:14">
      <c r="H3900" s="63">
        <v>3530</v>
      </c>
      <c r="I3900" s="45" t="e">
        <v>#N/A</v>
      </c>
      <c r="J3900" s="45" t="e">
        <v>#N/A</v>
      </c>
      <c r="K3900" s="45" t="e">
        <v>#N/A</v>
      </c>
      <c r="L3900" s="45" t="e">
        <v>#N/A</v>
      </c>
      <c r="M3900" s="45" t="e">
        <v>#N/A</v>
      </c>
      <c r="N3900" s="14" t="e">
        <v>#N/A</v>
      </c>
    </row>
    <row r="3901" spans="8:14">
      <c r="H3901" s="63">
        <v>3531</v>
      </c>
      <c r="I3901" s="45" t="e">
        <v>#N/A</v>
      </c>
      <c r="J3901" s="45" t="e">
        <v>#N/A</v>
      </c>
      <c r="K3901" s="45" t="e">
        <v>#N/A</v>
      </c>
      <c r="L3901" s="45" t="e">
        <v>#N/A</v>
      </c>
      <c r="M3901" s="45" t="e">
        <v>#N/A</v>
      </c>
      <c r="N3901" s="14" t="e">
        <v>#N/A</v>
      </c>
    </row>
    <row r="3902" spans="8:14">
      <c r="H3902" s="63">
        <v>3532</v>
      </c>
      <c r="I3902" s="45" t="e">
        <v>#N/A</v>
      </c>
      <c r="J3902" s="45" t="e">
        <v>#N/A</v>
      </c>
      <c r="K3902" s="45" t="e">
        <v>#N/A</v>
      </c>
      <c r="L3902" s="45" t="e">
        <v>#N/A</v>
      </c>
      <c r="M3902" s="45" t="e">
        <v>#N/A</v>
      </c>
      <c r="N3902" s="14" t="e">
        <v>#N/A</v>
      </c>
    </row>
    <row r="3903" spans="8:14">
      <c r="H3903" s="63">
        <v>3533</v>
      </c>
      <c r="I3903" s="45" t="e">
        <v>#N/A</v>
      </c>
      <c r="J3903" s="45" t="e">
        <v>#N/A</v>
      </c>
      <c r="K3903" s="45" t="e">
        <v>#N/A</v>
      </c>
      <c r="L3903" s="45" t="e">
        <v>#N/A</v>
      </c>
      <c r="M3903" s="45" t="e">
        <v>#N/A</v>
      </c>
      <c r="N3903" s="14" t="e">
        <v>#N/A</v>
      </c>
    </row>
    <row r="3904" spans="8:14">
      <c r="H3904" s="63">
        <v>3534</v>
      </c>
      <c r="I3904" s="45" t="e">
        <v>#N/A</v>
      </c>
      <c r="J3904" s="45" t="e">
        <v>#N/A</v>
      </c>
      <c r="K3904" s="45" t="e">
        <v>#N/A</v>
      </c>
      <c r="L3904" s="45" t="e">
        <v>#N/A</v>
      </c>
      <c r="M3904" s="45" t="e">
        <v>#N/A</v>
      </c>
      <c r="N3904" s="14" t="e">
        <v>#N/A</v>
      </c>
    </row>
    <row r="3905" spans="8:14">
      <c r="H3905" s="63">
        <v>3535</v>
      </c>
      <c r="I3905" s="45" t="e">
        <v>#N/A</v>
      </c>
      <c r="J3905" s="45" t="e">
        <v>#N/A</v>
      </c>
      <c r="K3905" s="45" t="e">
        <v>#N/A</v>
      </c>
      <c r="L3905" s="45" t="e">
        <v>#N/A</v>
      </c>
      <c r="M3905" s="45" t="e">
        <v>#N/A</v>
      </c>
      <c r="N3905" s="14" t="e">
        <v>#N/A</v>
      </c>
    </row>
    <row r="3906" spans="8:14">
      <c r="H3906" s="63">
        <v>3536</v>
      </c>
      <c r="I3906" s="45" t="e">
        <v>#N/A</v>
      </c>
      <c r="J3906" s="45" t="e">
        <v>#N/A</v>
      </c>
      <c r="K3906" s="45" t="e">
        <v>#N/A</v>
      </c>
      <c r="L3906" s="45" t="e">
        <v>#N/A</v>
      </c>
      <c r="M3906" s="45" t="e">
        <v>#N/A</v>
      </c>
      <c r="N3906" s="14" t="e">
        <v>#N/A</v>
      </c>
    </row>
    <row r="3907" spans="8:14">
      <c r="H3907" s="63">
        <v>3537</v>
      </c>
      <c r="I3907" s="45" t="e">
        <v>#N/A</v>
      </c>
      <c r="J3907" s="45" t="e">
        <v>#N/A</v>
      </c>
      <c r="K3907" s="45" t="e">
        <v>#N/A</v>
      </c>
      <c r="L3907" s="45" t="e">
        <v>#N/A</v>
      </c>
      <c r="M3907" s="45" t="e">
        <v>#N/A</v>
      </c>
      <c r="N3907" s="14" t="e">
        <v>#N/A</v>
      </c>
    </row>
    <row r="3908" spans="8:14">
      <c r="H3908" s="63">
        <v>3538</v>
      </c>
      <c r="I3908" s="45" t="e">
        <v>#N/A</v>
      </c>
      <c r="J3908" s="45" t="e">
        <v>#N/A</v>
      </c>
      <c r="K3908" s="45" t="e">
        <v>#N/A</v>
      </c>
      <c r="L3908" s="45" t="e">
        <v>#N/A</v>
      </c>
      <c r="M3908" s="45" t="e">
        <v>#N/A</v>
      </c>
      <c r="N3908" s="14" t="e">
        <v>#N/A</v>
      </c>
    </row>
    <row r="3909" spans="8:14">
      <c r="H3909" s="63">
        <v>3539</v>
      </c>
      <c r="I3909" s="45" t="e">
        <v>#N/A</v>
      </c>
      <c r="J3909" s="45" t="e">
        <v>#N/A</v>
      </c>
      <c r="K3909" s="45" t="e">
        <v>#N/A</v>
      </c>
      <c r="L3909" s="45" t="e">
        <v>#N/A</v>
      </c>
      <c r="M3909" s="45" t="e">
        <v>#N/A</v>
      </c>
      <c r="N3909" s="14" t="e">
        <v>#N/A</v>
      </c>
    </row>
    <row r="3910" spans="8:14">
      <c r="H3910" s="63">
        <v>3540</v>
      </c>
      <c r="I3910" s="45" t="e">
        <v>#N/A</v>
      </c>
      <c r="J3910" s="45" t="e">
        <v>#N/A</v>
      </c>
      <c r="K3910" s="45" t="e">
        <v>#N/A</v>
      </c>
      <c r="L3910" s="45" t="e">
        <v>#N/A</v>
      </c>
      <c r="M3910" s="45" t="e">
        <v>#N/A</v>
      </c>
      <c r="N3910" s="14" t="e">
        <v>#N/A</v>
      </c>
    </row>
    <row r="3911" spans="8:14">
      <c r="H3911" s="63">
        <v>3541</v>
      </c>
      <c r="I3911" s="45" t="e">
        <v>#N/A</v>
      </c>
      <c r="J3911" s="45" t="e">
        <v>#N/A</v>
      </c>
      <c r="K3911" s="45" t="e">
        <v>#N/A</v>
      </c>
      <c r="L3911" s="45" t="e">
        <v>#N/A</v>
      </c>
      <c r="M3911" s="45" t="e">
        <v>#N/A</v>
      </c>
      <c r="N3911" s="14" t="e">
        <v>#N/A</v>
      </c>
    </row>
    <row r="3912" spans="8:14">
      <c r="H3912" s="63">
        <v>3542</v>
      </c>
      <c r="I3912" s="45" t="e">
        <v>#N/A</v>
      </c>
      <c r="J3912" s="45" t="e">
        <v>#N/A</v>
      </c>
      <c r="K3912" s="45" t="e">
        <v>#N/A</v>
      </c>
      <c r="L3912" s="45" t="e">
        <v>#N/A</v>
      </c>
      <c r="M3912" s="45" t="e">
        <v>#N/A</v>
      </c>
      <c r="N3912" s="14" t="e">
        <v>#N/A</v>
      </c>
    </row>
    <row r="3913" spans="8:14">
      <c r="H3913" s="63">
        <v>3543</v>
      </c>
      <c r="I3913" s="45" t="e">
        <v>#N/A</v>
      </c>
      <c r="J3913" s="45" t="e">
        <v>#N/A</v>
      </c>
      <c r="K3913" s="45" t="e">
        <v>#N/A</v>
      </c>
      <c r="L3913" s="45" t="e">
        <v>#N/A</v>
      </c>
      <c r="M3913" s="45" t="e">
        <v>#N/A</v>
      </c>
      <c r="N3913" s="14" t="e">
        <v>#N/A</v>
      </c>
    </row>
    <row r="3914" spans="8:14">
      <c r="H3914" s="63">
        <v>3544</v>
      </c>
      <c r="I3914" s="45" t="e">
        <v>#N/A</v>
      </c>
      <c r="J3914" s="45" t="e">
        <v>#N/A</v>
      </c>
      <c r="K3914" s="45" t="e">
        <v>#N/A</v>
      </c>
      <c r="L3914" s="45" t="e">
        <v>#N/A</v>
      </c>
      <c r="M3914" s="45" t="e">
        <v>#N/A</v>
      </c>
      <c r="N3914" s="14" t="e">
        <v>#N/A</v>
      </c>
    </row>
    <row r="3915" spans="8:14">
      <c r="H3915" s="63">
        <v>3545</v>
      </c>
      <c r="I3915" s="45" t="e">
        <v>#N/A</v>
      </c>
      <c r="J3915" s="45" t="e">
        <v>#N/A</v>
      </c>
      <c r="K3915" s="45" t="e">
        <v>#N/A</v>
      </c>
      <c r="L3915" s="45" t="e">
        <v>#N/A</v>
      </c>
      <c r="M3915" s="45" t="e">
        <v>#N/A</v>
      </c>
      <c r="N3915" s="14" t="e">
        <v>#N/A</v>
      </c>
    </row>
    <row r="3916" spans="8:14">
      <c r="H3916" s="63">
        <v>3546</v>
      </c>
      <c r="I3916" s="45" t="e">
        <v>#N/A</v>
      </c>
      <c r="J3916" s="45" t="e">
        <v>#N/A</v>
      </c>
      <c r="K3916" s="45" t="e">
        <v>#N/A</v>
      </c>
      <c r="L3916" s="45" t="e">
        <v>#N/A</v>
      </c>
      <c r="M3916" s="45" t="e">
        <v>#N/A</v>
      </c>
      <c r="N3916" s="14" t="e">
        <v>#N/A</v>
      </c>
    </row>
    <row r="3917" spans="8:14">
      <c r="H3917" s="63">
        <v>3547</v>
      </c>
      <c r="I3917" s="45" t="e">
        <v>#N/A</v>
      </c>
      <c r="J3917" s="45" t="e">
        <v>#N/A</v>
      </c>
      <c r="K3917" s="45" t="e">
        <v>#N/A</v>
      </c>
      <c r="L3917" s="45" t="e">
        <v>#N/A</v>
      </c>
      <c r="M3917" s="45" t="e">
        <v>#N/A</v>
      </c>
      <c r="N3917" s="14" t="e">
        <v>#N/A</v>
      </c>
    </row>
    <row r="3918" spans="8:14">
      <c r="H3918" s="63">
        <v>3548</v>
      </c>
      <c r="I3918" s="45" t="e">
        <v>#N/A</v>
      </c>
      <c r="J3918" s="45" t="e">
        <v>#N/A</v>
      </c>
      <c r="K3918" s="45" t="e">
        <v>#N/A</v>
      </c>
      <c r="L3918" s="45" t="e">
        <v>#N/A</v>
      </c>
      <c r="M3918" s="45" t="e">
        <v>#N/A</v>
      </c>
      <c r="N3918" s="14" t="e">
        <v>#N/A</v>
      </c>
    </row>
    <row r="3919" spans="8:14">
      <c r="H3919" s="63">
        <v>3549</v>
      </c>
      <c r="I3919" s="45" t="e">
        <v>#N/A</v>
      </c>
      <c r="J3919" s="45" t="e">
        <v>#N/A</v>
      </c>
      <c r="K3919" s="45" t="e">
        <v>#N/A</v>
      </c>
      <c r="L3919" s="45" t="e">
        <v>#N/A</v>
      </c>
      <c r="M3919" s="45" t="e">
        <v>#N/A</v>
      </c>
      <c r="N3919" s="14" t="e">
        <v>#N/A</v>
      </c>
    </row>
    <row r="3920" spans="8:14">
      <c r="H3920" s="63">
        <v>3550</v>
      </c>
      <c r="I3920" s="45" t="e">
        <v>#N/A</v>
      </c>
      <c r="J3920" s="45" t="e">
        <v>#N/A</v>
      </c>
      <c r="K3920" s="45" t="e">
        <v>#N/A</v>
      </c>
      <c r="L3920" s="45" t="e">
        <v>#N/A</v>
      </c>
      <c r="M3920" s="45" t="e">
        <v>#N/A</v>
      </c>
      <c r="N3920" s="14" t="e">
        <v>#N/A</v>
      </c>
    </row>
    <row r="3921" spans="8:14">
      <c r="H3921" s="63">
        <v>3551</v>
      </c>
      <c r="I3921" s="45" t="e">
        <v>#N/A</v>
      </c>
      <c r="J3921" s="45" t="e">
        <v>#N/A</v>
      </c>
      <c r="K3921" s="45" t="e">
        <v>#N/A</v>
      </c>
      <c r="L3921" s="45" t="e">
        <v>#N/A</v>
      </c>
      <c r="M3921" s="45" t="e">
        <v>#N/A</v>
      </c>
      <c r="N3921" s="14" t="e">
        <v>#N/A</v>
      </c>
    </row>
    <row r="3922" spans="8:14">
      <c r="H3922" s="63">
        <v>3552</v>
      </c>
      <c r="I3922" s="45" t="e">
        <v>#N/A</v>
      </c>
      <c r="J3922" s="45" t="e">
        <v>#N/A</v>
      </c>
      <c r="K3922" s="45" t="e">
        <v>#N/A</v>
      </c>
      <c r="L3922" s="45" t="e">
        <v>#N/A</v>
      </c>
      <c r="M3922" s="45" t="e">
        <v>#N/A</v>
      </c>
      <c r="N3922" s="14" t="e">
        <v>#N/A</v>
      </c>
    </row>
    <row r="3923" spans="8:14">
      <c r="H3923" s="63">
        <v>3553</v>
      </c>
      <c r="I3923" s="45" t="e">
        <v>#N/A</v>
      </c>
      <c r="J3923" s="45" t="e">
        <v>#N/A</v>
      </c>
      <c r="K3923" s="45" t="e">
        <v>#N/A</v>
      </c>
      <c r="L3923" s="45" t="e">
        <v>#N/A</v>
      </c>
      <c r="M3923" s="45" t="e">
        <v>#N/A</v>
      </c>
      <c r="N3923" s="14" t="e">
        <v>#N/A</v>
      </c>
    </row>
    <row r="3924" spans="8:14">
      <c r="H3924" s="63">
        <v>3554</v>
      </c>
      <c r="I3924" s="45" t="e">
        <v>#N/A</v>
      </c>
      <c r="J3924" s="45" t="e">
        <v>#N/A</v>
      </c>
      <c r="K3924" s="45" t="e">
        <v>#N/A</v>
      </c>
      <c r="L3924" s="45" t="e">
        <v>#N/A</v>
      </c>
      <c r="M3924" s="45" t="e">
        <v>#N/A</v>
      </c>
      <c r="N3924" s="14" t="e">
        <v>#N/A</v>
      </c>
    </row>
    <row r="3925" spans="8:14">
      <c r="H3925" s="63">
        <v>3555</v>
      </c>
      <c r="I3925" s="45" t="e">
        <v>#N/A</v>
      </c>
      <c r="J3925" s="45" t="e">
        <v>#N/A</v>
      </c>
      <c r="K3925" s="45" t="e">
        <v>#N/A</v>
      </c>
      <c r="L3925" s="45" t="e">
        <v>#N/A</v>
      </c>
      <c r="M3925" s="45" t="e">
        <v>#N/A</v>
      </c>
      <c r="N3925" s="14" t="e">
        <v>#N/A</v>
      </c>
    </row>
    <row r="3926" spans="8:14">
      <c r="H3926" s="63">
        <v>3556</v>
      </c>
      <c r="I3926" s="45" t="e">
        <v>#N/A</v>
      </c>
      <c r="J3926" s="45" t="e">
        <v>#N/A</v>
      </c>
      <c r="K3926" s="45" t="e">
        <v>#N/A</v>
      </c>
      <c r="L3926" s="45" t="e">
        <v>#N/A</v>
      </c>
      <c r="M3926" s="45" t="e">
        <v>#N/A</v>
      </c>
      <c r="N3926" s="14" t="e">
        <v>#N/A</v>
      </c>
    </row>
    <row r="3927" spans="8:14">
      <c r="H3927" s="63">
        <v>3557</v>
      </c>
      <c r="I3927" s="45" t="e">
        <v>#N/A</v>
      </c>
      <c r="J3927" s="45" t="e">
        <v>#N/A</v>
      </c>
      <c r="K3927" s="45" t="e">
        <v>#N/A</v>
      </c>
      <c r="L3927" s="45" t="e">
        <v>#N/A</v>
      </c>
      <c r="M3927" s="45" t="e">
        <v>#N/A</v>
      </c>
      <c r="N3927" s="14" t="e">
        <v>#N/A</v>
      </c>
    </row>
    <row r="3928" spans="8:14">
      <c r="H3928" s="63">
        <v>3558</v>
      </c>
      <c r="I3928" s="45" t="e">
        <v>#N/A</v>
      </c>
      <c r="J3928" s="45" t="e">
        <v>#N/A</v>
      </c>
      <c r="K3928" s="45" t="e">
        <v>#N/A</v>
      </c>
      <c r="L3928" s="45" t="e">
        <v>#N/A</v>
      </c>
      <c r="M3928" s="45" t="e">
        <v>#N/A</v>
      </c>
      <c r="N3928" s="14" t="e">
        <v>#N/A</v>
      </c>
    </row>
    <row r="3929" spans="8:14">
      <c r="H3929" s="63">
        <v>3559</v>
      </c>
      <c r="I3929" s="45" t="e">
        <v>#N/A</v>
      </c>
      <c r="J3929" s="45" t="e">
        <v>#N/A</v>
      </c>
      <c r="K3929" s="45" t="e">
        <v>#N/A</v>
      </c>
      <c r="L3929" s="45" t="e">
        <v>#N/A</v>
      </c>
      <c r="M3929" s="45" t="e">
        <v>#N/A</v>
      </c>
      <c r="N3929" s="14" t="e">
        <v>#N/A</v>
      </c>
    </row>
    <row r="3930" spans="8:14">
      <c r="H3930" s="63">
        <v>3560</v>
      </c>
      <c r="I3930" s="45" t="e">
        <v>#N/A</v>
      </c>
      <c r="J3930" s="45" t="e">
        <v>#N/A</v>
      </c>
      <c r="K3930" s="45" t="e">
        <v>#N/A</v>
      </c>
      <c r="L3930" s="45" t="e">
        <v>#N/A</v>
      </c>
      <c r="M3930" s="45" t="e">
        <v>#N/A</v>
      </c>
      <c r="N3930" s="14" t="e">
        <v>#N/A</v>
      </c>
    </row>
    <row r="3931" spans="8:14">
      <c r="H3931" s="63">
        <v>3561</v>
      </c>
      <c r="I3931" s="45" t="e">
        <v>#N/A</v>
      </c>
      <c r="J3931" s="45" t="e">
        <v>#N/A</v>
      </c>
      <c r="K3931" s="45" t="e">
        <v>#N/A</v>
      </c>
      <c r="L3931" s="45" t="e">
        <v>#N/A</v>
      </c>
      <c r="M3931" s="45" t="e">
        <v>#N/A</v>
      </c>
      <c r="N3931" s="14" t="e">
        <v>#N/A</v>
      </c>
    </row>
    <row r="3932" spans="8:14">
      <c r="H3932" s="63">
        <v>3562</v>
      </c>
      <c r="I3932" s="45" t="e">
        <v>#N/A</v>
      </c>
      <c r="J3932" s="45" t="e">
        <v>#N/A</v>
      </c>
      <c r="K3932" s="45" t="e">
        <v>#N/A</v>
      </c>
      <c r="L3932" s="45" t="e">
        <v>#N/A</v>
      </c>
      <c r="M3932" s="45" t="e">
        <v>#N/A</v>
      </c>
      <c r="N3932" s="14" t="e">
        <v>#N/A</v>
      </c>
    </row>
    <row r="3933" spans="8:14">
      <c r="H3933" s="63">
        <v>3563</v>
      </c>
      <c r="I3933" s="45" t="e">
        <v>#N/A</v>
      </c>
      <c r="J3933" s="45" t="e">
        <v>#N/A</v>
      </c>
      <c r="K3933" s="45" t="e">
        <v>#N/A</v>
      </c>
      <c r="L3933" s="45" t="e">
        <v>#N/A</v>
      </c>
      <c r="M3933" s="45" t="e">
        <v>#N/A</v>
      </c>
      <c r="N3933" s="14" t="e">
        <v>#N/A</v>
      </c>
    </row>
    <row r="3934" spans="8:14">
      <c r="H3934" s="63">
        <v>3564</v>
      </c>
      <c r="I3934" s="45" t="e">
        <v>#N/A</v>
      </c>
      <c r="J3934" s="45" t="e">
        <v>#N/A</v>
      </c>
      <c r="K3934" s="45" t="e">
        <v>#N/A</v>
      </c>
      <c r="L3934" s="45" t="e">
        <v>#N/A</v>
      </c>
      <c r="M3934" s="45" t="e">
        <v>#N/A</v>
      </c>
      <c r="N3934" s="14" t="e">
        <v>#N/A</v>
      </c>
    </row>
    <row r="3935" spans="8:14">
      <c r="H3935" s="63">
        <v>3565</v>
      </c>
      <c r="I3935" s="45" t="e">
        <v>#N/A</v>
      </c>
      <c r="J3935" s="45" t="e">
        <v>#N/A</v>
      </c>
      <c r="K3935" s="45" t="e">
        <v>#N/A</v>
      </c>
      <c r="L3935" s="45" t="e">
        <v>#N/A</v>
      </c>
      <c r="M3935" s="45" t="e">
        <v>#N/A</v>
      </c>
      <c r="N3935" s="14" t="e">
        <v>#N/A</v>
      </c>
    </row>
    <row r="3936" spans="8:14">
      <c r="H3936" s="63">
        <v>3566</v>
      </c>
      <c r="I3936" s="45" t="e">
        <v>#N/A</v>
      </c>
      <c r="J3936" s="45" t="e">
        <v>#N/A</v>
      </c>
      <c r="K3936" s="45" t="e">
        <v>#N/A</v>
      </c>
      <c r="L3936" s="45" t="e">
        <v>#N/A</v>
      </c>
      <c r="M3936" s="45" t="e">
        <v>#N/A</v>
      </c>
      <c r="N3936" s="14" t="e">
        <v>#N/A</v>
      </c>
    </row>
    <row r="3937" spans="8:14">
      <c r="H3937" s="63">
        <v>3567</v>
      </c>
      <c r="I3937" s="45" t="e">
        <v>#N/A</v>
      </c>
      <c r="J3937" s="45" t="e">
        <v>#N/A</v>
      </c>
      <c r="K3937" s="45" t="e">
        <v>#N/A</v>
      </c>
      <c r="L3937" s="45" t="e">
        <v>#N/A</v>
      </c>
      <c r="M3937" s="45" t="e">
        <v>#N/A</v>
      </c>
      <c r="N3937" s="14" t="e">
        <v>#N/A</v>
      </c>
    </row>
    <row r="3938" spans="8:14">
      <c r="H3938" s="63">
        <v>3568</v>
      </c>
      <c r="I3938" s="45" t="e">
        <v>#N/A</v>
      </c>
      <c r="J3938" s="45" t="e">
        <v>#N/A</v>
      </c>
      <c r="K3938" s="45" t="e">
        <v>#N/A</v>
      </c>
      <c r="L3938" s="45" t="e">
        <v>#N/A</v>
      </c>
      <c r="M3938" s="45" t="e">
        <v>#N/A</v>
      </c>
      <c r="N3938" s="14" t="e">
        <v>#N/A</v>
      </c>
    </row>
    <row r="3939" spans="8:14">
      <c r="H3939" s="63">
        <v>3569</v>
      </c>
      <c r="I3939" s="45" t="e">
        <v>#N/A</v>
      </c>
      <c r="J3939" s="45" t="e">
        <v>#N/A</v>
      </c>
      <c r="K3939" s="45" t="e">
        <v>#N/A</v>
      </c>
      <c r="L3939" s="45" t="e">
        <v>#N/A</v>
      </c>
      <c r="M3939" s="45" t="e">
        <v>#N/A</v>
      </c>
      <c r="N3939" s="14" t="e">
        <v>#N/A</v>
      </c>
    </row>
    <row r="3940" spans="8:14">
      <c r="H3940" s="63">
        <v>3570</v>
      </c>
      <c r="I3940" s="45" t="e">
        <v>#N/A</v>
      </c>
      <c r="J3940" s="45" t="e">
        <v>#N/A</v>
      </c>
      <c r="K3940" s="45" t="e">
        <v>#N/A</v>
      </c>
      <c r="L3940" s="45" t="e">
        <v>#N/A</v>
      </c>
      <c r="M3940" s="45" t="e">
        <v>#N/A</v>
      </c>
      <c r="N3940" s="14" t="e">
        <v>#N/A</v>
      </c>
    </row>
    <row r="3941" spans="8:14">
      <c r="H3941" s="63">
        <v>3571</v>
      </c>
      <c r="I3941" s="45" t="e">
        <v>#N/A</v>
      </c>
      <c r="J3941" s="45" t="e">
        <v>#N/A</v>
      </c>
      <c r="K3941" s="45" t="e">
        <v>#N/A</v>
      </c>
      <c r="L3941" s="45" t="e">
        <v>#N/A</v>
      </c>
      <c r="M3941" s="45" t="e">
        <v>#N/A</v>
      </c>
      <c r="N3941" s="14" t="e">
        <v>#N/A</v>
      </c>
    </row>
    <row r="3942" spans="8:14">
      <c r="H3942" s="63">
        <v>3572</v>
      </c>
      <c r="I3942" s="45" t="e">
        <v>#N/A</v>
      </c>
      <c r="J3942" s="45" t="e">
        <v>#N/A</v>
      </c>
      <c r="K3942" s="45" t="e">
        <v>#N/A</v>
      </c>
      <c r="L3942" s="45" t="e">
        <v>#N/A</v>
      </c>
      <c r="M3942" s="45" t="e">
        <v>#N/A</v>
      </c>
      <c r="N3942" s="14" t="e">
        <v>#N/A</v>
      </c>
    </row>
    <row r="3943" spans="8:14">
      <c r="H3943" s="63">
        <v>3573</v>
      </c>
      <c r="I3943" s="45" t="e">
        <v>#N/A</v>
      </c>
      <c r="J3943" s="45" t="e">
        <v>#N/A</v>
      </c>
      <c r="K3943" s="45" t="e">
        <v>#N/A</v>
      </c>
      <c r="L3943" s="45" t="e">
        <v>#N/A</v>
      </c>
      <c r="M3943" s="45" t="e">
        <v>#N/A</v>
      </c>
      <c r="N3943" s="14" t="e">
        <v>#N/A</v>
      </c>
    </row>
    <row r="3944" spans="8:14">
      <c r="H3944" s="63">
        <v>3574</v>
      </c>
      <c r="I3944" s="45" t="e">
        <v>#N/A</v>
      </c>
      <c r="J3944" s="45" t="e">
        <v>#N/A</v>
      </c>
      <c r="K3944" s="45" t="e">
        <v>#N/A</v>
      </c>
      <c r="L3944" s="45" t="e">
        <v>#N/A</v>
      </c>
      <c r="M3944" s="45" t="e">
        <v>#N/A</v>
      </c>
      <c r="N3944" s="14" t="e">
        <v>#N/A</v>
      </c>
    </row>
    <row r="3945" spans="8:14">
      <c r="H3945" s="63">
        <v>3575</v>
      </c>
      <c r="I3945" s="45" t="e">
        <v>#N/A</v>
      </c>
      <c r="J3945" s="45" t="e">
        <v>#N/A</v>
      </c>
      <c r="K3945" s="45" t="e">
        <v>#N/A</v>
      </c>
      <c r="L3945" s="45" t="e">
        <v>#N/A</v>
      </c>
      <c r="M3945" s="45" t="e">
        <v>#N/A</v>
      </c>
      <c r="N3945" s="14" t="e">
        <v>#N/A</v>
      </c>
    </row>
    <row r="3946" spans="8:14">
      <c r="H3946" s="63">
        <v>3576</v>
      </c>
      <c r="I3946" s="45" t="e">
        <v>#N/A</v>
      </c>
      <c r="J3946" s="45" t="e">
        <v>#N/A</v>
      </c>
      <c r="K3946" s="45" t="e">
        <v>#N/A</v>
      </c>
      <c r="L3946" s="45" t="e">
        <v>#N/A</v>
      </c>
      <c r="M3946" s="45" t="e">
        <v>#N/A</v>
      </c>
      <c r="N3946" s="14" t="e">
        <v>#N/A</v>
      </c>
    </row>
    <row r="3947" spans="8:14">
      <c r="H3947" s="63">
        <v>3577</v>
      </c>
      <c r="I3947" s="45" t="e">
        <v>#N/A</v>
      </c>
      <c r="J3947" s="45" t="e">
        <v>#N/A</v>
      </c>
      <c r="K3947" s="45" t="e">
        <v>#N/A</v>
      </c>
      <c r="L3947" s="45" t="e">
        <v>#N/A</v>
      </c>
      <c r="M3947" s="45" t="e">
        <v>#N/A</v>
      </c>
      <c r="N3947" s="14" t="e">
        <v>#N/A</v>
      </c>
    </row>
    <row r="3948" spans="8:14">
      <c r="H3948" s="63">
        <v>3578</v>
      </c>
      <c r="I3948" s="45" t="e">
        <v>#N/A</v>
      </c>
      <c r="J3948" s="45" t="e">
        <v>#N/A</v>
      </c>
      <c r="K3948" s="45" t="e">
        <v>#N/A</v>
      </c>
      <c r="L3948" s="45" t="e">
        <v>#N/A</v>
      </c>
      <c r="M3948" s="45" t="e">
        <v>#N/A</v>
      </c>
      <c r="N3948" s="14" t="e">
        <v>#N/A</v>
      </c>
    </row>
    <row r="3949" spans="8:14">
      <c r="H3949" s="63">
        <v>3579</v>
      </c>
      <c r="I3949" s="45" t="e">
        <v>#N/A</v>
      </c>
      <c r="J3949" s="45" t="e">
        <v>#N/A</v>
      </c>
      <c r="K3949" s="45" t="e">
        <v>#N/A</v>
      </c>
      <c r="L3949" s="45" t="e">
        <v>#N/A</v>
      </c>
      <c r="M3949" s="45" t="e">
        <v>#N/A</v>
      </c>
      <c r="N3949" s="14" t="e">
        <v>#N/A</v>
      </c>
    </row>
    <row r="3950" spans="8:14">
      <c r="H3950" s="63">
        <v>3580</v>
      </c>
      <c r="I3950" s="45" t="e">
        <v>#N/A</v>
      </c>
      <c r="J3950" s="45" t="e">
        <v>#N/A</v>
      </c>
      <c r="K3950" s="45" t="e">
        <v>#N/A</v>
      </c>
      <c r="L3950" s="45" t="e">
        <v>#N/A</v>
      </c>
      <c r="M3950" s="45" t="e">
        <v>#N/A</v>
      </c>
      <c r="N3950" s="14" t="e">
        <v>#N/A</v>
      </c>
    </row>
    <row r="3951" spans="8:14">
      <c r="H3951" s="63">
        <v>3581</v>
      </c>
      <c r="I3951" s="45" t="e">
        <v>#N/A</v>
      </c>
      <c r="J3951" s="45" t="e">
        <v>#N/A</v>
      </c>
      <c r="K3951" s="45" t="e">
        <v>#N/A</v>
      </c>
      <c r="L3951" s="45" t="e">
        <v>#N/A</v>
      </c>
      <c r="M3951" s="45" t="e">
        <v>#N/A</v>
      </c>
      <c r="N3951" s="14" t="e">
        <v>#N/A</v>
      </c>
    </row>
    <row r="3952" spans="8:14">
      <c r="H3952" s="63">
        <v>3582</v>
      </c>
      <c r="I3952" s="45" t="e">
        <v>#N/A</v>
      </c>
      <c r="J3952" s="45" t="e">
        <v>#N/A</v>
      </c>
      <c r="K3952" s="45" t="e">
        <v>#N/A</v>
      </c>
      <c r="L3952" s="45" t="e">
        <v>#N/A</v>
      </c>
      <c r="M3952" s="45" t="e">
        <v>#N/A</v>
      </c>
      <c r="N3952" s="14" t="e">
        <v>#N/A</v>
      </c>
    </row>
    <row r="3953" spans="8:14">
      <c r="H3953" s="63">
        <v>3583</v>
      </c>
      <c r="I3953" s="45" t="e">
        <v>#N/A</v>
      </c>
      <c r="J3953" s="45" t="e">
        <v>#N/A</v>
      </c>
      <c r="K3953" s="45" t="e">
        <v>#N/A</v>
      </c>
      <c r="L3953" s="45" t="e">
        <v>#N/A</v>
      </c>
      <c r="M3953" s="45" t="e">
        <v>#N/A</v>
      </c>
      <c r="N3953" s="14" t="e">
        <v>#N/A</v>
      </c>
    </row>
    <row r="3954" spans="8:14">
      <c r="H3954" s="63">
        <v>3584</v>
      </c>
      <c r="I3954" s="45" t="e">
        <v>#N/A</v>
      </c>
      <c r="J3954" s="45" t="e">
        <v>#N/A</v>
      </c>
      <c r="K3954" s="45" t="e">
        <v>#N/A</v>
      </c>
      <c r="L3954" s="45" t="e">
        <v>#N/A</v>
      </c>
      <c r="M3954" s="45" t="e">
        <v>#N/A</v>
      </c>
      <c r="N3954" s="14" t="e">
        <v>#N/A</v>
      </c>
    </row>
    <row r="3955" spans="8:14">
      <c r="H3955" s="63">
        <v>3585</v>
      </c>
      <c r="I3955" s="45" t="e">
        <v>#N/A</v>
      </c>
      <c r="J3955" s="45" t="e">
        <v>#N/A</v>
      </c>
      <c r="K3955" s="45" t="e">
        <v>#N/A</v>
      </c>
      <c r="L3955" s="45" t="e">
        <v>#N/A</v>
      </c>
      <c r="M3955" s="45" t="e">
        <v>#N/A</v>
      </c>
      <c r="N3955" s="14" t="e">
        <v>#N/A</v>
      </c>
    </row>
    <row r="3956" spans="8:14">
      <c r="H3956" s="63">
        <v>3586</v>
      </c>
      <c r="I3956" s="45" t="e">
        <v>#N/A</v>
      </c>
      <c r="J3956" s="45" t="e">
        <v>#N/A</v>
      </c>
      <c r="K3956" s="45" t="e">
        <v>#N/A</v>
      </c>
      <c r="L3956" s="45" t="e">
        <v>#N/A</v>
      </c>
      <c r="M3956" s="45" t="e">
        <v>#N/A</v>
      </c>
      <c r="N3956" s="14" t="e">
        <v>#N/A</v>
      </c>
    </row>
    <row r="3957" spans="8:14">
      <c r="H3957" s="63">
        <v>3587</v>
      </c>
      <c r="I3957" s="45" t="e">
        <v>#N/A</v>
      </c>
      <c r="J3957" s="45" t="e">
        <v>#N/A</v>
      </c>
      <c r="K3957" s="45" t="e">
        <v>#N/A</v>
      </c>
      <c r="L3957" s="45" t="e">
        <v>#N/A</v>
      </c>
      <c r="M3957" s="45" t="e">
        <v>#N/A</v>
      </c>
      <c r="N3957" s="14" t="e">
        <v>#N/A</v>
      </c>
    </row>
    <row r="3958" spans="8:14">
      <c r="H3958" s="63">
        <v>3588</v>
      </c>
      <c r="I3958" s="45" t="e">
        <v>#N/A</v>
      </c>
      <c r="J3958" s="45" t="e">
        <v>#N/A</v>
      </c>
      <c r="K3958" s="45" t="e">
        <v>#N/A</v>
      </c>
      <c r="L3958" s="45" t="e">
        <v>#N/A</v>
      </c>
      <c r="M3958" s="45" t="e">
        <v>#N/A</v>
      </c>
      <c r="N3958" s="14" t="e">
        <v>#N/A</v>
      </c>
    </row>
    <row r="3959" spans="8:14">
      <c r="H3959" s="63">
        <v>3589</v>
      </c>
      <c r="I3959" s="45" t="e">
        <v>#N/A</v>
      </c>
      <c r="J3959" s="45" t="e">
        <v>#N/A</v>
      </c>
      <c r="K3959" s="45" t="e">
        <v>#N/A</v>
      </c>
      <c r="L3959" s="45" t="e">
        <v>#N/A</v>
      </c>
      <c r="M3959" s="45" t="e">
        <v>#N/A</v>
      </c>
      <c r="N3959" s="14" t="e">
        <v>#N/A</v>
      </c>
    </row>
    <row r="3960" spans="8:14">
      <c r="H3960" s="63">
        <v>3590</v>
      </c>
      <c r="I3960" s="45" t="e">
        <v>#N/A</v>
      </c>
      <c r="J3960" s="45" t="e">
        <v>#N/A</v>
      </c>
      <c r="K3960" s="45" t="e">
        <v>#N/A</v>
      </c>
      <c r="L3960" s="45" t="e">
        <v>#N/A</v>
      </c>
      <c r="M3960" s="45" t="e">
        <v>#N/A</v>
      </c>
      <c r="N3960" s="14" t="e">
        <v>#N/A</v>
      </c>
    </row>
    <row r="3961" spans="8:14">
      <c r="H3961" s="63">
        <v>3591</v>
      </c>
      <c r="I3961" s="45" t="e">
        <v>#N/A</v>
      </c>
      <c r="J3961" s="45" t="e">
        <v>#N/A</v>
      </c>
      <c r="K3961" s="45" t="e">
        <v>#N/A</v>
      </c>
      <c r="L3961" s="45" t="e">
        <v>#N/A</v>
      </c>
      <c r="M3961" s="45" t="e">
        <v>#N/A</v>
      </c>
      <c r="N3961" s="14" t="e">
        <v>#N/A</v>
      </c>
    </row>
    <row r="3962" spans="8:14">
      <c r="H3962" s="63">
        <v>3592</v>
      </c>
      <c r="I3962" s="45" t="e">
        <v>#N/A</v>
      </c>
      <c r="J3962" s="45" t="e">
        <v>#N/A</v>
      </c>
      <c r="K3962" s="45" t="e">
        <v>#N/A</v>
      </c>
      <c r="L3962" s="45" t="e">
        <v>#N/A</v>
      </c>
      <c r="M3962" s="45" t="e">
        <v>#N/A</v>
      </c>
      <c r="N3962" s="14" t="e">
        <v>#N/A</v>
      </c>
    </row>
    <row r="3963" spans="8:14">
      <c r="H3963" s="63">
        <v>3593</v>
      </c>
      <c r="I3963" s="45" t="e">
        <v>#N/A</v>
      </c>
      <c r="J3963" s="45" t="e">
        <v>#N/A</v>
      </c>
      <c r="K3963" s="45" t="e">
        <v>#N/A</v>
      </c>
      <c r="L3963" s="45" t="e">
        <v>#N/A</v>
      </c>
      <c r="M3963" s="45" t="e">
        <v>#N/A</v>
      </c>
      <c r="N3963" s="14" t="e">
        <v>#N/A</v>
      </c>
    </row>
    <row r="3964" spans="8:14">
      <c r="H3964" s="63">
        <v>3594</v>
      </c>
      <c r="I3964" s="45" t="e">
        <v>#N/A</v>
      </c>
      <c r="J3964" s="45" t="e">
        <v>#N/A</v>
      </c>
      <c r="K3964" s="45" t="e">
        <v>#N/A</v>
      </c>
      <c r="L3964" s="45" t="e">
        <v>#N/A</v>
      </c>
      <c r="M3964" s="45" t="e">
        <v>#N/A</v>
      </c>
      <c r="N3964" s="14" t="e">
        <v>#N/A</v>
      </c>
    </row>
    <row r="3965" spans="8:14">
      <c r="H3965" s="63">
        <v>3595</v>
      </c>
      <c r="I3965" s="45" t="e">
        <v>#N/A</v>
      </c>
      <c r="J3965" s="45" t="e">
        <v>#N/A</v>
      </c>
      <c r="K3965" s="45" t="e">
        <v>#N/A</v>
      </c>
      <c r="L3965" s="45" t="e">
        <v>#N/A</v>
      </c>
      <c r="M3965" s="45" t="e">
        <v>#N/A</v>
      </c>
      <c r="N3965" s="14" t="e">
        <v>#N/A</v>
      </c>
    </row>
    <row r="3966" spans="8:14">
      <c r="H3966" s="63">
        <v>3596</v>
      </c>
      <c r="I3966" s="45" t="e">
        <v>#N/A</v>
      </c>
      <c r="J3966" s="45" t="e">
        <v>#N/A</v>
      </c>
      <c r="K3966" s="45" t="e">
        <v>#N/A</v>
      </c>
      <c r="L3966" s="45" t="e">
        <v>#N/A</v>
      </c>
      <c r="M3966" s="45" t="e">
        <v>#N/A</v>
      </c>
      <c r="N3966" s="14" t="e">
        <v>#N/A</v>
      </c>
    </row>
    <row r="3967" spans="8:14">
      <c r="H3967" s="63">
        <v>3597</v>
      </c>
      <c r="I3967" s="45" t="e">
        <v>#N/A</v>
      </c>
      <c r="J3967" s="45" t="e">
        <v>#N/A</v>
      </c>
      <c r="K3967" s="45" t="e">
        <v>#N/A</v>
      </c>
      <c r="L3967" s="45" t="e">
        <v>#N/A</v>
      </c>
      <c r="M3967" s="45" t="e">
        <v>#N/A</v>
      </c>
      <c r="N3967" s="14" t="e">
        <v>#N/A</v>
      </c>
    </row>
    <row r="3968" spans="8:14">
      <c r="H3968" s="63">
        <v>3598</v>
      </c>
      <c r="I3968" s="45" t="e">
        <v>#N/A</v>
      </c>
      <c r="J3968" s="45" t="e">
        <v>#N/A</v>
      </c>
      <c r="K3968" s="45" t="e">
        <v>#N/A</v>
      </c>
      <c r="L3968" s="45" t="e">
        <v>#N/A</v>
      </c>
      <c r="M3968" s="45" t="e">
        <v>#N/A</v>
      </c>
      <c r="N3968" s="14" t="e">
        <v>#N/A</v>
      </c>
    </row>
    <row r="3969" spans="8:14">
      <c r="H3969" s="63">
        <v>3599</v>
      </c>
      <c r="I3969" s="45" t="e">
        <v>#N/A</v>
      </c>
      <c r="J3969" s="45" t="e">
        <v>#N/A</v>
      </c>
      <c r="K3969" s="45" t="e">
        <v>#N/A</v>
      </c>
      <c r="L3969" s="45" t="e">
        <v>#N/A</v>
      </c>
      <c r="M3969" s="45" t="e">
        <v>#N/A</v>
      </c>
      <c r="N3969" s="14" t="e">
        <v>#N/A</v>
      </c>
    </row>
    <row r="3970" spans="8:14">
      <c r="H3970" s="63">
        <v>3600</v>
      </c>
      <c r="I3970" s="45" t="e">
        <v>#N/A</v>
      </c>
      <c r="J3970" s="45" t="e">
        <v>#N/A</v>
      </c>
      <c r="K3970" s="45" t="e">
        <v>#N/A</v>
      </c>
      <c r="L3970" s="45" t="e">
        <v>#N/A</v>
      </c>
      <c r="M3970" s="45" t="e">
        <v>#N/A</v>
      </c>
      <c r="N3970" s="14" t="e">
        <v>#N/A</v>
      </c>
    </row>
    <row r="3971" spans="8:14">
      <c r="H3971" s="63">
        <v>3601</v>
      </c>
      <c r="I3971" s="45" t="e">
        <v>#N/A</v>
      </c>
      <c r="J3971" s="45" t="e">
        <v>#N/A</v>
      </c>
      <c r="K3971" s="45" t="e">
        <v>#N/A</v>
      </c>
      <c r="L3971" s="45" t="e">
        <v>#N/A</v>
      </c>
      <c r="M3971" s="45" t="e">
        <v>#N/A</v>
      </c>
      <c r="N3971" s="14" t="e">
        <v>#N/A</v>
      </c>
    </row>
    <row r="3972" spans="8:14">
      <c r="H3972" s="63">
        <v>3602</v>
      </c>
      <c r="I3972" s="45" t="e">
        <v>#N/A</v>
      </c>
      <c r="J3972" s="45" t="e">
        <v>#N/A</v>
      </c>
      <c r="K3972" s="45" t="e">
        <v>#N/A</v>
      </c>
      <c r="L3972" s="45" t="e">
        <v>#N/A</v>
      </c>
      <c r="M3972" s="45" t="e">
        <v>#N/A</v>
      </c>
      <c r="N3972" s="14" t="e">
        <v>#N/A</v>
      </c>
    </row>
    <row r="3973" spans="8:14">
      <c r="H3973" s="63">
        <v>3603</v>
      </c>
      <c r="I3973" s="45" t="e">
        <v>#N/A</v>
      </c>
      <c r="J3973" s="45" t="e">
        <v>#N/A</v>
      </c>
      <c r="K3973" s="45" t="e">
        <v>#N/A</v>
      </c>
      <c r="L3973" s="45" t="e">
        <v>#N/A</v>
      </c>
      <c r="M3973" s="45" t="e">
        <v>#N/A</v>
      </c>
      <c r="N3973" s="14" t="e">
        <v>#N/A</v>
      </c>
    </row>
    <row r="3974" spans="8:14">
      <c r="H3974" s="63">
        <v>3604</v>
      </c>
      <c r="I3974" s="45" t="e">
        <v>#N/A</v>
      </c>
      <c r="J3974" s="45" t="e">
        <v>#N/A</v>
      </c>
      <c r="K3974" s="45" t="e">
        <v>#N/A</v>
      </c>
      <c r="L3974" s="45" t="e">
        <v>#N/A</v>
      </c>
      <c r="M3974" s="45" t="e">
        <v>#N/A</v>
      </c>
      <c r="N3974" s="14" t="e">
        <v>#N/A</v>
      </c>
    </row>
    <row r="3975" spans="8:14">
      <c r="H3975" s="63">
        <v>3605</v>
      </c>
      <c r="I3975" s="45" t="e">
        <v>#N/A</v>
      </c>
      <c r="J3975" s="45" t="e">
        <v>#N/A</v>
      </c>
      <c r="K3975" s="45" t="e">
        <v>#N/A</v>
      </c>
      <c r="L3975" s="45" t="e">
        <v>#N/A</v>
      </c>
      <c r="M3975" s="45" t="e">
        <v>#N/A</v>
      </c>
      <c r="N3975" s="14" t="e">
        <v>#N/A</v>
      </c>
    </row>
    <row r="3976" spans="8:14">
      <c r="H3976" s="63">
        <v>3606</v>
      </c>
      <c r="I3976" s="45" t="e">
        <v>#N/A</v>
      </c>
      <c r="J3976" s="45" t="e">
        <v>#N/A</v>
      </c>
      <c r="K3976" s="45" t="e">
        <v>#N/A</v>
      </c>
      <c r="L3976" s="45" t="e">
        <v>#N/A</v>
      </c>
      <c r="M3976" s="45" t="e">
        <v>#N/A</v>
      </c>
      <c r="N3976" s="14" t="e">
        <v>#N/A</v>
      </c>
    </row>
    <row r="3977" spans="8:14">
      <c r="H3977" s="63">
        <v>3607</v>
      </c>
      <c r="I3977" s="45" t="e">
        <v>#N/A</v>
      </c>
      <c r="J3977" s="45" t="e">
        <v>#N/A</v>
      </c>
      <c r="K3977" s="45" t="e">
        <v>#N/A</v>
      </c>
      <c r="L3977" s="45" t="e">
        <v>#N/A</v>
      </c>
      <c r="M3977" s="45" t="e">
        <v>#N/A</v>
      </c>
      <c r="N3977" s="14" t="e">
        <v>#N/A</v>
      </c>
    </row>
    <row r="3978" spans="8:14">
      <c r="H3978" s="63">
        <v>3608</v>
      </c>
      <c r="I3978" s="45" t="e">
        <v>#N/A</v>
      </c>
      <c r="J3978" s="45" t="e">
        <v>#N/A</v>
      </c>
      <c r="K3978" s="45" t="e">
        <v>#N/A</v>
      </c>
      <c r="L3978" s="45" t="e">
        <v>#N/A</v>
      </c>
      <c r="M3978" s="45" t="e">
        <v>#N/A</v>
      </c>
      <c r="N3978" s="14" t="e">
        <v>#N/A</v>
      </c>
    </row>
    <row r="3979" spans="8:14">
      <c r="H3979" s="63">
        <v>3609</v>
      </c>
      <c r="I3979" s="45" t="e">
        <v>#N/A</v>
      </c>
      <c r="J3979" s="45" t="e">
        <v>#N/A</v>
      </c>
      <c r="K3979" s="45" t="e">
        <v>#N/A</v>
      </c>
      <c r="L3979" s="45" t="e">
        <v>#N/A</v>
      </c>
      <c r="M3979" s="45" t="e">
        <v>#N/A</v>
      </c>
      <c r="N3979" s="14" t="e">
        <v>#N/A</v>
      </c>
    </row>
    <row r="3980" spans="8:14">
      <c r="H3980" s="63">
        <v>3610</v>
      </c>
      <c r="I3980" s="45" t="e">
        <v>#N/A</v>
      </c>
      <c r="J3980" s="45" t="e">
        <v>#N/A</v>
      </c>
      <c r="K3980" s="45" t="e">
        <v>#N/A</v>
      </c>
      <c r="L3980" s="45" t="e">
        <v>#N/A</v>
      </c>
      <c r="M3980" s="45" t="e">
        <v>#N/A</v>
      </c>
      <c r="N3980" s="14" t="e">
        <v>#N/A</v>
      </c>
    </row>
    <row r="3981" spans="8:14">
      <c r="H3981" s="63">
        <v>3611</v>
      </c>
      <c r="I3981" s="45" t="e">
        <v>#N/A</v>
      </c>
      <c r="J3981" s="45" t="e">
        <v>#N/A</v>
      </c>
      <c r="K3981" s="45" t="e">
        <v>#N/A</v>
      </c>
      <c r="L3981" s="45" t="e">
        <v>#N/A</v>
      </c>
      <c r="M3981" s="45" t="e">
        <v>#N/A</v>
      </c>
      <c r="N3981" s="14" t="e">
        <v>#N/A</v>
      </c>
    </row>
    <row r="3982" spans="8:14">
      <c r="H3982" s="63">
        <v>3612</v>
      </c>
      <c r="I3982" s="45" t="e">
        <v>#N/A</v>
      </c>
      <c r="J3982" s="45" t="e">
        <v>#N/A</v>
      </c>
      <c r="K3982" s="45" t="e">
        <v>#N/A</v>
      </c>
      <c r="L3982" s="45" t="e">
        <v>#N/A</v>
      </c>
      <c r="M3982" s="45" t="e">
        <v>#N/A</v>
      </c>
      <c r="N3982" s="14" t="e">
        <v>#N/A</v>
      </c>
    </row>
    <row r="3983" spans="8:14">
      <c r="H3983" s="63">
        <v>3613</v>
      </c>
      <c r="I3983" s="45" t="e">
        <v>#N/A</v>
      </c>
      <c r="J3983" s="45" t="e">
        <v>#N/A</v>
      </c>
      <c r="K3983" s="45" t="e">
        <v>#N/A</v>
      </c>
      <c r="L3983" s="45" t="e">
        <v>#N/A</v>
      </c>
      <c r="M3983" s="45" t="e">
        <v>#N/A</v>
      </c>
      <c r="N3983" s="14" t="e">
        <v>#N/A</v>
      </c>
    </row>
    <row r="3984" spans="8:14">
      <c r="H3984" s="63">
        <v>3614</v>
      </c>
      <c r="I3984" s="45" t="e">
        <v>#N/A</v>
      </c>
      <c r="J3984" s="45" t="e">
        <v>#N/A</v>
      </c>
      <c r="K3984" s="45" t="e">
        <v>#N/A</v>
      </c>
      <c r="L3984" s="45" t="e">
        <v>#N/A</v>
      </c>
      <c r="M3984" s="45" t="e">
        <v>#N/A</v>
      </c>
      <c r="N3984" s="14" t="e">
        <v>#N/A</v>
      </c>
    </row>
    <row r="3985" spans="8:14">
      <c r="H3985" s="63">
        <v>3615</v>
      </c>
      <c r="I3985" s="45" t="e">
        <v>#N/A</v>
      </c>
      <c r="J3985" s="45" t="e">
        <v>#N/A</v>
      </c>
      <c r="K3985" s="45" t="e">
        <v>#N/A</v>
      </c>
      <c r="L3985" s="45" t="e">
        <v>#N/A</v>
      </c>
      <c r="M3985" s="45" t="e">
        <v>#N/A</v>
      </c>
      <c r="N3985" s="14" t="e">
        <v>#N/A</v>
      </c>
    </row>
    <row r="3986" spans="8:14">
      <c r="H3986" s="63">
        <v>3616</v>
      </c>
      <c r="I3986" s="45" t="e">
        <v>#N/A</v>
      </c>
      <c r="J3986" s="45" t="e">
        <v>#N/A</v>
      </c>
      <c r="K3986" s="45" t="e">
        <v>#N/A</v>
      </c>
      <c r="L3986" s="45" t="e">
        <v>#N/A</v>
      </c>
      <c r="M3986" s="45" t="e">
        <v>#N/A</v>
      </c>
      <c r="N3986" s="14" t="e">
        <v>#N/A</v>
      </c>
    </row>
    <row r="3987" spans="8:14">
      <c r="H3987" s="63">
        <v>3617</v>
      </c>
      <c r="I3987" s="45" t="e">
        <v>#N/A</v>
      </c>
      <c r="J3987" s="45" t="e">
        <v>#N/A</v>
      </c>
      <c r="K3987" s="45" t="e">
        <v>#N/A</v>
      </c>
      <c r="L3987" s="45" t="e">
        <v>#N/A</v>
      </c>
      <c r="M3987" s="45" t="e">
        <v>#N/A</v>
      </c>
      <c r="N3987" s="14" t="e">
        <v>#N/A</v>
      </c>
    </row>
    <row r="3988" spans="8:14">
      <c r="H3988" s="63">
        <v>3618</v>
      </c>
      <c r="I3988" s="45" t="e">
        <v>#N/A</v>
      </c>
      <c r="J3988" s="45" t="e">
        <v>#N/A</v>
      </c>
      <c r="K3988" s="45" t="e">
        <v>#N/A</v>
      </c>
      <c r="L3988" s="45" t="e">
        <v>#N/A</v>
      </c>
      <c r="M3988" s="45" t="e">
        <v>#N/A</v>
      </c>
      <c r="N3988" s="14" t="e">
        <v>#N/A</v>
      </c>
    </row>
    <row r="3989" spans="8:14">
      <c r="H3989" s="63">
        <v>3619</v>
      </c>
      <c r="I3989" s="45" t="e">
        <v>#N/A</v>
      </c>
      <c r="J3989" s="45" t="e">
        <v>#N/A</v>
      </c>
      <c r="K3989" s="45" t="e">
        <v>#N/A</v>
      </c>
      <c r="L3989" s="45" t="e">
        <v>#N/A</v>
      </c>
      <c r="M3989" s="45" t="e">
        <v>#N/A</v>
      </c>
      <c r="N3989" s="14" t="e">
        <v>#N/A</v>
      </c>
    </row>
    <row r="3990" spans="8:14">
      <c r="H3990" s="63">
        <v>3620</v>
      </c>
      <c r="I3990" s="45" t="e">
        <v>#N/A</v>
      </c>
      <c r="J3990" s="45" t="e">
        <v>#N/A</v>
      </c>
      <c r="K3990" s="45" t="e">
        <v>#N/A</v>
      </c>
      <c r="L3990" s="45" t="e">
        <v>#N/A</v>
      </c>
      <c r="M3990" s="45" t="e">
        <v>#N/A</v>
      </c>
      <c r="N3990" s="14" t="e">
        <v>#N/A</v>
      </c>
    </row>
    <row r="3991" spans="8:14">
      <c r="H3991" s="63">
        <v>3621</v>
      </c>
      <c r="I3991" s="45" t="e">
        <v>#N/A</v>
      </c>
      <c r="J3991" s="45" t="e">
        <v>#N/A</v>
      </c>
      <c r="K3991" s="45" t="e">
        <v>#N/A</v>
      </c>
      <c r="L3991" s="45" t="e">
        <v>#N/A</v>
      </c>
      <c r="M3991" s="45" t="e">
        <v>#N/A</v>
      </c>
      <c r="N3991" s="14" t="e">
        <v>#N/A</v>
      </c>
    </row>
    <row r="3992" spans="8:14">
      <c r="H3992" s="63">
        <v>3622</v>
      </c>
      <c r="I3992" s="45" t="e">
        <v>#N/A</v>
      </c>
      <c r="J3992" s="45" t="e">
        <v>#N/A</v>
      </c>
      <c r="K3992" s="45" t="e">
        <v>#N/A</v>
      </c>
      <c r="L3992" s="45" t="e">
        <v>#N/A</v>
      </c>
      <c r="M3992" s="45" t="e">
        <v>#N/A</v>
      </c>
      <c r="N3992" s="14" t="e">
        <v>#N/A</v>
      </c>
    </row>
    <row r="3993" spans="8:14">
      <c r="H3993" s="63">
        <v>3623</v>
      </c>
      <c r="I3993" s="45" t="e">
        <v>#N/A</v>
      </c>
      <c r="J3993" s="45" t="e">
        <v>#N/A</v>
      </c>
      <c r="K3993" s="45" t="e">
        <v>#N/A</v>
      </c>
      <c r="L3993" s="45" t="e">
        <v>#N/A</v>
      </c>
      <c r="M3993" s="45" t="e">
        <v>#N/A</v>
      </c>
      <c r="N3993" s="14" t="e">
        <v>#N/A</v>
      </c>
    </row>
    <row r="3994" spans="8:14">
      <c r="H3994" s="63">
        <v>3624</v>
      </c>
      <c r="I3994" s="45" t="e">
        <v>#N/A</v>
      </c>
      <c r="J3994" s="45" t="e">
        <v>#N/A</v>
      </c>
      <c r="K3994" s="45" t="e">
        <v>#N/A</v>
      </c>
      <c r="L3994" s="45" t="e">
        <v>#N/A</v>
      </c>
      <c r="M3994" s="45" t="e">
        <v>#N/A</v>
      </c>
      <c r="N3994" s="14" t="e">
        <v>#N/A</v>
      </c>
    </row>
    <row r="3995" spans="8:14">
      <c r="H3995" s="63">
        <v>3625</v>
      </c>
      <c r="I3995" s="45" t="e">
        <v>#N/A</v>
      </c>
      <c r="J3995" s="45" t="e">
        <v>#N/A</v>
      </c>
      <c r="K3995" s="45" t="e">
        <v>#N/A</v>
      </c>
      <c r="L3995" s="45" t="e">
        <v>#N/A</v>
      </c>
      <c r="M3995" s="45" t="e">
        <v>#N/A</v>
      </c>
      <c r="N3995" s="14" t="e">
        <v>#N/A</v>
      </c>
    </row>
    <row r="3996" spans="8:14">
      <c r="H3996" s="63">
        <v>3626</v>
      </c>
      <c r="I3996" s="45" t="e">
        <v>#N/A</v>
      </c>
      <c r="J3996" s="45" t="e">
        <v>#N/A</v>
      </c>
      <c r="K3996" s="45" t="e">
        <v>#N/A</v>
      </c>
      <c r="L3996" s="45" t="e">
        <v>#N/A</v>
      </c>
      <c r="M3996" s="45" t="e">
        <v>#N/A</v>
      </c>
      <c r="N3996" s="14" t="e">
        <v>#N/A</v>
      </c>
    </row>
    <row r="3997" spans="8:14">
      <c r="H3997" s="63">
        <v>3627</v>
      </c>
      <c r="I3997" s="45" t="e">
        <v>#N/A</v>
      </c>
      <c r="J3997" s="45" t="e">
        <v>#N/A</v>
      </c>
      <c r="K3997" s="45" t="e">
        <v>#N/A</v>
      </c>
      <c r="L3997" s="45" t="e">
        <v>#N/A</v>
      </c>
      <c r="M3997" s="45" t="e">
        <v>#N/A</v>
      </c>
      <c r="N3997" s="14" t="e">
        <v>#N/A</v>
      </c>
    </row>
    <row r="3998" spans="8:14">
      <c r="H3998" s="63">
        <v>3628</v>
      </c>
      <c r="I3998" s="45" t="e">
        <v>#N/A</v>
      </c>
      <c r="J3998" s="45" t="e">
        <v>#N/A</v>
      </c>
      <c r="K3998" s="45" t="e">
        <v>#N/A</v>
      </c>
      <c r="L3998" s="45" t="e">
        <v>#N/A</v>
      </c>
      <c r="M3998" s="45" t="e">
        <v>#N/A</v>
      </c>
      <c r="N3998" s="14" t="e">
        <v>#N/A</v>
      </c>
    </row>
    <row r="3999" spans="8:14">
      <c r="H3999" s="63">
        <v>3629</v>
      </c>
      <c r="I3999" s="45" t="e">
        <v>#N/A</v>
      </c>
      <c r="J3999" s="45" t="e">
        <v>#N/A</v>
      </c>
      <c r="K3999" s="45" t="e">
        <v>#N/A</v>
      </c>
      <c r="L3999" s="45" t="e">
        <v>#N/A</v>
      </c>
      <c r="M3999" s="45" t="e">
        <v>#N/A</v>
      </c>
      <c r="N3999" s="14" t="e">
        <v>#N/A</v>
      </c>
    </row>
    <row r="4000" spans="8:14">
      <c r="H4000" s="63">
        <v>3630</v>
      </c>
      <c r="I4000" s="45" t="e">
        <v>#N/A</v>
      </c>
      <c r="J4000" s="45" t="e">
        <v>#N/A</v>
      </c>
      <c r="K4000" s="45" t="e">
        <v>#N/A</v>
      </c>
      <c r="L4000" s="45" t="e">
        <v>#N/A</v>
      </c>
      <c r="M4000" s="45" t="e">
        <v>#N/A</v>
      </c>
      <c r="N4000" s="14" t="e">
        <v>#N/A</v>
      </c>
    </row>
    <row r="4001" spans="13:14">
      <c r="M4001" s="45" t="e">
        <v>#N/A</v>
      </c>
      <c r="N4001" s="14" t="e">
        <v>#N/A</v>
      </c>
    </row>
    <row r="4002" spans="13:14">
      <c r="M4002" s="45" t="e">
        <v>#N/A</v>
      </c>
      <c r="N4002" s="14" t="e">
        <v>#N/A</v>
      </c>
    </row>
    <row r="4003" spans="13:14">
      <c r="M4003" s="45" t="e">
        <v>#N/A</v>
      </c>
      <c r="N4003" s="14" t="e">
        <v>#N/A</v>
      </c>
    </row>
    <row r="4004" spans="13:14">
      <c r="M4004" s="45" t="e">
        <v>#N/A</v>
      </c>
      <c r="N4004" s="14" t="e">
        <v>#N/A</v>
      </c>
    </row>
    <row r="4005" spans="13:14">
      <c r="M4005" s="45" t="e">
        <v>#N/A</v>
      </c>
      <c r="N4005" s="14" t="e">
        <v>#N/A</v>
      </c>
    </row>
    <row r="4006" spans="13:14">
      <c r="M4006" s="45" t="e">
        <v>#N/A</v>
      </c>
      <c r="N4006" s="14" t="e">
        <v>#N/A</v>
      </c>
    </row>
    <row r="4007" spans="13:14">
      <c r="M4007" s="45" t="e">
        <v>#N/A</v>
      </c>
      <c r="N4007" s="14" t="e">
        <v>#N/A</v>
      </c>
    </row>
    <row r="4008" spans="13:14">
      <c r="M4008" s="45" t="e">
        <v>#N/A</v>
      </c>
      <c r="N4008" s="14" t="e">
        <v>#N/A</v>
      </c>
    </row>
    <row r="4009" spans="13:14">
      <c r="M4009" s="45" t="e">
        <v>#N/A</v>
      </c>
      <c r="N4009" s="14" t="e">
        <v>#N/A</v>
      </c>
    </row>
    <row r="4010" spans="13:14">
      <c r="M4010" s="45" t="e">
        <v>#N/A</v>
      </c>
      <c r="N4010" s="14" t="e">
        <v>#N/A</v>
      </c>
    </row>
    <row r="4011" spans="13:14">
      <c r="M4011" s="45" t="e">
        <v>#N/A</v>
      </c>
      <c r="N4011" s="14" t="e">
        <v>#N/A</v>
      </c>
    </row>
    <row r="4012" spans="13:14">
      <c r="M4012" s="45" t="e">
        <v>#N/A</v>
      </c>
      <c r="N4012" s="14" t="e">
        <v>#N/A</v>
      </c>
    </row>
    <row r="4013" spans="13:14">
      <c r="M4013" s="45" t="e">
        <v>#N/A</v>
      </c>
      <c r="N4013" s="14" t="e">
        <v>#N/A</v>
      </c>
    </row>
    <row r="4014" spans="13:14">
      <c r="M4014" s="45" t="e">
        <v>#N/A</v>
      </c>
      <c r="N4014" s="14" t="e">
        <v>#N/A</v>
      </c>
    </row>
    <row r="4015" spans="13:14">
      <c r="M4015" s="45" t="e">
        <v>#N/A</v>
      </c>
      <c r="N4015" s="14" t="e">
        <v>#N/A</v>
      </c>
    </row>
    <row r="4016" spans="13:14">
      <c r="M4016" s="45" t="e">
        <v>#N/A</v>
      </c>
      <c r="N4016" s="14" t="e">
        <v>#N/A</v>
      </c>
    </row>
    <row r="4017" spans="13:14">
      <c r="M4017" s="45" t="e">
        <v>#N/A</v>
      </c>
      <c r="N4017" s="14" t="e">
        <v>#N/A</v>
      </c>
    </row>
    <row r="4018" spans="13:14">
      <c r="M4018" s="45" t="e">
        <v>#N/A</v>
      </c>
      <c r="N4018" s="14" t="e">
        <v>#N/A</v>
      </c>
    </row>
    <row r="4019" spans="13:14">
      <c r="M4019" s="45" t="e">
        <v>#N/A</v>
      </c>
      <c r="N4019" s="14" t="e">
        <v>#N/A</v>
      </c>
    </row>
    <row r="4020" spans="13:14">
      <c r="M4020" s="45" t="e">
        <v>#N/A</v>
      </c>
      <c r="N4020" s="14" t="e">
        <v>#N/A</v>
      </c>
    </row>
    <row r="4021" spans="13:14">
      <c r="M4021" s="45" t="e">
        <v>#N/A</v>
      </c>
      <c r="N4021" s="14" t="e">
        <v>#N/A</v>
      </c>
    </row>
    <row r="4022" spans="13:14">
      <c r="M4022" s="45" t="e">
        <v>#N/A</v>
      </c>
      <c r="N4022" s="14" t="e">
        <v>#N/A</v>
      </c>
    </row>
    <row r="4023" spans="13:14">
      <c r="M4023" s="45" t="e">
        <v>#N/A</v>
      </c>
      <c r="N4023" s="14" t="e">
        <v>#N/A</v>
      </c>
    </row>
    <row r="4024" spans="13:14">
      <c r="M4024" s="45" t="e">
        <v>#N/A</v>
      </c>
      <c r="N4024" s="14" t="e">
        <v>#N/A</v>
      </c>
    </row>
    <row r="4025" spans="13:14">
      <c r="M4025" s="45" t="e">
        <v>#N/A</v>
      </c>
      <c r="N4025" s="14" t="e">
        <v>#N/A</v>
      </c>
    </row>
    <row r="4026" spans="13:14">
      <c r="M4026" s="45" t="e">
        <v>#N/A</v>
      </c>
      <c r="N4026" s="14" t="e">
        <v>#N/A</v>
      </c>
    </row>
    <row r="4027" spans="13:14">
      <c r="M4027" s="45" t="e">
        <v>#N/A</v>
      </c>
      <c r="N4027" s="14" t="e">
        <v>#N/A</v>
      </c>
    </row>
    <row r="4028" spans="13:14">
      <c r="M4028" s="45" t="e">
        <v>#N/A</v>
      </c>
      <c r="N4028" s="14" t="e">
        <v>#N/A</v>
      </c>
    </row>
    <row r="4029" spans="13:14">
      <c r="M4029" s="45" t="e">
        <v>#N/A</v>
      </c>
      <c r="N4029" s="14" t="e">
        <v>#N/A</v>
      </c>
    </row>
    <row r="4030" spans="13:14">
      <c r="M4030" s="45" t="e">
        <v>#N/A</v>
      </c>
      <c r="N4030" s="14" t="e">
        <v>#N/A</v>
      </c>
    </row>
    <row r="4031" spans="13:14">
      <c r="M4031" s="45" t="e">
        <v>#N/A</v>
      </c>
      <c r="N4031" s="14" t="e">
        <v>#N/A</v>
      </c>
    </row>
    <row r="4032" spans="13:14">
      <c r="M4032" s="45" t="e">
        <v>#N/A</v>
      </c>
      <c r="N4032" s="14" t="e">
        <v>#N/A</v>
      </c>
    </row>
    <row r="4033" spans="13:14">
      <c r="M4033" s="45" t="e">
        <v>#N/A</v>
      </c>
      <c r="N4033" s="14" t="e">
        <v>#N/A</v>
      </c>
    </row>
    <row r="4034" spans="13:14">
      <c r="M4034" s="45" t="e">
        <v>#N/A</v>
      </c>
      <c r="N4034" s="14" t="e">
        <v>#N/A</v>
      </c>
    </row>
    <row r="4035" spans="13:14">
      <c r="M4035" s="45" t="e">
        <v>#N/A</v>
      </c>
      <c r="N4035" s="14" t="e">
        <v>#N/A</v>
      </c>
    </row>
    <row r="4036" spans="13:14">
      <c r="M4036" s="45" t="e">
        <v>#N/A</v>
      </c>
      <c r="N4036" s="14" t="e">
        <v>#N/A</v>
      </c>
    </row>
    <row r="4037" spans="13:14">
      <c r="M4037" s="45" t="e">
        <v>#N/A</v>
      </c>
      <c r="N4037" s="14" t="e">
        <v>#N/A</v>
      </c>
    </row>
    <row r="4038" spans="13:14">
      <c r="M4038" s="45" t="e">
        <v>#N/A</v>
      </c>
      <c r="N4038" s="14" t="e">
        <v>#N/A</v>
      </c>
    </row>
    <row r="4039" spans="13:14">
      <c r="M4039" s="45" t="e">
        <v>#N/A</v>
      </c>
      <c r="N4039" s="14" t="e">
        <v>#N/A</v>
      </c>
    </row>
    <row r="4040" spans="13:14">
      <c r="M4040" s="45" t="e">
        <v>#N/A</v>
      </c>
      <c r="N4040" s="14" t="e">
        <v>#N/A</v>
      </c>
    </row>
    <row r="4041" spans="13:14">
      <c r="M4041" s="45" t="e">
        <v>#N/A</v>
      </c>
      <c r="N4041" s="14" t="e">
        <v>#N/A</v>
      </c>
    </row>
    <row r="4042" spans="13:14">
      <c r="M4042" s="45" t="e">
        <v>#N/A</v>
      </c>
      <c r="N4042" s="14" t="e">
        <v>#N/A</v>
      </c>
    </row>
    <row r="4043" spans="13:14">
      <c r="M4043" s="45" t="e">
        <v>#N/A</v>
      </c>
      <c r="N4043" s="14" t="e">
        <v>#N/A</v>
      </c>
    </row>
    <row r="4044" spans="13:14">
      <c r="M4044" s="45" t="e">
        <v>#N/A</v>
      </c>
      <c r="N4044" s="14" t="e">
        <v>#N/A</v>
      </c>
    </row>
    <row r="4045" spans="13:14">
      <c r="M4045" s="45" t="e">
        <v>#N/A</v>
      </c>
      <c r="N4045" s="14" t="e">
        <v>#N/A</v>
      </c>
    </row>
    <row r="4046" spans="13:14">
      <c r="M4046" s="45" t="e">
        <v>#N/A</v>
      </c>
      <c r="N4046" s="14" t="e">
        <v>#N/A</v>
      </c>
    </row>
    <row r="4047" spans="13:14">
      <c r="M4047" s="45" t="e">
        <v>#N/A</v>
      </c>
      <c r="N4047" s="14" t="e">
        <v>#N/A</v>
      </c>
    </row>
    <row r="4048" spans="13:14">
      <c r="M4048" s="45" t="e">
        <v>#N/A</v>
      </c>
      <c r="N4048" s="14" t="e">
        <v>#N/A</v>
      </c>
    </row>
    <row r="4049" spans="13:14">
      <c r="M4049" s="45" t="e">
        <v>#N/A</v>
      </c>
      <c r="N4049" s="14" t="e">
        <v>#N/A</v>
      </c>
    </row>
    <row r="4050" spans="13:14">
      <c r="M4050" s="45" t="e">
        <v>#N/A</v>
      </c>
      <c r="N4050" s="14" t="e">
        <v>#N/A</v>
      </c>
    </row>
    <row r="4051" spans="13:14">
      <c r="M4051" s="45" t="e">
        <v>#N/A</v>
      </c>
      <c r="N4051" s="14" t="e">
        <v>#N/A</v>
      </c>
    </row>
    <row r="4052" spans="13:14">
      <c r="M4052" s="45" t="e">
        <v>#N/A</v>
      </c>
      <c r="N4052" s="14" t="e">
        <v>#N/A</v>
      </c>
    </row>
    <row r="4053" spans="13:14">
      <c r="M4053" s="45" t="e">
        <v>#N/A</v>
      </c>
      <c r="N4053" s="14" t="e">
        <v>#N/A</v>
      </c>
    </row>
    <row r="4054" spans="13:14">
      <c r="M4054" s="45" t="e">
        <v>#N/A</v>
      </c>
      <c r="N4054" s="14" t="e">
        <v>#N/A</v>
      </c>
    </row>
    <row r="4055" spans="13:14">
      <c r="M4055" s="45" t="e">
        <v>#N/A</v>
      </c>
      <c r="N4055" s="14" t="e">
        <v>#N/A</v>
      </c>
    </row>
    <row r="4056" spans="13:14">
      <c r="M4056" s="45" t="e">
        <v>#N/A</v>
      </c>
      <c r="N4056" s="14" t="e">
        <v>#N/A</v>
      </c>
    </row>
    <row r="4057" spans="13:14">
      <c r="M4057" s="45" t="e">
        <v>#N/A</v>
      </c>
      <c r="N4057" s="14" t="e">
        <v>#N/A</v>
      </c>
    </row>
    <row r="4058" spans="13:14">
      <c r="M4058" s="45" t="e">
        <v>#N/A</v>
      </c>
      <c r="N4058" s="14" t="e">
        <v>#N/A</v>
      </c>
    </row>
    <row r="4059" spans="13:14">
      <c r="M4059" s="45" t="e">
        <v>#N/A</v>
      </c>
      <c r="N4059" s="14" t="e">
        <v>#N/A</v>
      </c>
    </row>
    <row r="4060" spans="13:14">
      <c r="M4060" s="45" t="e">
        <v>#N/A</v>
      </c>
      <c r="N4060" s="14" t="e">
        <v>#N/A</v>
      </c>
    </row>
    <row r="4061" spans="13:14">
      <c r="M4061" s="45" t="e">
        <v>#N/A</v>
      </c>
      <c r="N4061" s="14" t="e">
        <v>#N/A</v>
      </c>
    </row>
    <row r="4062" spans="13:14">
      <c r="M4062" s="45" t="e">
        <v>#N/A</v>
      </c>
      <c r="N4062" s="14" t="e">
        <v>#N/A</v>
      </c>
    </row>
    <row r="4063" spans="13:14">
      <c r="M4063" s="45" t="e">
        <v>#N/A</v>
      </c>
      <c r="N4063" s="14" t="e">
        <v>#N/A</v>
      </c>
    </row>
    <row r="4064" spans="13:14">
      <c r="M4064" s="45" t="e">
        <v>#N/A</v>
      </c>
      <c r="N4064" s="14" t="e">
        <v>#N/A</v>
      </c>
    </row>
    <row r="4065" spans="13:14">
      <c r="M4065" s="45" t="e">
        <v>#N/A</v>
      </c>
      <c r="N4065" s="14" t="e">
        <v>#N/A</v>
      </c>
    </row>
    <row r="4066" spans="13:14">
      <c r="M4066" s="45" t="e">
        <v>#N/A</v>
      </c>
      <c r="N4066" s="14" t="e">
        <v>#N/A</v>
      </c>
    </row>
    <row r="4067" spans="13:14">
      <c r="M4067" s="45" t="e">
        <v>#N/A</v>
      </c>
      <c r="N4067" s="14" t="e">
        <v>#N/A</v>
      </c>
    </row>
    <row r="4068" spans="13:14">
      <c r="M4068" s="45" t="e">
        <v>#N/A</v>
      </c>
      <c r="N4068" s="14" t="e">
        <v>#N/A</v>
      </c>
    </row>
    <row r="4069" spans="13:14">
      <c r="M4069" s="45" t="e">
        <v>#N/A</v>
      </c>
      <c r="N4069" s="14" t="e">
        <v>#N/A</v>
      </c>
    </row>
    <row r="4070" spans="13:14">
      <c r="M4070" s="45" t="e">
        <v>#N/A</v>
      </c>
      <c r="N4070" s="14" t="e">
        <v>#N/A</v>
      </c>
    </row>
    <row r="4071" spans="13:14">
      <c r="M4071" s="45" t="e">
        <v>#N/A</v>
      </c>
      <c r="N4071" s="14" t="e">
        <v>#N/A</v>
      </c>
    </row>
    <row r="4072" spans="13:14">
      <c r="M4072" s="45" t="e">
        <v>#N/A</v>
      </c>
      <c r="N4072" s="14" t="e">
        <v>#N/A</v>
      </c>
    </row>
    <row r="4073" spans="13:14">
      <c r="M4073" s="45" t="e">
        <v>#N/A</v>
      </c>
      <c r="N4073" s="14" t="e">
        <v>#N/A</v>
      </c>
    </row>
    <row r="4074" spans="13:14">
      <c r="M4074" s="45" t="e">
        <v>#N/A</v>
      </c>
      <c r="N4074" s="14" t="e">
        <v>#N/A</v>
      </c>
    </row>
    <row r="4075" spans="13:14">
      <c r="M4075" s="45" t="e">
        <v>#N/A</v>
      </c>
      <c r="N4075" s="14" t="e">
        <v>#N/A</v>
      </c>
    </row>
    <row r="4076" spans="13:14">
      <c r="M4076" s="45" t="e">
        <v>#N/A</v>
      </c>
      <c r="N4076" s="14" t="e">
        <v>#N/A</v>
      </c>
    </row>
    <row r="4077" spans="13:14">
      <c r="M4077" s="45" t="e">
        <v>#N/A</v>
      </c>
      <c r="N4077" s="14" t="e">
        <v>#N/A</v>
      </c>
    </row>
    <row r="4078" spans="13:14">
      <c r="M4078" s="45" t="e">
        <v>#N/A</v>
      </c>
      <c r="N4078" s="14" t="e">
        <v>#N/A</v>
      </c>
    </row>
    <row r="4079" spans="13:14">
      <c r="M4079" s="45" t="e">
        <v>#N/A</v>
      </c>
      <c r="N4079" s="14" t="e">
        <v>#N/A</v>
      </c>
    </row>
    <row r="4080" spans="13:14">
      <c r="M4080" s="45" t="e">
        <v>#N/A</v>
      </c>
      <c r="N4080" s="14" t="e">
        <v>#N/A</v>
      </c>
    </row>
    <row r="4081" spans="13:14">
      <c r="M4081" s="45" t="e">
        <v>#N/A</v>
      </c>
      <c r="N4081" s="14" t="e">
        <v>#N/A</v>
      </c>
    </row>
    <row r="4082" spans="13:14">
      <c r="M4082" s="45" t="e">
        <v>#N/A</v>
      </c>
      <c r="N4082" s="14" t="e">
        <v>#N/A</v>
      </c>
    </row>
    <row r="4083" spans="13:14">
      <c r="M4083" s="45" t="e">
        <v>#N/A</v>
      </c>
      <c r="N4083" s="14" t="e">
        <v>#N/A</v>
      </c>
    </row>
    <row r="4084" spans="13:14">
      <c r="M4084" s="45" t="e">
        <v>#N/A</v>
      </c>
      <c r="N4084" s="14" t="e">
        <v>#N/A</v>
      </c>
    </row>
    <row r="4085" spans="13:14">
      <c r="M4085" s="45" t="e">
        <v>#N/A</v>
      </c>
      <c r="N4085" s="14" t="e">
        <v>#N/A</v>
      </c>
    </row>
    <row r="4086" spans="13:14">
      <c r="M4086" s="45" t="e">
        <v>#N/A</v>
      </c>
      <c r="N4086" s="14" t="e">
        <v>#N/A</v>
      </c>
    </row>
    <row r="4087" spans="13:14">
      <c r="M4087" s="45" t="e">
        <v>#N/A</v>
      </c>
      <c r="N4087" s="14" t="e">
        <v>#N/A</v>
      </c>
    </row>
    <row r="4088" spans="13:14">
      <c r="M4088" s="45" t="e">
        <v>#N/A</v>
      </c>
      <c r="N4088" s="14" t="e">
        <v>#N/A</v>
      </c>
    </row>
    <row r="4089" spans="13:14">
      <c r="M4089" s="45" t="e">
        <v>#N/A</v>
      </c>
      <c r="N4089" s="14" t="e">
        <v>#N/A</v>
      </c>
    </row>
    <row r="4090" spans="13:14">
      <c r="M4090" s="45" t="e">
        <v>#N/A</v>
      </c>
      <c r="N4090" s="14" t="e">
        <v>#N/A</v>
      </c>
    </row>
    <row r="4091" spans="13:14">
      <c r="M4091" s="45" t="e">
        <v>#N/A</v>
      </c>
      <c r="N4091" s="14" t="e">
        <v>#N/A</v>
      </c>
    </row>
    <row r="4092" spans="13:14">
      <c r="M4092" s="45" t="e">
        <v>#N/A</v>
      </c>
      <c r="N4092" s="14" t="e">
        <v>#N/A</v>
      </c>
    </row>
    <row r="4093" spans="13:14">
      <c r="M4093" s="45" t="e">
        <v>#N/A</v>
      </c>
      <c r="N4093" s="14" t="e">
        <v>#N/A</v>
      </c>
    </row>
    <row r="4094" spans="13:14">
      <c r="M4094" s="45" t="e">
        <v>#N/A</v>
      </c>
      <c r="N4094" s="14" t="e">
        <v>#N/A</v>
      </c>
    </row>
    <row r="4095" spans="13:14">
      <c r="M4095" s="45" t="e">
        <v>#N/A</v>
      </c>
      <c r="N4095" s="14" t="e">
        <v>#N/A</v>
      </c>
    </row>
    <row r="4096" spans="13:14">
      <c r="M4096" s="45" t="e">
        <v>#N/A</v>
      </c>
      <c r="N4096" s="14" t="e">
        <v>#N/A</v>
      </c>
    </row>
    <row r="4097" spans="13:14">
      <c r="M4097" s="45" t="e">
        <v>#N/A</v>
      </c>
      <c r="N4097" s="14" t="e">
        <v>#N/A</v>
      </c>
    </row>
    <row r="4098" spans="13:14">
      <c r="M4098" s="45" t="e">
        <v>#N/A</v>
      </c>
      <c r="N4098" s="14" t="e">
        <v>#N/A</v>
      </c>
    </row>
    <row r="4099" spans="13:14">
      <c r="M4099" s="45" t="e">
        <v>#N/A</v>
      </c>
      <c r="N4099" s="14" t="e">
        <v>#N/A</v>
      </c>
    </row>
    <row r="4100" spans="13:14">
      <c r="M4100" s="45" t="e">
        <v>#N/A</v>
      </c>
      <c r="N4100" s="14" t="e">
        <v>#N/A</v>
      </c>
    </row>
    <row r="4101" spans="13:14">
      <c r="M4101" s="45" t="e">
        <v>#N/A</v>
      </c>
      <c r="N4101" s="14" t="e">
        <v>#N/A</v>
      </c>
    </row>
    <row r="4102" spans="13:14">
      <c r="M4102" s="45" t="e">
        <v>#N/A</v>
      </c>
      <c r="N4102" s="14" t="e">
        <v>#N/A</v>
      </c>
    </row>
    <row r="4103" spans="13:14">
      <c r="M4103" s="45" t="e">
        <v>#N/A</v>
      </c>
      <c r="N4103" s="14" t="e">
        <v>#N/A</v>
      </c>
    </row>
    <row r="4104" spans="13:14">
      <c r="M4104" s="45" t="e">
        <v>#N/A</v>
      </c>
      <c r="N4104" s="14" t="e">
        <v>#N/A</v>
      </c>
    </row>
    <row r="4105" spans="13:14">
      <c r="M4105" s="45" t="e">
        <v>#N/A</v>
      </c>
      <c r="N4105" s="14" t="e">
        <v>#N/A</v>
      </c>
    </row>
    <row r="4106" spans="13:14">
      <c r="M4106" s="45" t="e">
        <v>#N/A</v>
      </c>
      <c r="N4106" s="14" t="e">
        <v>#N/A</v>
      </c>
    </row>
    <row r="4107" spans="13:14">
      <c r="M4107" s="45" t="e">
        <v>#N/A</v>
      </c>
      <c r="N4107" s="14" t="e">
        <v>#N/A</v>
      </c>
    </row>
    <row r="4108" spans="13:14">
      <c r="M4108" s="45" t="e">
        <v>#N/A</v>
      </c>
      <c r="N4108" s="14" t="e">
        <v>#N/A</v>
      </c>
    </row>
    <row r="4109" spans="13:14">
      <c r="M4109" s="45" t="e">
        <v>#N/A</v>
      </c>
      <c r="N4109" s="14" t="e">
        <v>#N/A</v>
      </c>
    </row>
    <row r="4110" spans="13:14">
      <c r="M4110" s="45" t="e">
        <v>#N/A</v>
      </c>
      <c r="N4110" s="14" t="e">
        <v>#N/A</v>
      </c>
    </row>
    <row r="4111" spans="13:14">
      <c r="M4111" s="45" t="e">
        <v>#N/A</v>
      </c>
      <c r="N4111" s="14" t="e">
        <v>#N/A</v>
      </c>
    </row>
    <row r="4112" spans="13:14">
      <c r="M4112" s="45" t="e">
        <v>#N/A</v>
      </c>
      <c r="N4112" s="14" t="e">
        <v>#N/A</v>
      </c>
    </row>
    <row r="4113" spans="13:14">
      <c r="M4113" s="45" t="e">
        <v>#N/A</v>
      </c>
      <c r="N4113" s="14" t="e">
        <v>#N/A</v>
      </c>
    </row>
    <row r="4114" spans="13:14">
      <c r="M4114" s="45" t="e">
        <v>#N/A</v>
      </c>
      <c r="N4114" s="14" t="e">
        <v>#N/A</v>
      </c>
    </row>
    <row r="4115" spans="13:14">
      <c r="M4115" s="45" t="e">
        <v>#N/A</v>
      </c>
      <c r="N4115" s="14" t="e">
        <v>#N/A</v>
      </c>
    </row>
    <row r="4116" spans="13:14">
      <c r="M4116" s="45" t="e">
        <v>#N/A</v>
      </c>
      <c r="N4116" s="14" t="e">
        <v>#N/A</v>
      </c>
    </row>
    <row r="4117" spans="13:14">
      <c r="M4117" s="45" t="e">
        <v>#N/A</v>
      </c>
      <c r="N4117" s="14" t="e">
        <v>#N/A</v>
      </c>
    </row>
    <row r="4118" spans="13:14">
      <c r="M4118" s="45" t="e">
        <v>#N/A</v>
      </c>
      <c r="N4118" s="14" t="e">
        <v>#N/A</v>
      </c>
    </row>
    <row r="4119" spans="13:14">
      <c r="M4119" s="45" t="e">
        <v>#N/A</v>
      </c>
      <c r="N4119" s="14" t="e">
        <v>#N/A</v>
      </c>
    </row>
    <row r="4120" spans="13:14">
      <c r="M4120" s="45" t="e">
        <v>#N/A</v>
      </c>
      <c r="N4120" s="14" t="e">
        <v>#N/A</v>
      </c>
    </row>
    <row r="4121" spans="13:14">
      <c r="M4121" s="45" t="e">
        <v>#N/A</v>
      </c>
      <c r="N4121" s="14" t="e">
        <v>#N/A</v>
      </c>
    </row>
    <row r="4122" spans="13:14">
      <c r="M4122" s="45" t="e">
        <v>#N/A</v>
      </c>
      <c r="N4122" s="14" t="e">
        <v>#N/A</v>
      </c>
    </row>
    <row r="4123" spans="13:14">
      <c r="M4123" s="45" t="e">
        <v>#N/A</v>
      </c>
      <c r="N4123" s="14" t="e">
        <v>#N/A</v>
      </c>
    </row>
    <row r="4124" spans="13:14">
      <c r="M4124" s="45" t="e">
        <v>#N/A</v>
      </c>
      <c r="N4124" s="14" t="e">
        <v>#N/A</v>
      </c>
    </row>
    <row r="4125" spans="13:14">
      <c r="M4125" s="45" t="e">
        <v>#N/A</v>
      </c>
      <c r="N4125" s="14" t="e">
        <v>#N/A</v>
      </c>
    </row>
    <row r="4126" spans="13:14">
      <c r="M4126" s="45" t="e">
        <v>#N/A</v>
      </c>
      <c r="N4126" s="14" t="e">
        <v>#N/A</v>
      </c>
    </row>
    <row r="4127" spans="13:14">
      <c r="M4127" s="45" t="e">
        <v>#N/A</v>
      </c>
      <c r="N4127" s="14" t="e">
        <v>#N/A</v>
      </c>
    </row>
    <row r="4128" spans="13:14">
      <c r="M4128" s="45" t="e">
        <v>#N/A</v>
      </c>
      <c r="N4128" s="14" t="e">
        <v>#N/A</v>
      </c>
    </row>
    <row r="4129" spans="13:14">
      <c r="M4129" s="45" t="e">
        <v>#N/A</v>
      </c>
      <c r="N4129" s="14" t="e">
        <v>#N/A</v>
      </c>
    </row>
    <row r="4130" spans="13:14">
      <c r="M4130" s="45" t="e">
        <v>#N/A</v>
      </c>
      <c r="N4130" s="14" t="e">
        <v>#N/A</v>
      </c>
    </row>
    <row r="4131" spans="13:14">
      <c r="M4131" s="45" t="e">
        <v>#N/A</v>
      </c>
      <c r="N4131" s="14" t="e">
        <v>#N/A</v>
      </c>
    </row>
    <row r="4132" spans="13:14">
      <c r="M4132" s="45" t="e">
        <v>#N/A</v>
      </c>
      <c r="N4132" s="14" t="e">
        <v>#N/A</v>
      </c>
    </row>
    <row r="4133" spans="13:14">
      <c r="M4133" s="45" t="e">
        <v>#N/A</v>
      </c>
      <c r="N4133" s="14" t="e">
        <v>#N/A</v>
      </c>
    </row>
    <row r="4134" spans="13:14">
      <c r="M4134" s="45" t="e">
        <v>#N/A</v>
      </c>
      <c r="N4134" s="14" t="e">
        <v>#N/A</v>
      </c>
    </row>
    <row r="4135" spans="13:14">
      <c r="M4135" s="45" t="e">
        <v>#N/A</v>
      </c>
      <c r="N4135" s="14" t="e">
        <v>#N/A</v>
      </c>
    </row>
    <row r="4136" spans="13:14">
      <c r="M4136" s="45" t="e">
        <v>#N/A</v>
      </c>
      <c r="N4136" s="14" t="e">
        <v>#N/A</v>
      </c>
    </row>
    <row r="4137" spans="13:14">
      <c r="M4137" s="45" t="e">
        <v>#N/A</v>
      </c>
      <c r="N4137" s="14" t="e">
        <v>#N/A</v>
      </c>
    </row>
    <row r="4138" spans="13:14">
      <c r="M4138" s="45" t="e">
        <v>#N/A</v>
      </c>
      <c r="N4138" s="14" t="e">
        <v>#N/A</v>
      </c>
    </row>
    <row r="4139" spans="13:14">
      <c r="M4139" s="45" t="e">
        <v>#N/A</v>
      </c>
      <c r="N4139" s="14" t="e">
        <v>#N/A</v>
      </c>
    </row>
    <row r="4140" spans="13:14">
      <c r="M4140" s="45" t="e">
        <v>#N/A</v>
      </c>
      <c r="N4140" s="14" t="e">
        <v>#N/A</v>
      </c>
    </row>
    <row r="4141" spans="13:14">
      <c r="M4141" s="45" t="e">
        <v>#N/A</v>
      </c>
      <c r="N4141" s="14" t="e">
        <v>#N/A</v>
      </c>
    </row>
    <row r="4142" spans="13:14">
      <c r="M4142" s="45" t="e">
        <v>#N/A</v>
      </c>
      <c r="N4142" s="14" t="e">
        <v>#N/A</v>
      </c>
    </row>
    <row r="4143" spans="13:14">
      <c r="M4143" s="45" t="e">
        <v>#N/A</v>
      </c>
      <c r="N4143" s="14" t="e">
        <v>#N/A</v>
      </c>
    </row>
    <row r="4144" spans="13:14">
      <c r="M4144" s="45" t="e">
        <v>#N/A</v>
      </c>
      <c r="N4144" s="14" t="e">
        <v>#N/A</v>
      </c>
    </row>
    <row r="4145" spans="13:14">
      <c r="M4145" s="45" t="e">
        <v>#N/A</v>
      </c>
      <c r="N4145" s="14" t="e">
        <v>#N/A</v>
      </c>
    </row>
    <row r="4146" spans="13:14">
      <c r="M4146" s="45" t="e">
        <v>#N/A</v>
      </c>
      <c r="N4146" s="14" t="e">
        <v>#N/A</v>
      </c>
    </row>
    <row r="4147" spans="13:14">
      <c r="M4147" s="45" t="e">
        <v>#N/A</v>
      </c>
      <c r="N4147" s="14" t="e">
        <v>#N/A</v>
      </c>
    </row>
    <row r="4148" spans="13:14">
      <c r="M4148" s="45" t="e">
        <v>#N/A</v>
      </c>
      <c r="N4148" s="14" t="e">
        <v>#N/A</v>
      </c>
    </row>
    <row r="4149" spans="13:14">
      <c r="M4149" s="45" t="e">
        <v>#N/A</v>
      </c>
      <c r="N4149" s="14" t="e">
        <v>#N/A</v>
      </c>
    </row>
    <row r="4150" spans="13:14">
      <c r="M4150" s="45" t="e">
        <v>#N/A</v>
      </c>
      <c r="N4150" s="14" t="e">
        <v>#N/A</v>
      </c>
    </row>
    <row r="4151" spans="13:14">
      <c r="M4151" s="45" t="e">
        <v>#N/A</v>
      </c>
      <c r="N4151" s="14" t="e">
        <v>#N/A</v>
      </c>
    </row>
    <row r="4152" spans="13:14">
      <c r="M4152" s="45" t="e">
        <v>#N/A</v>
      </c>
      <c r="N4152" s="14" t="e">
        <v>#N/A</v>
      </c>
    </row>
    <row r="4153" spans="13:14">
      <c r="M4153" s="45" t="e">
        <v>#N/A</v>
      </c>
      <c r="N4153" s="14" t="e">
        <v>#N/A</v>
      </c>
    </row>
    <row r="4154" spans="13:14">
      <c r="M4154" s="45" t="e">
        <v>#N/A</v>
      </c>
      <c r="N4154" s="14" t="e">
        <v>#N/A</v>
      </c>
    </row>
    <row r="4155" spans="13:14">
      <c r="M4155" s="45" t="e">
        <v>#N/A</v>
      </c>
      <c r="N4155" s="14" t="e">
        <v>#N/A</v>
      </c>
    </row>
    <row r="4156" spans="13:14">
      <c r="M4156" s="45" t="e">
        <v>#N/A</v>
      </c>
      <c r="N4156" s="14" t="e">
        <v>#N/A</v>
      </c>
    </row>
    <row r="4157" spans="13:14">
      <c r="M4157" s="45" t="e">
        <v>#N/A</v>
      </c>
      <c r="N4157" s="14" t="e">
        <v>#N/A</v>
      </c>
    </row>
    <row r="4158" spans="13:14">
      <c r="M4158" s="45" t="e">
        <v>#N/A</v>
      </c>
      <c r="N4158" s="14" t="e">
        <v>#N/A</v>
      </c>
    </row>
    <row r="4159" spans="13:14">
      <c r="M4159" s="45" t="e">
        <v>#N/A</v>
      </c>
      <c r="N4159" s="14" t="e">
        <v>#N/A</v>
      </c>
    </row>
    <row r="4160" spans="13:14">
      <c r="M4160" s="45" t="e">
        <v>#N/A</v>
      </c>
      <c r="N4160" s="14" t="e">
        <v>#N/A</v>
      </c>
    </row>
    <row r="4161" spans="13:14">
      <c r="M4161" s="45" t="e">
        <v>#N/A</v>
      </c>
      <c r="N4161" s="14" t="e">
        <v>#N/A</v>
      </c>
    </row>
    <row r="4162" spans="13:14">
      <c r="M4162" s="45" t="e">
        <v>#N/A</v>
      </c>
      <c r="N4162" s="14" t="e">
        <v>#N/A</v>
      </c>
    </row>
    <row r="4163" spans="13:14">
      <c r="M4163" s="45" t="e">
        <v>#N/A</v>
      </c>
      <c r="N4163" s="14" t="e">
        <v>#N/A</v>
      </c>
    </row>
    <row r="4164" spans="13:14">
      <c r="M4164" s="45" t="e">
        <v>#N/A</v>
      </c>
      <c r="N4164" s="14" t="e">
        <v>#N/A</v>
      </c>
    </row>
    <row r="4165" spans="13:14">
      <c r="M4165" s="45" t="e">
        <v>#N/A</v>
      </c>
      <c r="N4165" s="14" t="e">
        <v>#N/A</v>
      </c>
    </row>
    <row r="4166" spans="13:14">
      <c r="M4166" s="45" t="e">
        <v>#N/A</v>
      </c>
      <c r="N4166" s="14" t="e">
        <v>#N/A</v>
      </c>
    </row>
    <row r="4167" spans="13:14">
      <c r="M4167" s="45" t="e">
        <v>#N/A</v>
      </c>
      <c r="N4167" s="14" t="e">
        <v>#N/A</v>
      </c>
    </row>
    <row r="4168" spans="13:14">
      <c r="M4168" s="45" t="e">
        <v>#N/A</v>
      </c>
      <c r="N4168" s="14" t="e">
        <v>#N/A</v>
      </c>
    </row>
    <row r="4169" spans="13:14">
      <c r="M4169" s="45" t="e">
        <v>#N/A</v>
      </c>
      <c r="N4169" s="14" t="e">
        <v>#N/A</v>
      </c>
    </row>
    <row r="4170" spans="13:14">
      <c r="M4170" s="45" t="e">
        <v>#N/A</v>
      </c>
      <c r="N4170" s="14" t="e">
        <v>#N/A</v>
      </c>
    </row>
    <row r="4171" spans="13:14">
      <c r="M4171" s="45" t="e">
        <v>#N/A</v>
      </c>
      <c r="N4171" s="14" t="e">
        <v>#N/A</v>
      </c>
    </row>
    <row r="4172" spans="13:14">
      <c r="M4172" s="45" t="e">
        <v>#N/A</v>
      </c>
      <c r="N4172" s="14" t="e">
        <v>#N/A</v>
      </c>
    </row>
    <row r="4173" spans="13:14">
      <c r="M4173" s="45" t="e">
        <v>#N/A</v>
      </c>
      <c r="N4173" s="14" t="e">
        <v>#N/A</v>
      </c>
    </row>
    <row r="4174" spans="13:14">
      <c r="M4174" s="45" t="e">
        <v>#N/A</v>
      </c>
      <c r="N4174" s="14" t="e">
        <v>#N/A</v>
      </c>
    </row>
    <row r="4175" spans="13:14">
      <c r="M4175" s="45" t="e">
        <v>#N/A</v>
      </c>
      <c r="N4175" s="14" t="e">
        <v>#N/A</v>
      </c>
    </row>
    <row r="4176" spans="13:14">
      <c r="M4176" s="45" t="e">
        <v>#N/A</v>
      </c>
      <c r="N4176" s="14" t="e">
        <v>#N/A</v>
      </c>
    </row>
    <row r="4177" spans="13:14">
      <c r="M4177" s="45" t="e">
        <v>#N/A</v>
      </c>
      <c r="N4177" s="14" t="e">
        <v>#N/A</v>
      </c>
    </row>
    <row r="4178" spans="13:14">
      <c r="M4178" s="45" t="e">
        <v>#N/A</v>
      </c>
      <c r="N4178" s="14" t="e">
        <v>#N/A</v>
      </c>
    </row>
    <row r="4179" spans="13:14">
      <c r="M4179" s="45" t="e">
        <v>#N/A</v>
      </c>
      <c r="N4179" s="14" t="e">
        <v>#N/A</v>
      </c>
    </row>
    <row r="4180" spans="13:14">
      <c r="M4180" s="45" t="e">
        <v>#N/A</v>
      </c>
      <c r="N4180" s="14" t="e">
        <v>#N/A</v>
      </c>
    </row>
    <row r="4181" spans="13:14">
      <c r="M4181" s="45" t="e">
        <v>#N/A</v>
      </c>
      <c r="N4181" s="14" t="e">
        <v>#N/A</v>
      </c>
    </row>
    <row r="4182" spans="13:14">
      <c r="M4182" s="45" t="e">
        <v>#N/A</v>
      </c>
      <c r="N4182" s="14" t="e">
        <v>#N/A</v>
      </c>
    </row>
    <row r="4183" spans="13:14">
      <c r="M4183" s="45" t="e">
        <v>#N/A</v>
      </c>
      <c r="N4183" s="14" t="e">
        <v>#N/A</v>
      </c>
    </row>
    <row r="4184" spans="13:14">
      <c r="M4184" s="45" t="e">
        <v>#N/A</v>
      </c>
      <c r="N4184" s="14" t="e">
        <v>#N/A</v>
      </c>
    </row>
    <row r="4185" spans="13:14">
      <c r="M4185" s="45" t="e">
        <v>#N/A</v>
      </c>
      <c r="N4185" s="14" t="e">
        <v>#N/A</v>
      </c>
    </row>
    <row r="4186" spans="13:14">
      <c r="M4186" s="45" t="e">
        <v>#N/A</v>
      </c>
      <c r="N4186" s="14" t="e">
        <v>#N/A</v>
      </c>
    </row>
    <row r="4187" spans="13:14">
      <c r="M4187" s="45" t="e">
        <v>#N/A</v>
      </c>
      <c r="N4187" s="14" t="e">
        <v>#N/A</v>
      </c>
    </row>
    <row r="4188" spans="13:14">
      <c r="M4188" s="45" t="e">
        <v>#N/A</v>
      </c>
      <c r="N4188" s="14" t="e">
        <v>#N/A</v>
      </c>
    </row>
    <row r="4189" spans="13:14">
      <c r="M4189" s="45" t="e">
        <v>#N/A</v>
      </c>
      <c r="N4189" s="14" t="e">
        <v>#N/A</v>
      </c>
    </row>
    <row r="4190" spans="13:14">
      <c r="M4190" s="45" t="e">
        <v>#N/A</v>
      </c>
      <c r="N4190" s="14" t="e">
        <v>#N/A</v>
      </c>
    </row>
    <row r="4191" spans="13:14">
      <c r="M4191" s="45" t="e">
        <v>#N/A</v>
      </c>
      <c r="N4191" s="14" t="e">
        <v>#N/A</v>
      </c>
    </row>
    <row r="4192" spans="13:14">
      <c r="M4192" s="45" t="e">
        <v>#N/A</v>
      </c>
      <c r="N4192" s="14" t="e">
        <v>#N/A</v>
      </c>
    </row>
    <row r="4193" spans="13:14">
      <c r="M4193" s="45" t="e">
        <v>#N/A</v>
      </c>
      <c r="N4193" s="14" t="e">
        <v>#N/A</v>
      </c>
    </row>
    <row r="4194" spans="13:14">
      <c r="M4194" s="45" t="e">
        <v>#N/A</v>
      </c>
      <c r="N4194" s="14" t="e">
        <v>#N/A</v>
      </c>
    </row>
    <row r="4195" spans="13:14">
      <c r="M4195" s="45" t="e">
        <v>#N/A</v>
      </c>
      <c r="N4195" s="14" t="e">
        <v>#N/A</v>
      </c>
    </row>
    <row r="4196" spans="13:14">
      <c r="M4196" s="45" t="e">
        <v>#N/A</v>
      </c>
      <c r="N4196" s="14" t="e">
        <v>#N/A</v>
      </c>
    </row>
    <row r="4197" spans="13:14">
      <c r="M4197" s="45" t="e">
        <v>#N/A</v>
      </c>
      <c r="N4197" s="14" t="e">
        <v>#N/A</v>
      </c>
    </row>
    <row r="4198" spans="13:14">
      <c r="M4198" s="45" t="e">
        <v>#N/A</v>
      </c>
      <c r="N4198" s="14" t="e">
        <v>#N/A</v>
      </c>
    </row>
    <row r="4199" spans="13:14">
      <c r="M4199" s="45" t="e">
        <v>#N/A</v>
      </c>
      <c r="N4199" s="14" t="e">
        <v>#N/A</v>
      </c>
    </row>
    <row r="4200" spans="13:14">
      <c r="M4200" s="45" t="e">
        <v>#N/A</v>
      </c>
      <c r="N4200" s="14" t="e">
        <v>#N/A</v>
      </c>
    </row>
    <row r="4201" spans="13:14">
      <c r="M4201" s="45" t="e">
        <v>#N/A</v>
      </c>
      <c r="N4201" s="14" t="e">
        <v>#N/A</v>
      </c>
    </row>
    <row r="4202" spans="13:14">
      <c r="M4202" s="45" t="e">
        <v>#N/A</v>
      </c>
      <c r="N4202" s="14" t="e">
        <v>#N/A</v>
      </c>
    </row>
    <row r="4203" spans="13:14">
      <c r="M4203" s="45" t="e">
        <v>#N/A</v>
      </c>
      <c r="N4203" s="14" t="e">
        <v>#N/A</v>
      </c>
    </row>
    <row r="4204" spans="13:14">
      <c r="M4204" s="45" t="e">
        <v>#N/A</v>
      </c>
      <c r="N4204" s="14" t="e">
        <v>#N/A</v>
      </c>
    </row>
    <row r="4205" spans="13:14">
      <c r="M4205" s="45" t="e">
        <v>#N/A</v>
      </c>
      <c r="N4205" s="14" t="e">
        <v>#N/A</v>
      </c>
    </row>
    <row r="4206" spans="13:14">
      <c r="M4206" s="45" t="e">
        <v>#N/A</v>
      </c>
      <c r="N4206" s="14" t="e">
        <v>#N/A</v>
      </c>
    </row>
    <row r="4207" spans="13:14">
      <c r="M4207" s="45" t="e">
        <v>#N/A</v>
      </c>
      <c r="N4207" s="14" t="e">
        <v>#N/A</v>
      </c>
    </row>
    <row r="4208" spans="13:14">
      <c r="M4208" s="45" t="e">
        <v>#N/A</v>
      </c>
      <c r="N4208" s="14" t="e">
        <v>#N/A</v>
      </c>
    </row>
    <row r="4209" spans="13:14">
      <c r="M4209" s="45" t="e">
        <v>#N/A</v>
      </c>
      <c r="N4209" s="14" t="e">
        <v>#N/A</v>
      </c>
    </row>
    <row r="4210" spans="13:14">
      <c r="M4210" s="45" t="e">
        <v>#N/A</v>
      </c>
      <c r="N4210" s="14" t="e">
        <v>#N/A</v>
      </c>
    </row>
    <row r="4211" spans="13:14">
      <c r="M4211" s="45" t="e">
        <v>#N/A</v>
      </c>
      <c r="N4211" s="14" t="e">
        <v>#N/A</v>
      </c>
    </row>
    <row r="4212" spans="13:14">
      <c r="M4212" s="45" t="e">
        <v>#N/A</v>
      </c>
      <c r="N4212" s="14" t="e">
        <v>#N/A</v>
      </c>
    </row>
    <row r="4213" spans="13:14">
      <c r="M4213" s="45" t="e">
        <v>#N/A</v>
      </c>
      <c r="N4213" s="14" t="e">
        <v>#N/A</v>
      </c>
    </row>
    <row r="4214" spans="13:14">
      <c r="M4214" s="45" t="e">
        <v>#N/A</v>
      </c>
      <c r="N4214" s="14" t="e">
        <v>#N/A</v>
      </c>
    </row>
    <row r="4215" spans="13:14">
      <c r="M4215" s="45" t="e">
        <v>#N/A</v>
      </c>
      <c r="N4215" s="14" t="e">
        <v>#N/A</v>
      </c>
    </row>
    <row r="4216" spans="13:14">
      <c r="M4216" s="45" t="e">
        <v>#N/A</v>
      </c>
      <c r="N4216" s="14" t="e">
        <v>#N/A</v>
      </c>
    </row>
    <row r="4217" spans="13:14">
      <c r="M4217" s="45" t="e">
        <v>#N/A</v>
      </c>
      <c r="N4217" s="14" t="e">
        <v>#N/A</v>
      </c>
    </row>
    <row r="4218" spans="13:14">
      <c r="M4218" s="45" t="e">
        <v>#N/A</v>
      </c>
      <c r="N4218" s="14" t="e">
        <v>#N/A</v>
      </c>
    </row>
    <row r="4219" spans="13:14">
      <c r="M4219" s="45" t="e">
        <v>#N/A</v>
      </c>
      <c r="N4219" s="14" t="e">
        <v>#N/A</v>
      </c>
    </row>
    <row r="4220" spans="13:14">
      <c r="M4220" s="45" t="e">
        <v>#N/A</v>
      </c>
      <c r="N4220" s="14" t="e">
        <v>#N/A</v>
      </c>
    </row>
    <row r="4221" spans="13:14">
      <c r="M4221" s="45" t="e">
        <v>#N/A</v>
      </c>
      <c r="N4221" s="14" t="e">
        <v>#N/A</v>
      </c>
    </row>
    <row r="4222" spans="13:14">
      <c r="M4222" s="45" t="e">
        <v>#N/A</v>
      </c>
      <c r="N4222" s="14" t="e">
        <v>#N/A</v>
      </c>
    </row>
    <row r="4223" spans="13:14">
      <c r="M4223" s="45" t="e">
        <v>#N/A</v>
      </c>
      <c r="N4223" s="14" t="e">
        <v>#N/A</v>
      </c>
    </row>
    <row r="4224" spans="13:14">
      <c r="M4224" s="45" t="e">
        <v>#N/A</v>
      </c>
      <c r="N4224" s="14" t="e">
        <v>#N/A</v>
      </c>
    </row>
    <row r="4225" spans="13:14">
      <c r="M4225" s="45" t="e">
        <v>#N/A</v>
      </c>
      <c r="N4225" s="14" t="e">
        <v>#N/A</v>
      </c>
    </row>
    <row r="4226" spans="13:14">
      <c r="M4226" s="45" t="e">
        <v>#N/A</v>
      </c>
      <c r="N4226" s="14" t="e">
        <v>#N/A</v>
      </c>
    </row>
    <row r="4227" spans="13:14">
      <c r="M4227" s="45" t="e">
        <v>#N/A</v>
      </c>
      <c r="N4227" s="14" t="e">
        <v>#N/A</v>
      </c>
    </row>
    <row r="4228" spans="13:14">
      <c r="M4228" s="45" t="e">
        <v>#N/A</v>
      </c>
      <c r="N4228" s="14" t="e">
        <v>#N/A</v>
      </c>
    </row>
    <row r="4229" spans="13:14">
      <c r="M4229" s="45" t="e">
        <v>#N/A</v>
      </c>
      <c r="N4229" s="14" t="e">
        <v>#N/A</v>
      </c>
    </row>
    <row r="4230" spans="13:14">
      <c r="M4230" s="45" t="e">
        <v>#N/A</v>
      </c>
      <c r="N4230" s="14" t="e">
        <v>#N/A</v>
      </c>
    </row>
    <row r="4231" spans="13:14">
      <c r="M4231" s="45" t="e">
        <v>#N/A</v>
      </c>
      <c r="N4231" s="14" t="e">
        <v>#N/A</v>
      </c>
    </row>
    <row r="4232" spans="13:14">
      <c r="M4232" s="45" t="e">
        <v>#N/A</v>
      </c>
      <c r="N4232" s="14" t="e">
        <v>#N/A</v>
      </c>
    </row>
    <row r="4233" spans="13:14">
      <c r="M4233" s="45" t="e">
        <v>#N/A</v>
      </c>
      <c r="N4233" s="14" t="e">
        <v>#N/A</v>
      </c>
    </row>
    <row r="4234" spans="13:14">
      <c r="M4234" s="45" t="e">
        <v>#N/A</v>
      </c>
      <c r="N4234" s="14" t="e">
        <v>#N/A</v>
      </c>
    </row>
    <row r="4235" spans="13:14">
      <c r="M4235" s="45" t="e">
        <v>#N/A</v>
      </c>
      <c r="N4235" s="14" t="e">
        <v>#N/A</v>
      </c>
    </row>
    <row r="4236" spans="13:14">
      <c r="M4236" s="45" t="e">
        <v>#N/A</v>
      </c>
      <c r="N4236" s="14" t="e">
        <v>#N/A</v>
      </c>
    </row>
    <row r="4237" spans="13:14">
      <c r="M4237" s="45" t="e">
        <v>#N/A</v>
      </c>
      <c r="N4237" s="14" t="e">
        <v>#N/A</v>
      </c>
    </row>
    <row r="4238" spans="13:14">
      <c r="M4238" s="45" t="e">
        <v>#N/A</v>
      </c>
      <c r="N4238" s="14" t="e">
        <v>#N/A</v>
      </c>
    </row>
    <row r="4239" spans="13:14">
      <c r="M4239" s="45" t="e">
        <v>#N/A</v>
      </c>
      <c r="N4239" s="14" t="e">
        <v>#N/A</v>
      </c>
    </row>
    <row r="4240" spans="13:14">
      <c r="M4240" s="45" t="e">
        <v>#N/A</v>
      </c>
      <c r="N4240" s="14" t="e">
        <v>#N/A</v>
      </c>
    </row>
    <row r="4241" spans="13:14">
      <c r="M4241" s="45" t="e">
        <v>#N/A</v>
      </c>
      <c r="N4241" s="14" t="e">
        <v>#N/A</v>
      </c>
    </row>
    <row r="4242" spans="13:14">
      <c r="M4242" s="45" t="e">
        <v>#N/A</v>
      </c>
      <c r="N4242" s="14" t="e">
        <v>#N/A</v>
      </c>
    </row>
    <row r="4243" spans="13:14">
      <c r="M4243" s="45" t="e">
        <v>#N/A</v>
      </c>
      <c r="N4243" s="14" t="e">
        <v>#N/A</v>
      </c>
    </row>
    <row r="4244" spans="13:14">
      <c r="M4244" s="45" t="e">
        <v>#N/A</v>
      </c>
      <c r="N4244" s="14" t="e">
        <v>#N/A</v>
      </c>
    </row>
    <row r="4245" spans="13:14">
      <c r="M4245" s="45" t="e">
        <v>#N/A</v>
      </c>
      <c r="N4245" s="14" t="e">
        <v>#N/A</v>
      </c>
    </row>
    <row r="4246" spans="13:14">
      <c r="M4246" s="45" t="e">
        <v>#N/A</v>
      </c>
      <c r="N4246" s="14" t="e">
        <v>#N/A</v>
      </c>
    </row>
    <row r="4247" spans="13:14">
      <c r="M4247" s="45" t="e">
        <v>#N/A</v>
      </c>
      <c r="N4247" s="14" t="e">
        <v>#N/A</v>
      </c>
    </row>
    <row r="4248" spans="13:14">
      <c r="M4248" s="45" t="e">
        <v>#N/A</v>
      </c>
      <c r="N4248" s="14" t="e">
        <v>#N/A</v>
      </c>
    </row>
    <row r="4249" spans="13:14">
      <c r="M4249" s="45" t="e">
        <v>#N/A</v>
      </c>
      <c r="N4249" s="14" t="e">
        <v>#N/A</v>
      </c>
    </row>
    <row r="4250" spans="13:14">
      <c r="M4250" s="45" t="e">
        <v>#N/A</v>
      </c>
      <c r="N4250" s="14" t="e">
        <v>#N/A</v>
      </c>
    </row>
    <row r="4251" spans="13:14">
      <c r="M4251" s="45" t="e">
        <v>#N/A</v>
      </c>
      <c r="N4251" s="14" t="e">
        <v>#N/A</v>
      </c>
    </row>
    <row r="4252" spans="13:14">
      <c r="M4252" s="45" t="e">
        <v>#N/A</v>
      </c>
      <c r="N4252" s="14" t="e">
        <v>#N/A</v>
      </c>
    </row>
    <row r="4253" spans="13:14">
      <c r="M4253" s="45" t="e">
        <v>#N/A</v>
      </c>
      <c r="N4253" s="14" t="e">
        <v>#N/A</v>
      </c>
    </row>
    <row r="4254" spans="13:14">
      <c r="M4254" s="45" t="e">
        <v>#N/A</v>
      </c>
      <c r="N4254" s="14" t="e">
        <v>#N/A</v>
      </c>
    </row>
    <row r="4255" spans="13:14">
      <c r="M4255" s="45" t="e">
        <v>#N/A</v>
      </c>
      <c r="N4255" s="14" t="e">
        <v>#N/A</v>
      </c>
    </row>
    <row r="4256" spans="13:14">
      <c r="M4256" s="45" t="e">
        <v>#N/A</v>
      </c>
      <c r="N4256" s="14" t="e">
        <v>#N/A</v>
      </c>
    </row>
    <row r="4257" spans="13:14">
      <c r="M4257" s="45" t="e">
        <v>#N/A</v>
      </c>
      <c r="N4257" s="14" t="e">
        <v>#N/A</v>
      </c>
    </row>
    <row r="4258" spans="13:14">
      <c r="M4258" s="45" t="e">
        <v>#N/A</v>
      </c>
      <c r="N4258" s="14" t="e">
        <v>#N/A</v>
      </c>
    </row>
    <row r="4259" spans="13:14">
      <c r="M4259" s="45" t="e">
        <v>#N/A</v>
      </c>
      <c r="N4259" s="14" t="e">
        <v>#N/A</v>
      </c>
    </row>
    <row r="4260" spans="13:14">
      <c r="M4260" s="45" t="e">
        <v>#N/A</v>
      </c>
      <c r="N4260" s="14" t="e">
        <v>#N/A</v>
      </c>
    </row>
    <row r="4261" spans="13:14">
      <c r="M4261" s="45" t="e">
        <v>#N/A</v>
      </c>
      <c r="N4261" s="14" t="e">
        <v>#N/A</v>
      </c>
    </row>
    <row r="4262" spans="13:14">
      <c r="M4262" s="45" t="e">
        <v>#N/A</v>
      </c>
      <c r="N4262" s="14" t="e">
        <v>#N/A</v>
      </c>
    </row>
    <row r="4263" spans="13:14">
      <c r="M4263" s="45" t="e">
        <v>#N/A</v>
      </c>
      <c r="N4263" s="14" t="e">
        <v>#N/A</v>
      </c>
    </row>
    <row r="4264" spans="13:14">
      <c r="M4264" s="45" t="e">
        <v>#N/A</v>
      </c>
      <c r="N4264" s="14" t="e">
        <v>#N/A</v>
      </c>
    </row>
    <row r="4265" spans="13:14">
      <c r="M4265" s="45" t="e">
        <v>#N/A</v>
      </c>
      <c r="N4265" s="14" t="e">
        <v>#N/A</v>
      </c>
    </row>
    <row r="4266" spans="13:14">
      <c r="M4266" s="45" t="e">
        <v>#N/A</v>
      </c>
      <c r="N4266" s="14" t="e">
        <v>#N/A</v>
      </c>
    </row>
    <row r="4267" spans="13:14">
      <c r="M4267" s="45" t="e">
        <v>#N/A</v>
      </c>
      <c r="N4267" s="14" t="e">
        <v>#N/A</v>
      </c>
    </row>
    <row r="4268" spans="13:14">
      <c r="M4268" s="45" t="e">
        <v>#N/A</v>
      </c>
      <c r="N4268" s="14" t="e">
        <v>#N/A</v>
      </c>
    </row>
    <row r="4269" spans="13:14">
      <c r="M4269" s="45" t="e">
        <v>#N/A</v>
      </c>
      <c r="N4269" s="14" t="e">
        <v>#N/A</v>
      </c>
    </row>
    <row r="4270" spans="13:14">
      <c r="M4270" s="45" t="e">
        <v>#N/A</v>
      </c>
      <c r="N4270" s="14" t="e">
        <v>#N/A</v>
      </c>
    </row>
    <row r="4271" spans="13:14">
      <c r="M4271" s="45" t="e">
        <v>#N/A</v>
      </c>
      <c r="N4271" s="14" t="e">
        <v>#N/A</v>
      </c>
    </row>
    <row r="4272" spans="13:14">
      <c r="M4272" s="45" t="e">
        <v>#N/A</v>
      </c>
      <c r="N4272" s="14" t="e">
        <v>#N/A</v>
      </c>
    </row>
    <row r="4273" spans="13:14">
      <c r="M4273" s="45" t="e">
        <v>#N/A</v>
      </c>
      <c r="N4273" s="14" t="e">
        <v>#N/A</v>
      </c>
    </row>
    <row r="4274" spans="13:14">
      <c r="M4274" s="45" t="e">
        <v>#N/A</v>
      </c>
      <c r="N4274" s="14" t="e">
        <v>#N/A</v>
      </c>
    </row>
    <row r="4275" spans="13:14">
      <c r="M4275" s="45" t="e">
        <v>#N/A</v>
      </c>
      <c r="N4275" s="14" t="e">
        <v>#N/A</v>
      </c>
    </row>
    <row r="4276" spans="13:14">
      <c r="M4276" s="45" t="e">
        <v>#N/A</v>
      </c>
      <c r="N4276" s="14" t="e">
        <v>#N/A</v>
      </c>
    </row>
    <row r="4277" spans="13:14">
      <c r="M4277" s="45" t="e">
        <v>#N/A</v>
      </c>
      <c r="N4277" s="14" t="e">
        <v>#N/A</v>
      </c>
    </row>
    <row r="4278" spans="13:14">
      <c r="M4278" s="45" t="e">
        <v>#N/A</v>
      </c>
      <c r="N4278" s="14" t="e">
        <v>#N/A</v>
      </c>
    </row>
    <row r="4279" spans="13:14">
      <c r="M4279" s="45" t="e">
        <v>#N/A</v>
      </c>
      <c r="N4279" s="14" t="e">
        <v>#N/A</v>
      </c>
    </row>
    <row r="4280" spans="13:14">
      <c r="M4280" s="45" t="e">
        <v>#N/A</v>
      </c>
      <c r="N4280" s="14" t="e">
        <v>#N/A</v>
      </c>
    </row>
    <row r="4281" spans="13:14">
      <c r="M4281" s="45" t="e">
        <v>#N/A</v>
      </c>
      <c r="N4281" s="14" t="e">
        <v>#N/A</v>
      </c>
    </row>
    <row r="4282" spans="13:14">
      <c r="M4282" s="45" t="e">
        <v>#N/A</v>
      </c>
      <c r="N4282" s="14" t="e">
        <v>#N/A</v>
      </c>
    </row>
    <row r="4283" spans="13:14">
      <c r="M4283" s="45" t="e">
        <v>#N/A</v>
      </c>
      <c r="N4283" s="14" t="e">
        <v>#N/A</v>
      </c>
    </row>
    <row r="4284" spans="13:14">
      <c r="M4284" s="45" t="e">
        <v>#N/A</v>
      </c>
      <c r="N4284" s="14" t="e">
        <v>#N/A</v>
      </c>
    </row>
    <row r="4285" spans="13:14">
      <c r="M4285" s="45" t="e">
        <v>#N/A</v>
      </c>
      <c r="N4285" s="14" t="e">
        <v>#N/A</v>
      </c>
    </row>
    <row r="4286" spans="13:14">
      <c r="M4286" s="45" t="e">
        <v>#N/A</v>
      </c>
      <c r="N4286" s="14" t="e">
        <v>#N/A</v>
      </c>
    </row>
    <row r="4287" spans="13:14">
      <c r="M4287" s="45" t="e">
        <v>#N/A</v>
      </c>
      <c r="N4287" s="14" t="e">
        <v>#N/A</v>
      </c>
    </row>
    <row r="4288" spans="13:14">
      <c r="M4288" s="45" t="e">
        <v>#N/A</v>
      </c>
      <c r="N4288" s="14" t="e">
        <v>#N/A</v>
      </c>
    </row>
    <row r="4289" spans="13:14">
      <c r="M4289" s="45" t="e">
        <v>#N/A</v>
      </c>
      <c r="N4289" s="14" t="e">
        <v>#N/A</v>
      </c>
    </row>
    <row r="4290" spans="13:14">
      <c r="M4290" s="45" t="e">
        <v>#N/A</v>
      </c>
      <c r="N4290" s="14" t="e">
        <v>#N/A</v>
      </c>
    </row>
    <row r="4291" spans="13:14">
      <c r="M4291" s="45" t="e">
        <v>#N/A</v>
      </c>
      <c r="N4291" s="14" t="e">
        <v>#N/A</v>
      </c>
    </row>
    <row r="4292" spans="13:14">
      <c r="M4292" s="45" t="e">
        <v>#N/A</v>
      </c>
      <c r="N4292" s="14" t="e">
        <v>#N/A</v>
      </c>
    </row>
    <row r="4293" spans="13:14">
      <c r="M4293" s="45" t="e">
        <v>#N/A</v>
      </c>
      <c r="N4293" s="14" t="e">
        <v>#N/A</v>
      </c>
    </row>
    <row r="4294" spans="13:14">
      <c r="M4294" s="45" t="e">
        <v>#N/A</v>
      </c>
      <c r="N4294" s="14" t="e">
        <v>#N/A</v>
      </c>
    </row>
    <row r="4295" spans="13:14">
      <c r="M4295" s="45" t="e">
        <v>#N/A</v>
      </c>
      <c r="N4295" s="14" t="e">
        <v>#N/A</v>
      </c>
    </row>
    <row r="4296" spans="13:14">
      <c r="M4296" s="45" t="e">
        <v>#N/A</v>
      </c>
      <c r="N4296" s="14" t="e">
        <v>#N/A</v>
      </c>
    </row>
    <row r="4297" spans="13:14">
      <c r="M4297" s="45" t="e">
        <v>#N/A</v>
      </c>
      <c r="N4297" s="14" t="e">
        <v>#N/A</v>
      </c>
    </row>
    <row r="4298" spans="13:14">
      <c r="M4298" s="45" t="e">
        <v>#N/A</v>
      </c>
      <c r="N4298" s="14" t="e">
        <v>#N/A</v>
      </c>
    </row>
    <row r="4299" spans="13:14">
      <c r="M4299" s="45" t="e">
        <v>#N/A</v>
      </c>
      <c r="N4299" s="14" t="e">
        <v>#N/A</v>
      </c>
    </row>
    <row r="4300" spans="13:14">
      <c r="M4300" s="45" t="e">
        <v>#N/A</v>
      </c>
      <c r="N4300" s="14" t="e">
        <v>#N/A</v>
      </c>
    </row>
    <row r="4301" spans="13:14">
      <c r="M4301" s="45" t="e">
        <v>#N/A</v>
      </c>
      <c r="N4301" s="14" t="e">
        <v>#N/A</v>
      </c>
    </row>
    <row r="4302" spans="13:14">
      <c r="M4302" s="45" t="e">
        <v>#N/A</v>
      </c>
      <c r="N4302" s="14" t="e">
        <v>#N/A</v>
      </c>
    </row>
    <row r="4303" spans="13:14">
      <c r="M4303" s="45" t="e">
        <v>#N/A</v>
      </c>
      <c r="N4303" s="14" t="e">
        <v>#N/A</v>
      </c>
    </row>
    <row r="4304" spans="13:14">
      <c r="M4304" s="45" t="e">
        <v>#N/A</v>
      </c>
      <c r="N4304" s="14" t="e">
        <v>#N/A</v>
      </c>
    </row>
    <row r="4305" spans="13:14">
      <c r="M4305" s="45" t="e">
        <v>#N/A</v>
      </c>
      <c r="N4305" s="14" t="e">
        <v>#N/A</v>
      </c>
    </row>
    <row r="4306" spans="13:14">
      <c r="M4306" s="45" t="e">
        <v>#N/A</v>
      </c>
      <c r="N4306" s="14" t="e">
        <v>#N/A</v>
      </c>
    </row>
    <row r="4307" spans="13:14">
      <c r="M4307" s="45" t="e">
        <v>#N/A</v>
      </c>
      <c r="N4307" s="14" t="e">
        <v>#N/A</v>
      </c>
    </row>
    <row r="4308" spans="13:14">
      <c r="M4308" s="45" t="e">
        <v>#N/A</v>
      </c>
      <c r="N4308" s="14" t="e">
        <v>#N/A</v>
      </c>
    </row>
    <row r="4309" spans="13:14">
      <c r="M4309" s="45" t="e">
        <v>#N/A</v>
      </c>
      <c r="N4309" s="14" t="e">
        <v>#N/A</v>
      </c>
    </row>
    <row r="4310" spans="13:14">
      <c r="M4310" s="45" t="e">
        <v>#N/A</v>
      </c>
      <c r="N4310" s="14" t="e">
        <v>#N/A</v>
      </c>
    </row>
    <row r="4311" spans="13:14">
      <c r="M4311" s="45" t="e">
        <v>#N/A</v>
      </c>
      <c r="N4311" s="14" t="e">
        <v>#N/A</v>
      </c>
    </row>
    <row r="4312" spans="13:14">
      <c r="M4312" s="45" t="e">
        <v>#N/A</v>
      </c>
      <c r="N4312" s="14" t="e">
        <v>#N/A</v>
      </c>
    </row>
    <row r="4313" spans="13:14">
      <c r="M4313" s="45" t="e">
        <v>#N/A</v>
      </c>
      <c r="N4313" s="14" t="e">
        <v>#N/A</v>
      </c>
    </row>
    <row r="4314" spans="13:14">
      <c r="M4314" s="45" t="e">
        <v>#N/A</v>
      </c>
      <c r="N4314" s="14" t="e">
        <v>#N/A</v>
      </c>
    </row>
    <